      <v>637271</v>
      </c>
      <c r="L14078">
        <v>119971</v>
      </c>
      <c r="M14078">
        <v>5859</v>
      </c>
      <c r="N14078">
        <v>255963</v>
      </c>
      <c r="O14078">
        <v>8.56</v>
      </c>
      <c r="P14078">
        <v>8.56</v>
      </c>
      <c r="Q14078">
        <v>60135.711000000003</v>
      </c>
      <c r="R14078">
        <v>75435</v>
      </c>
      <c r="S14078">
        <v>-54836</v>
      </c>
      <c r="T14078">
        <v>51582</v>
      </c>
      <c r="U14078">
        <v>12</v>
      </c>
      <c r="X14078">
        <v>121990</v>
      </c>
      <c r="Y14078">
        <v>0.17194079000000001</v>
      </c>
      <c r="Z14078">
        <v>4.2564226109999996</v>
      </c>
      <c r="AA14078">
        <v>1.259869205</v>
      </c>
      <c r="AB14078">
        <v>141734</v>
      </c>
      <c r="AC14078">
        <v>91842</v>
      </c>
      <c r="AD14078">
        <v>50.352941180000002</v>
      </c>
      <c r="AE14078">
        <v>2.0110785</v>
      </c>
      <c r="AF14078">
        <v>514761.6862</v>
      </c>
      <c r="AG14078" t="s">
        <v>4774</v>
      </c>
      <c r="AH14078" t="s">
        <v>5265</v>
      </c>
      <c r="AI14078" t="s">
        <v>5277</v>
      </c>
      <c r="AJ14078">
        <v>806831</v>
      </c>
      <c r="AK14078">
        <v>714335</v>
      </c>
      <c r="AL14078">
        <v>67911</v>
      </c>
      <c r="AM14078">
        <v>732</v>
      </c>
      <c r="AN14078">
        <v>92496</v>
      </c>
      <c r="AO14078">
        <v>23853</v>
      </c>
      <c r="AP14078">
        <v>342244</v>
      </c>
      <c r="AQ14078">
        <v>399445</v>
      </c>
      <c r="AR14078">
        <v>200510</v>
      </c>
      <c r="AS14078">
        <v>324377</v>
      </c>
    </row>
    <row r="14079" spans="1:45">
      <c r="A14079" t="s">
        <v>1802</v>
      </c>
      <c r="B14079">
        <v>2015</v>
      </c>
      <c r="C14079">
        <v>24365</v>
      </c>
      <c r="D14079">
        <v>-1229</v>
      </c>
      <c r="E14079">
        <v>-2497</v>
      </c>
      <c r="F14079">
        <v>-6189</v>
      </c>
      <c r="G14079">
        <v>29122</v>
      </c>
      <c r="H14079">
        <v>901625</v>
      </c>
      <c r="I14079">
        <v>130777</v>
      </c>
      <c r="J14079">
        <v>35963</v>
      </c>
      <c r="K14079">
        <v>649452</v>
      </c>
      <c r="L14079">
        <v>118846</v>
      </c>
      <c r="M14079">
        <v>7506</v>
      </c>
      <c r="N14079">
        <v>252173</v>
      </c>
      <c r="O14079">
        <v>3.96</v>
      </c>
      <c r="P14079">
        <v>3.96</v>
      </c>
      <c r="Q14079">
        <v>60446.627999999997</v>
      </c>
      <c r="R14079">
        <v>90310</v>
      </c>
      <c r="S14079">
        <v>-44011</v>
      </c>
      <c r="T14079">
        <v>67351</v>
      </c>
      <c r="U14079">
        <v>12</v>
      </c>
      <c r="X14079">
        <v>73133</v>
      </c>
      <c r="Y14079">
        <v>-0.102548952</v>
      </c>
      <c r="Z14079">
        <v>4.1718290720000004</v>
      </c>
      <c r="AA14079">
        <v>1.496396163</v>
      </c>
      <c r="AB14079">
        <v>124043</v>
      </c>
      <c r="AC14079">
        <v>73133</v>
      </c>
      <c r="AD14079">
        <v>-39.6</v>
      </c>
      <c r="AE14079">
        <v>0.94922393299999996</v>
      </c>
      <c r="AF14079">
        <v>239368.64689999999</v>
      </c>
      <c r="AG14079" t="s">
        <v>4774</v>
      </c>
      <c r="AH14079" t="s">
        <v>5265</v>
      </c>
      <c r="AI14079" t="s">
        <v>5277</v>
      </c>
      <c r="AJ14079">
        <v>856878</v>
      </c>
      <c r="AK14079">
        <v>760955</v>
      </c>
      <c r="AL14079">
        <v>71069</v>
      </c>
      <c r="AM14079">
        <v>1895</v>
      </c>
      <c r="AN14079">
        <v>95923</v>
      </c>
      <c r="AO14079">
        <v>22959</v>
      </c>
      <c r="AP14079">
        <v>329733</v>
      </c>
      <c r="AQ14079">
        <v>430210</v>
      </c>
      <c r="AR14079">
        <v>205690</v>
      </c>
      <c r="AS14079">
        <v>349291</v>
      </c>
    </row>
    <row r="14080" spans="1:45">
      <c r="A14080" t="s">
        <v>1802</v>
      </c>
      <c r="B14080">
        <v>2016</v>
      </c>
      <c r="C14080">
        <v>22907</v>
      </c>
      <c r="D14080">
        <v>-3377</v>
      </c>
      <c r="E14080">
        <v>-5792</v>
      </c>
      <c r="F14080">
        <v>-8177</v>
      </c>
      <c r="G14080">
        <v>38670</v>
      </c>
      <c r="H14080">
        <v>893588</v>
      </c>
      <c r="I14080">
        <v>88091</v>
      </c>
      <c r="J14080">
        <v>37137</v>
      </c>
      <c r="K14080">
        <v>645698</v>
      </c>
      <c r="L14080">
        <v>103185</v>
      </c>
      <c r="M14080">
        <v>2465</v>
      </c>
      <c r="N14080">
        <v>247890</v>
      </c>
      <c r="O14080">
        <v>4.2</v>
      </c>
      <c r="P14080">
        <v>4.2</v>
      </c>
      <c r="Q14080">
        <v>60940.828999999998</v>
      </c>
      <c r="R14080">
        <v>80625</v>
      </c>
      <c r="S14080">
        <v>-26871</v>
      </c>
      <c r="T14080">
        <v>65945</v>
      </c>
      <c r="U14080">
        <v>12</v>
      </c>
      <c r="X14080">
        <v>65541</v>
      </c>
      <c r="Y14080">
        <v>-0.13480344999999999</v>
      </c>
      <c r="Z14080">
        <v>4.0677162429999996</v>
      </c>
      <c r="AA14080">
        <v>1.329158391</v>
      </c>
      <c r="AB14080">
        <v>127392</v>
      </c>
      <c r="AC14080">
        <v>65541</v>
      </c>
      <c r="AD14080">
        <v>-32.30769231</v>
      </c>
      <c r="AE14080">
        <v>1.032520399</v>
      </c>
      <c r="AF14080">
        <v>255951.48180000001</v>
      </c>
      <c r="AG14080" t="s">
        <v>4774</v>
      </c>
      <c r="AH14080" t="s">
        <v>5265</v>
      </c>
      <c r="AI14080" t="s">
        <v>5277</v>
      </c>
      <c r="AJ14080">
        <v>767585</v>
      </c>
      <c r="AK14080">
        <v>681197</v>
      </c>
      <c r="AL14080">
        <v>65533</v>
      </c>
      <c r="AM14080">
        <v>6175</v>
      </c>
      <c r="AN14080">
        <v>86388</v>
      </c>
      <c r="AO14080">
        <v>14680</v>
      </c>
      <c r="AP14080">
        <v>307226</v>
      </c>
      <c r="AQ14080">
        <v>413008</v>
      </c>
      <c r="AR14080">
        <v>179834</v>
      </c>
      <c r="AS14080">
        <v>390402</v>
      </c>
    </row>
    <row r="14081" spans="1:45">
      <c r="A14081" t="s">
        <v>1802</v>
      </c>
      <c r="B14081">
        <v>2017</v>
      </c>
      <c r="C14081">
        <v>26046</v>
      </c>
      <c r="D14081">
        <v>-3118</v>
      </c>
      <c r="E14081">
        <v>-35610</v>
      </c>
      <c r="F14081">
        <v>-31260</v>
      </c>
      <c r="G14081">
        <v>42418</v>
      </c>
      <c r="H14081">
        <v>832357</v>
      </c>
      <c r="I14081">
        <v>75533</v>
      </c>
      <c r="J14081">
        <v>34600</v>
      </c>
      <c r="K14081">
        <v>611061</v>
      </c>
      <c r="L14081">
        <v>87659</v>
      </c>
      <c r="M14081">
        <v>2758</v>
      </c>
      <c r="N14081">
        <v>221296</v>
      </c>
      <c r="O14081">
        <v>5.4</v>
      </c>
      <c r="P14081">
        <v>5.4</v>
      </c>
      <c r="Q14081">
        <v>61675.785000000003</v>
      </c>
      <c r="R14081">
        <v>40275</v>
      </c>
      <c r="S14081">
        <v>-15734</v>
      </c>
      <c r="T14081">
        <v>63800</v>
      </c>
      <c r="U14081">
        <v>12</v>
      </c>
      <c r="X14081">
        <v>58152</v>
      </c>
      <c r="Y14081">
        <v>-0.51019777700000002</v>
      </c>
      <c r="Z14081">
        <v>3.588053237</v>
      </c>
      <c r="AA14081">
        <v>0.65733254799999996</v>
      </c>
      <c r="AB14081">
        <v>111934</v>
      </c>
      <c r="AC14081">
        <v>58152</v>
      </c>
      <c r="AD14081">
        <v>-10.58823529</v>
      </c>
      <c r="AE14081">
        <v>1.504994392</v>
      </c>
      <c r="AF14081">
        <v>333049.239</v>
      </c>
      <c r="AG14081" t="s">
        <v>4774</v>
      </c>
      <c r="AH14081" t="s">
        <v>5265</v>
      </c>
      <c r="AI14081" t="s">
        <v>5277</v>
      </c>
      <c r="AJ14081">
        <v>702503</v>
      </c>
      <c r="AK14081">
        <v>652620</v>
      </c>
      <c r="AL14081">
        <v>68331</v>
      </c>
      <c r="AM14081">
        <v>5077</v>
      </c>
      <c r="AN14081">
        <v>49883</v>
      </c>
      <c r="AO14081">
        <v>-23525</v>
      </c>
      <c r="AP14081">
        <v>262184</v>
      </c>
      <c r="AQ14081">
        <v>407294</v>
      </c>
      <c r="AR14081">
        <v>150250</v>
      </c>
      <c r="AS14081">
        <v>428141</v>
      </c>
    </row>
    <row r="14082" spans="1:45">
      <c r="A14082" t="s">
        <v>1802</v>
      </c>
      <c r="B14082">
        <v>2018</v>
      </c>
      <c r="C14082">
        <v>33578</v>
      </c>
      <c r="D14082">
        <v>-2590</v>
      </c>
      <c r="E14082">
        <v>5437</v>
      </c>
      <c r="F14082">
        <v>-6293</v>
      </c>
      <c r="G14082">
        <v>141672</v>
      </c>
      <c r="H14082">
        <v>730271</v>
      </c>
      <c r="I14082">
        <v>64779</v>
      </c>
      <c r="J14082">
        <v>28112</v>
      </c>
      <c r="K14082">
        <v>515343</v>
      </c>
      <c r="L14082">
        <v>71537</v>
      </c>
      <c r="M14082">
        <v>11500</v>
      </c>
      <c r="N14082">
        <v>214928</v>
      </c>
      <c r="O14082">
        <v>6.62</v>
      </c>
      <c r="P14082">
        <v>6.62</v>
      </c>
      <c r="Q14082">
        <v>62479.49</v>
      </c>
      <c r="R14082">
        <v>106514</v>
      </c>
      <c r="S14082">
        <v>106130</v>
      </c>
      <c r="T14082">
        <v>53893</v>
      </c>
      <c r="U14082">
        <v>12</v>
      </c>
      <c r="X14082">
        <v>35542</v>
      </c>
      <c r="Y14082">
        <v>-0.101336801</v>
      </c>
      <c r="Z14082">
        <v>3.4399768630000001</v>
      </c>
      <c r="AA14082">
        <v>1.715205471</v>
      </c>
      <c r="AB14082">
        <v>43577</v>
      </c>
      <c r="AC14082">
        <v>35542</v>
      </c>
      <c r="AD14082">
        <v>-66.2</v>
      </c>
      <c r="AE14082">
        <v>1.924431548</v>
      </c>
      <c r="AF14082">
        <v>413614.22379999998</v>
      </c>
      <c r="AG14082" t="s">
        <v>4774</v>
      </c>
      <c r="AH14082" t="s">
        <v>5265</v>
      </c>
      <c r="AI14082" t="s">
        <v>5277</v>
      </c>
      <c r="AJ14082">
        <v>620795</v>
      </c>
      <c r="AK14082">
        <v>509335</v>
      </c>
      <c r="AL14082">
        <v>55108</v>
      </c>
      <c r="AM14082">
        <v>3731</v>
      </c>
      <c r="AN14082">
        <v>111460</v>
      </c>
      <c r="AO14082">
        <v>52621</v>
      </c>
      <c r="AP14082">
        <v>206698</v>
      </c>
      <c r="AQ14082">
        <v>369863</v>
      </c>
      <c r="AR14082">
        <v>163121</v>
      </c>
      <c r="AS14082">
        <v>321950</v>
      </c>
    </row>
    <row r="14083" spans="1:45">
      <c r="A14083" t="s">
        <v>1802</v>
      </c>
      <c r="B14083">
        <v>2019</v>
      </c>
      <c r="C14083">
        <v>27524</v>
      </c>
      <c r="D14083">
        <v>317</v>
      </c>
      <c r="E14083">
        <v>15253</v>
      </c>
      <c r="F14083">
        <v>49339</v>
      </c>
      <c r="G14083">
        <v>201787</v>
      </c>
      <c r="H14083">
        <v>897552</v>
      </c>
      <c r="I14083">
        <v>19785</v>
      </c>
      <c r="J14083">
        <v>30189</v>
      </c>
      <c r="K14083">
        <v>618153</v>
      </c>
      <c r="L14083">
        <v>76091</v>
      </c>
      <c r="M14083">
        <v>21351</v>
      </c>
      <c r="N14083">
        <v>279399</v>
      </c>
      <c r="O14083">
        <v>11.33</v>
      </c>
      <c r="P14083">
        <v>11.33</v>
      </c>
      <c r="Q14083">
        <v>63919.97</v>
      </c>
      <c r="R14083">
        <v>138019</v>
      </c>
      <c r="S14083">
        <v>157967</v>
      </c>
      <c r="T14083">
        <v>39891</v>
      </c>
      <c r="U14083">
        <v>12</v>
      </c>
      <c r="X14083">
        <v>43820</v>
      </c>
      <c r="Y14083">
        <v>0.77904994000000005</v>
      </c>
      <c r="Z14083">
        <v>4.3710752680000002</v>
      </c>
      <c r="AA14083">
        <v>2.1792840089999999</v>
      </c>
      <c r="AB14083">
        <v>96779</v>
      </c>
      <c r="AC14083">
        <v>43820</v>
      </c>
      <c r="AD14083">
        <v>14.90789474</v>
      </c>
      <c r="AE14083">
        <v>2.5920395570000001</v>
      </c>
      <c r="AF14083">
        <v>724213.26009999996</v>
      </c>
      <c r="AG14083" t="s">
        <v>4774</v>
      </c>
      <c r="AH14083" t="s">
        <v>5265</v>
      </c>
      <c r="AI14083" t="s">
        <v>5277</v>
      </c>
      <c r="AJ14083">
        <v>711518</v>
      </c>
      <c r="AK14083">
        <v>557761</v>
      </c>
      <c r="AL14083">
        <v>59110</v>
      </c>
      <c r="AM14083">
        <v>-3481</v>
      </c>
      <c r="AN14083">
        <v>153757</v>
      </c>
      <c r="AO14083">
        <v>98128</v>
      </c>
      <c r="AP14083">
        <v>300712</v>
      </c>
      <c r="AQ14083">
        <v>374596</v>
      </c>
      <c r="AR14083">
        <v>203933</v>
      </c>
      <c r="AS14083">
        <v>373974</v>
      </c>
    </row>
    <row r="14084" spans="1:45">
      <c r="A14084" t="s">
        <v>1802</v>
      </c>
      <c r="B14084">
        <v>2020</v>
      </c>
      <c r="C14084">
        <v>26585</v>
      </c>
      <c r="D14084">
        <v>1110</v>
      </c>
      <c r="E14084">
        <v>20187</v>
      </c>
      <c r="F14084">
        <v>66103</v>
      </c>
      <c r="G14084">
        <v>78947</v>
      </c>
      <c r="H14084">
        <v>958024</v>
      </c>
      <c r="I14084">
        <v>38990</v>
      </c>
      <c r="J14084">
        <v>34689</v>
      </c>
      <c r="K14084">
        <v>611356</v>
      </c>
      <c r="L14084">
        <v>71308</v>
      </c>
      <c r="M14084">
        <v>19472</v>
      </c>
      <c r="N14084">
        <v>346668</v>
      </c>
      <c r="O14084">
        <v>13.17</v>
      </c>
      <c r="P14084">
        <v>13.17</v>
      </c>
      <c r="Q14084">
        <v>64970.531999999999</v>
      </c>
      <c r="R14084">
        <v>151559</v>
      </c>
      <c r="S14084">
        <v>35776</v>
      </c>
      <c r="T14084">
        <v>39794</v>
      </c>
      <c r="U14084">
        <v>12</v>
      </c>
      <c r="X14084">
        <v>43171</v>
      </c>
      <c r="Y14084">
        <v>1.022494832</v>
      </c>
      <c r="Z14084">
        <v>5.3357728389999997</v>
      </c>
      <c r="AA14084">
        <v>2.3443458580000001</v>
      </c>
      <c r="AB14084">
        <v>186406</v>
      </c>
      <c r="AC14084">
        <v>43171</v>
      </c>
      <c r="AD14084">
        <v>13.17</v>
      </c>
      <c r="AE14084">
        <v>2.4682460060000002</v>
      </c>
      <c r="AF14084">
        <v>855661.90639999998</v>
      </c>
      <c r="AG14084" t="s">
        <v>4774</v>
      </c>
      <c r="AH14084" t="s">
        <v>5265</v>
      </c>
      <c r="AI14084" t="s">
        <v>5277</v>
      </c>
      <c r="AJ14084">
        <v>733601</v>
      </c>
      <c r="AK14084">
        <v>562373</v>
      </c>
      <c r="AL14084">
        <v>62757</v>
      </c>
      <c r="AM14084">
        <v>-3294</v>
      </c>
      <c r="AN14084">
        <v>171228</v>
      </c>
      <c r="AO14084">
        <v>111765</v>
      </c>
      <c r="AP14084">
        <v>362693</v>
      </c>
      <c r="AQ14084">
        <v>383042</v>
      </c>
      <c r="AR14084">
        <v>176287</v>
      </c>
      <c r="AS14084">
        <v>369614</v>
      </c>
    </row>
    <row r="14085" spans="1:45">
      <c r="A14085" t="s">
        <v>1803</v>
      </c>
      <c r="B14085">
        <v>2011</v>
      </c>
      <c r="C14085">
        <v>21566</v>
      </c>
      <c r="D14085">
        <v>-2346</v>
      </c>
      <c r="E14085">
        <v>4694</v>
      </c>
      <c r="F14085">
        <v>49934</v>
      </c>
      <c r="G14085">
        <v>97471</v>
      </c>
      <c r="H14085">
        <v>1499799</v>
      </c>
      <c r="I14085">
        <v>85214</v>
      </c>
      <c r="J14085">
        <v>0</v>
      </c>
      <c r="K14085">
        <v>502939</v>
      </c>
      <c r="L14085">
        <v>14475</v>
      </c>
      <c r="M14085">
        <v>7444</v>
      </c>
      <c r="N14085">
        <v>996860</v>
      </c>
      <c r="O14085">
        <v>38.752500900000001</v>
      </c>
      <c r="P14085">
        <v>42.01</v>
      </c>
      <c r="Q14085">
        <v>26552.639999999999</v>
      </c>
      <c r="R14085">
        <v>139811</v>
      </c>
      <c r="S14085">
        <v>48063</v>
      </c>
      <c r="T14085">
        <v>61271</v>
      </c>
      <c r="U14085">
        <v>12</v>
      </c>
      <c r="X14085">
        <v>49408</v>
      </c>
      <c r="Y14085">
        <v>1.88106532</v>
      </c>
      <c r="Z14085">
        <v>37.542782940000002</v>
      </c>
      <c r="AA14085">
        <v>5.266824679</v>
      </c>
      <c r="AB14085">
        <v>178901</v>
      </c>
      <c r="AC14085">
        <v>49408</v>
      </c>
      <c r="AD14085">
        <v>21.994764400000001</v>
      </c>
      <c r="AE14085">
        <v>1.1189900349999999</v>
      </c>
      <c r="AF14085">
        <v>1115476.406</v>
      </c>
      <c r="AG14085" t="s">
        <v>4774</v>
      </c>
      <c r="AH14085" t="s">
        <v>5257</v>
      </c>
      <c r="AI14085" t="s">
        <v>5278</v>
      </c>
      <c r="AJ14085">
        <v>381870</v>
      </c>
      <c r="AK14085">
        <v>182585</v>
      </c>
      <c r="AL14085">
        <v>105081</v>
      </c>
      <c r="AM14085">
        <v>15664</v>
      </c>
      <c r="AN14085">
        <v>199285</v>
      </c>
      <c r="AO14085">
        <v>78540</v>
      </c>
      <c r="AP14085">
        <v>241542</v>
      </c>
      <c r="AQ14085">
        <v>1180548</v>
      </c>
      <c r="AR14085">
        <v>62641</v>
      </c>
      <c r="AS14085">
        <v>305830</v>
      </c>
    </row>
    <row r="14086" spans="1:45">
      <c r="A14086" t="s">
        <v>1803</v>
      </c>
      <c r="B14086">
        <v>2012</v>
      </c>
      <c r="C14086">
        <v>22906</v>
      </c>
      <c r="D14086">
        <v>-6157</v>
      </c>
      <c r="E14086">
        <v>2669</v>
      </c>
      <c r="F14086">
        <v>19273</v>
      </c>
      <c r="G14086">
        <v>102736</v>
      </c>
      <c r="H14086">
        <v>1745674</v>
      </c>
      <c r="I14086">
        <v>85706</v>
      </c>
      <c r="J14086">
        <v>0</v>
      </c>
      <c r="K14086">
        <v>717792</v>
      </c>
      <c r="L14086">
        <v>29089</v>
      </c>
      <c r="M14086">
        <v>9327</v>
      </c>
      <c r="N14086">
        <v>1027882</v>
      </c>
      <c r="O14086">
        <v>32.67011961</v>
      </c>
      <c r="P14086">
        <v>34.450000000000003</v>
      </c>
      <c r="Q14086">
        <v>26939.061000000002</v>
      </c>
      <c r="R14086">
        <v>113477</v>
      </c>
      <c r="S14086">
        <v>-43638</v>
      </c>
      <c r="T14086">
        <v>62472</v>
      </c>
      <c r="U14086">
        <v>12</v>
      </c>
      <c r="X14086">
        <v>146374</v>
      </c>
      <c r="Y14086">
        <v>0.71914704799999996</v>
      </c>
      <c r="Z14086">
        <v>38.15582139</v>
      </c>
      <c r="AA14086">
        <v>4.2342473680000001</v>
      </c>
      <c r="AB14086">
        <v>224837</v>
      </c>
      <c r="AC14086">
        <v>151736</v>
      </c>
      <c r="AD14086">
        <v>47.191780819999998</v>
      </c>
      <c r="AE14086">
        <v>0.90287664499999998</v>
      </c>
      <c r="AF14086">
        <v>928050.65150000004</v>
      </c>
      <c r="AG14086" t="s">
        <v>4774</v>
      </c>
      <c r="AH14086" t="s">
        <v>5257</v>
      </c>
      <c r="AI14086" t="s">
        <v>5278</v>
      </c>
      <c r="AJ14086">
        <v>389205</v>
      </c>
      <c r="AK14086">
        <v>198187</v>
      </c>
      <c r="AL14086">
        <v>114322</v>
      </c>
      <c r="AM14086">
        <v>25691</v>
      </c>
      <c r="AN14086">
        <v>191018</v>
      </c>
      <c r="AO14086">
        <v>51005</v>
      </c>
      <c r="AP14086">
        <v>304573</v>
      </c>
      <c r="AQ14086">
        <v>1305789</v>
      </c>
      <c r="AR14086">
        <v>79736</v>
      </c>
      <c r="AS14086">
        <v>500999</v>
      </c>
    </row>
    <row r="14087" spans="1:45">
      <c r="A14087" t="s">
        <v>1803</v>
      </c>
      <c r="B14087">
        <v>2013</v>
      </c>
      <c r="C14087">
        <v>23619</v>
      </c>
      <c r="D14087">
        <v>-1289</v>
      </c>
      <c r="E14087">
        <v>4962</v>
      </c>
      <c r="F14087">
        <v>70606</v>
      </c>
      <c r="G14087">
        <v>126702</v>
      </c>
      <c r="H14087">
        <v>1773292</v>
      </c>
      <c r="I14087">
        <v>100173</v>
      </c>
      <c r="J14087">
        <v>0</v>
      </c>
      <c r="K14087">
        <v>709951</v>
      </c>
      <c r="L14087">
        <v>27229</v>
      </c>
      <c r="M14087">
        <v>9892</v>
      </c>
      <c r="N14087">
        <v>1063341</v>
      </c>
      <c r="O14087">
        <v>45.726330799999999</v>
      </c>
      <c r="P14087">
        <v>47.13</v>
      </c>
      <c r="Q14087">
        <v>27163.624</v>
      </c>
      <c r="R14087">
        <v>166211</v>
      </c>
      <c r="S14087">
        <v>-83367</v>
      </c>
      <c r="T14087">
        <v>65735</v>
      </c>
      <c r="U14087">
        <v>12</v>
      </c>
      <c r="X14087">
        <v>210069</v>
      </c>
      <c r="Y14087">
        <v>2.6217332579999999</v>
      </c>
      <c r="Z14087">
        <v>39.145770829999996</v>
      </c>
      <c r="AA14087">
        <v>6.1717262919999998</v>
      </c>
      <c r="AB14087">
        <v>116548</v>
      </c>
      <c r="AC14087">
        <v>248355</v>
      </c>
      <c r="AD14087">
        <v>17.455555560000001</v>
      </c>
      <c r="AE14087">
        <v>1.2039614750000001</v>
      </c>
      <c r="AF14087">
        <v>1280221.5989999999</v>
      </c>
      <c r="AG14087" t="s">
        <v>4774</v>
      </c>
      <c r="AH14087" t="s">
        <v>5257</v>
      </c>
      <c r="AI14087" t="s">
        <v>5278</v>
      </c>
      <c r="AJ14087">
        <v>454604</v>
      </c>
      <c r="AK14087">
        <v>217422</v>
      </c>
      <c r="AL14087">
        <v>118482</v>
      </c>
      <c r="AM14087">
        <v>18224</v>
      </c>
      <c r="AN14087">
        <v>237182</v>
      </c>
      <c r="AO14087">
        <v>100476</v>
      </c>
      <c r="AP14087">
        <v>190065</v>
      </c>
      <c r="AQ14087">
        <v>1494611</v>
      </c>
      <c r="AR14087">
        <v>73517</v>
      </c>
      <c r="AS14087">
        <v>500864</v>
      </c>
    </row>
    <row r="14088" spans="1:45">
      <c r="A14088" t="s">
        <v>1803</v>
      </c>
      <c r="B14088">
        <v>2014</v>
      </c>
      <c r="C14088">
        <v>29025</v>
      </c>
      <c r="D14088">
        <v>-995</v>
      </c>
      <c r="E14088">
        <v>9270</v>
      </c>
      <c r="F14088">
        <v>62375</v>
      </c>
      <c r="G14088">
        <v>153848</v>
      </c>
      <c r="H14088">
        <v>1716355</v>
      </c>
      <c r="I14088">
        <v>88721</v>
      </c>
      <c r="J14088">
        <v>0</v>
      </c>
      <c r="K14088">
        <v>747602</v>
      </c>
      <c r="L14088">
        <v>22494</v>
      </c>
      <c r="M14088">
        <v>9610</v>
      </c>
      <c r="N14088">
        <v>968753</v>
      </c>
      <c r="O14088">
        <v>24.42</v>
      </c>
      <c r="P14088">
        <v>24.42</v>
      </c>
      <c r="Q14088">
        <v>26338.059000000001</v>
      </c>
      <c r="R14088">
        <v>178946</v>
      </c>
      <c r="S14088">
        <v>32744</v>
      </c>
      <c r="T14088">
        <v>77281</v>
      </c>
      <c r="U14088">
        <v>12</v>
      </c>
      <c r="X14088">
        <v>121104</v>
      </c>
      <c r="Y14088">
        <v>2.3241008999999999</v>
      </c>
      <c r="Z14088">
        <v>36.78148796</v>
      </c>
      <c r="AA14088">
        <v>6.6675520590000001</v>
      </c>
      <c r="AB14088">
        <v>99318</v>
      </c>
      <c r="AC14088">
        <v>126164</v>
      </c>
      <c r="AD14088">
        <v>10.21757322</v>
      </c>
      <c r="AE14088">
        <v>0.66392093799999996</v>
      </c>
      <c r="AF14088">
        <v>643175.40079999994</v>
      </c>
      <c r="AG14088" t="s">
        <v>4774</v>
      </c>
      <c r="AH14088" t="s">
        <v>5257</v>
      </c>
      <c r="AI14088" t="s">
        <v>5278</v>
      </c>
      <c r="AJ14088">
        <v>495769</v>
      </c>
      <c r="AK14088">
        <v>236244</v>
      </c>
      <c r="AL14088">
        <v>138064</v>
      </c>
      <c r="AM14088">
        <v>19796</v>
      </c>
      <c r="AN14088">
        <v>259525</v>
      </c>
      <c r="AO14088">
        <v>101665</v>
      </c>
      <c r="AP14088">
        <v>166741</v>
      </c>
      <c r="AQ14088">
        <v>1484561</v>
      </c>
      <c r="AR14088">
        <v>67423</v>
      </c>
      <c r="AS14088">
        <v>544732</v>
      </c>
    </row>
    <row r="14089" spans="1:45">
      <c r="A14089" t="s">
        <v>1803</v>
      </c>
      <c r="B14089">
        <v>2015</v>
      </c>
      <c r="C14089">
        <v>36686</v>
      </c>
      <c r="D14089">
        <v>-630</v>
      </c>
      <c r="E14089">
        <v>-5633</v>
      </c>
      <c r="F14089">
        <v>-215235</v>
      </c>
      <c r="G14089">
        <v>43357</v>
      </c>
      <c r="H14089">
        <v>1370270</v>
      </c>
      <c r="I14089">
        <v>40838</v>
      </c>
      <c r="J14089">
        <v>0</v>
      </c>
      <c r="K14089">
        <v>671962</v>
      </c>
      <c r="L14089">
        <v>13170</v>
      </c>
      <c r="M14089">
        <v>9620</v>
      </c>
      <c r="N14089">
        <v>698308</v>
      </c>
      <c r="O14089">
        <v>4.67</v>
      </c>
      <c r="P14089">
        <v>4.67</v>
      </c>
      <c r="Q14089">
        <v>25732.334999999999</v>
      </c>
      <c r="R14089">
        <v>-108567</v>
      </c>
      <c r="S14089">
        <v>20522</v>
      </c>
      <c r="T14089">
        <v>74985</v>
      </c>
      <c r="U14089">
        <v>12</v>
      </c>
      <c r="X14089">
        <v>22835</v>
      </c>
      <c r="Y14089">
        <v>-8.3850668759999998</v>
      </c>
      <c r="Z14089">
        <v>27.137374049999998</v>
      </c>
      <c r="AA14089">
        <v>-4.2295238020000001</v>
      </c>
      <c r="AB14089">
        <v>39464</v>
      </c>
      <c r="AC14089">
        <v>26518</v>
      </c>
      <c r="AD14089">
        <v>-0.53678160900000005</v>
      </c>
      <c r="AE14089">
        <v>0.172087395</v>
      </c>
      <c r="AF14089">
        <v>120170.0045</v>
      </c>
      <c r="AG14089" t="s">
        <v>4774</v>
      </c>
      <c r="AH14089" t="s">
        <v>5257</v>
      </c>
      <c r="AI14089" t="s">
        <v>5278</v>
      </c>
      <c r="AJ14089">
        <v>274806</v>
      </c>
      <c r="AK14089">
        <v>169837</v>
      </c>
      <c r="AL14089">
        <v>119871</v>
      </c>
      <c r="AM14089">
        <v>168650</v>
      </c>
      <c r="AN14089">
        <v>104969</v>
      </c>
      <c r="AO14089">
        <v>-183552</v>
      </c>
      <c r="AP14089">
        <v>86997</v>
      </c>
      <c r="AQ14089">
        <v>1266486</v>
      </c>
      <c r="AR14089">
        <v>47533</v>
      </c>
      <c r="AS14089">
        <v>499607</v>
      </c>
    </row>
    <row r="14090" spans="1:45">
      <c r="A14090" t="s">
        <v>1803</v>
      </c>
      <c r="B14090">
        <v>2016</v>
      </c>
      <c r="C14090">
        <v>33353</v>
      </c>
      <c r="D14090">
        <v>22241</v>
      </c>
      <c r="E14090">
        <v>-39458</v>
      </c>
      <c r="F14090">
        <v>-202979</v>
      </c>
      <c r="G14090">
        <v>-23339</v>
      </c>
      <c r="H14090">
        <v>1053903</v>
      </c>
      <c r="I14090">
        <v>22043</v>
      </c>
      <c r="J14090">
        <v>7465</v>
      </c>
      <c r="K14090">
        <v>604282</v>
      </c>
      <c r="L14090">
        <v>11666</v>
      </c>
      <c r="M14090">
        <v>491489</v>
      </c>
      <c r="N14090">
        <v>449621</v>
      </c>
      <c r="O14090">
        <v>1.75</v>
      </c>
      <c r="P14090">
        <v>1.75</v>
      </c>
      <c r="Q14090">
        <v>26996.968000000001</v>
      </c>
      <c r="R14090">
        <v>-169889</v>
      </c>
      <c r="S14090">
        <v>-32998</v>
      </c>
      <c r="T14090">
        <v>61436</v>
      </c>
      <c r="U14090">
        <v>12</v>
      </c>
      <c r="X14090">
        <v>9659</v>
      </c>
      <c r="Y14090">
        <v>-7.7280039309999999</v>
      </c>
      <c r="Z14090">
        <v>16.654499869999999</v>
      </c>
      <c r="AA14090">
        <v>-6.468170894</v>
      </c>
      <c r="AB14090">
        <v>-472358</v>
      </c>
      <c r="AC14090">
        <v>9659</v>
      </c>
      <c r="AD14090">
        <v>-0.21631644</v>
      </c>
      <c r="AE14090">
        <v>0.10507670700000001</v>
      </c>
      <c r="AF14090">
        <v>47244.694000000003</v>
      </c>
      <c r="AG14090" t="s">
        <v>4774</v>
      </c>
      <c r="AH14090" t="s">
        <v>5257</v>
      </c>
      <c r="AI14090" t="s">
        <v>5278</v>
      </c>
      <c r="AJ14090">
        <v>123719</v>
      </c>
      <c r="AK14090">
        <v>83165</v>
      </c>
      <c r="AL14090">
        <v>95845</v>
      </c>
      <c r="AM14090">
        <v>176034</v>
      </c>
      <c r="AN14090">
        <v>40554</v>
      </c>
      <c r="AO14090">
        <v>-231325</v>
      </c>
      <c r="AP14090">
        <v>52889</v>
      </c>
      <c r="AQ14090">
        <v>995220</v>
      </c>
      <c r="AR14090">
        <v>525247</v>
      </c>
      <c r="AS14090">
        <v>0</v>
      </c>
    </row>
    <row r="14091" spans="1:45">
      <c r="A14091" t="s">
        <v>1803</v>
      </c>
      <c r="B14091">
        <v>2017</v>
      </c>
      <c r="C14091">
        <v>30075</v>
      </c>
      <c r="D14091">
        <v>-321600</v>
      </c>
      <c r="E14091">
        <v>-48548</v>
      </c>
      <c r="F14091">
        <v>-397408</v>
      </c>
      <c r="G14091">
        <v>-73074</v>
      </c>
      <c r="H14091">
        <v>471955</v>
      </c>
      <c r="I14091">
        <v>20378</v>
      </c>
      <c r="J14091">
        <v>1323</v>
      </c>
      <c r="K14091">
        <v>147465</v>
      </c>
      <c r="L14091">
        <v>12770</v>
      </c>
      <c r="M14091">
        <v>451</v>
      </c>
      <c r="N14091">
        <v>324490</v>
      </c>
      <c r="Q14091">
        <v>28372.18</v>
      </c>
      <c r="R14091">
        <v>-31546</v>
      </c>
      <c r="S14091">
        <v>-95133</v>
      </c>
      <c r="T14091">
        <v>62735</v>
      </c>
      <c r="U14091">
        <v>12</v>
      </c>
      <c r="X14091">
        <v>22059</v>
      </c>
      <c r="Y14091">
        <v>-14.437530410000001</v>
      </c>
      <c r="Z14091">
        <v>11.43690756</v>
      </c>
      <c r="AA14091">
        <v>-1.1460421890000001</v>
      </c>
      <c r="AB14091">
        <v>71030</v>
      </c>
      <c r="AC14091">
        <v>22059</v>
      </c>
      <c r="AG14091" t="s">
        <v>4774</v>
      </c>
      <c r="AH14091" t="s">
        <v>5257</v>
      </c>
      <c r="AI14091" t="s">
        <v>5278</v>
      </c>
      <c r="AJ14091">
        <v>101822</v>
      </c>
      <c r="AK14091">
        <v>79680</v>
      </c>
      <c r="AL14091">
        <v>87922</v>
      </c>
      <c r="AM14091">
        <v>28501</v>
      </c>
      <c r="AN14091">
        <v>22142</v>
      </c>
      <c r="AO14091">
        <v>-94281</v>
      </c>
      <c r="AP14091">
        <v>103520</v>
      </c>
      <c r="AQ14091">
        <v>364128</v>
      </c>
      <c r="AR14091">
        <v>32490</v>
      </c>
      <c r="AS14091">
        <v>92365</v>
      </c>
    </row>
    <row r="14092" spans="1:45">
      <c r="A14092" t="s">
        <v>1804</v>
      </c>
      <c r="B14092">
        <v>2011</v>
      </c>
      <c r="C14092">
        <v>68225</v>
      </c>
      <c r="D14092">
        <v>-9408</v>
      </c>
      <c r="E14092">
        <v>7485</v>
      </c>
      <c r="F14092">
        <v>5839</v>
      </c>
      <c r="G14092">
        <v>134434</v>
      </c>
      <c r="H14092">
        <v>1448904</v>
      </c>
      <c r="I14092">
        <v>136031</v>
      </c>
      <c r="J14092">
        <v>7522</v>
      </c>
      <c r="K14092">
        <v>1273735</v>
      </c>
      <c r="L14092">
        <v>41353</v>
      </c>
      <c r="M14092">
        <v>15477</v>
      </c>
      <c r="N14092">
        <v>175169</v>
      </c>
      <c r="O14092">
        <v>9.7899999999999991</v>
      </c>
      <c r="P14092">
        <v>9.7899999999999991</v>
      </c>
      <c r="Q14092">
        <v>44137.800999999999</v>
      </c>
      <c r="R14092">
        <v>216461</v>
      </c>
      <c r="S14092">
        <v>-48431</v>
      </c>
      <c r="T14092">
        <v>125742</v>
      </c>
      <c r="U14092">
        <v>12</v>
      </c>
      <c r="X14092">
        <v>182865</v>
      </c>
      <c r="Y14092">
        <v>0.12943582200000001</v>
      </c>
      <c r="Z14092">
        <v>3.5992051350000001</v>
      </c>
      <c r="AA14092">
        <v>4.7983913989999998</v>
      </c>
      <c r="AB14092">
        <v>86393</v>
      </c>
      <c r="AC14092">
        <v>182513</v>
      </c>
      <c r="AD14092">
        <v>81.583333330000002</v>
      </c>
      <c r="AE14092">
        <v>2.7200450190000001</v>
      </c>
      <c r="AF14092">
        <v>432109.07179999998</v>
      </c>
      <c r="AG14092" t="s">
        <v>4774</v>
      </c>
      <c r="AH14092" t="s">
        <v>5264</v>
      </c>
      <c r="AI14092" t="s">
        <v>5278</v>
      </c>
      <c r="AJ14092">
        <v>679381</v>
      </c>
      <c r="AK14092">
        <v>227399</v>
      </c>
      <c r="AL14092">
        <v>361263</v>
      </c>
      <c r="AM14092">
        <v>0</v>
      </c>
      <c r="AN14092">
        <v>451982</v>
      </c>
      <c r="AO14092">
        <v>90719</v>
      </c>
      <c r="AP14092">
        <v>200025</v>
      </c>
      <c r="AQ14092">
        <v>894623</v>
      </c>
      <c r="AR14092">
        <v>113632</v>
      </c>
      <c r="AS14092">
        <v>938529</v>
      </c>
    </row>
    <row r="14093" spans="1:45">
      <c r="A14093" t="s">
        <v>1804</v>
      </c>
      <c r="B14093">
        <v>2012</v>
      </c>
      <c r="C14093">
        <v>67747</v>
      </c>
      <c r="D14093">
        <v>17</v>
      </c>
      <c r="E14093">
        <v>12088</v>
      </c>
      <c r="F14093">
        <v>9673</v>
      </c>
      <c r="G14093">
        <v>152783</v>
      </c>
      <c r="H14093">
        <v>1506522</v>
      </c>
      <c r="I14093">
        <v>147221</v>
      </c>
      <c r="J14093">
        <v>12098</v>
      </c>
      <c r="K14093">
        <v>1317086</v>
      </c>
      <c r="L14093">
        <v>52384</v>
      </c>
      <c r="M14093">
        <v>14709</v>
      </c>
      <c r="N14093">
        <v>189436</v>
      </c>
      <c r="O14093">
        <v>9.59</v>
      </c>
      <c r="P14093">
        <v>9.59</v>
      </c>
      <c r="Q14093">
        <v>41702.411999999997</v>
      </c>
      <c r="R14093">
        <v>219432</v>
      </c>
      <c r="S14093">
        <v>-1281</v>
      </c>
      <c r="T14093">
        <v>130452</v>
      </c>
      <c r="U14093">
        <v>12</v>
      </c>
      <c r="X14093">
        <v>154064</v>
      </c>
      <c r="Y14093">
        <v>0.22980249699999999</v>
      </c>
      <c r="Z14093">
        <v>3.7690385869999998</v>
      </c>
      <c r="AA14093">
        <v>5.2130695170000001</v>
      </c>
      <c r="AB14093">
        <v>78467</v>
      </c>
      <c r="AC14093">
        <v>152190</v>
      </c>
      <c r="AD14093">
        <v>41.695652170000002</v>
      </c>
      <c r="AE14093">
        <v>2.544415447</v>
      </c>
      <c r="AF14093">
        <v>399926.1311</v>
      </c>
      <c r="AG14093" t="s">
        <v>4774</v>
      </c>
      <c r="AH14093" t="s">
        <v>5264</v>
      </c>
      <c r="AI14093" t="s">
        <v>5278</v>
      </c>
      <c r="AJ14093">
        <v>710181</v>
      </c>
      <c r="AK14093">
        <v>247501</v>
      </c>
      <c r="AL14093">
        <v>373700</v>
      </c>
      <c r="AM14093">
        <v>0</v>
      </c>
      <c r="AN14093">
        <v>462680</v>
      </c>
      <c r="AO14093">
        <v>88980</v>
      </c>
      <c r="AP14093">
        <v>206826</v>
      </c>
      <c r="AQ14093">
        <v>932665</v>
      </c>
      <c r="AR14093">
        <v>128359</v>
      </c>
      <c r="AS14093">
        <v>949740</v>
      </c>
    </row>
    <row r="14094" spans="1:45">
      <c r="A14094" t="s">
        <v>1804</v>
      </c>
      <c r="B14094">
        <v>2013</v>
      </c>
      <c r="C14094">
        <v>69725</v>
      </c>
      <c r="D14094">
        <v>-453</v>
      </c>
      <c r="E14094">
        <v>10957</v>
      </c>
      <c r="F14094">
        <v>9406</v>
      </c>
      <c r="G14094">
        <v>159634</v>
      </c>
      <c r="H14094">
        <v>2011807</v>
      </c>
      <c r="I14094">
        <v>226026</v>
      </c>
      <c r="J14094">
        <v>10347</v>
      </c>
      <c r="K14094">
        <v>1554453</v>
      </c>
      <c r="L14094">
        <v>65095</v>
      </c>
      <c r="M14094">
        <v>16389</v>
      </c>
      <c r="N14094">
        <v>457354</v>
      </c>
      <c r="O14094">
        <v>11.15</v>
      </c>
      <c r="P14094">
        <v>11.15</v>
      </c>
      <c r="Q14094">
        <v>40461</v>
      </c>
      <c r="R14094">
        <v>260121</v>
      </c>
      <c r="S14094">
        <v>-134547</v>
      </c>
      <c r="T14094">
        <v>147259</v>
      </c>
      <c r="U14094">
        <v>12</v>
      </c>
      <c r="X14094">
        <v>294181</v>
      </c>
      <c r="Y14094">
        <v>0.228722023</v>
      </c>
      <c r="Z14094">
        <v>3.883838758</v>
      </c>
      <c r="AA14094">
        <v>6.3252606220000001</v>
      </c>
      <c r="AB14094">
        <v>174442</v>
      </c>
      <c r="AC14094">
        <v>186581</v>
      </c>
      <c r="AD14094">
        <v>48.47826087</v>
      </c>
      <c r="AE14094">
        <v>2.8708709849999998</v>
      </c>
      <c r="AF14094">
        <v>451140.15</v>
      </c>
      <c r="AG14094" t="s">
        <v>4774</v>
      </c>
      <c r="AH14094" t="s">
        <v>5264</v>
      </c>
      <c r="AI14094" t="s">
        <v>5278</v>
      </c>
      <c r="AJ14094">
        <v>811648</v>
      </c>
      <c r="AK14094">
        <v>280462</v>
      </c>
      <c r="AL14094">
        <v>418324</v>
      </c>
      <c r="AM14094">
        <v>0</v>
      </c>
      <c r="AN14094">
        <v>531186</v>
      </c>
      <c r="AO14094">
        <v>112862</v>
      </c>
      <c r="AP14094">
        <v>329052</v>
      </c>
      <c r="AQ14094">
        <v>1057054</v>
      </c>
      <c r="AR14094">
        <v>154610</v>
      </c>
      <c r="AS14094">
        <v>1113285</v>
      </c>
    </row>
    <row r="14095" spans="1:45">
      <c r="A14095" t="s">
        <v>1804</v>
      </c>
      <c r="B14095">
        <v>2014</v>
      </c>
      <c r="C14095">
        <v>72496</v>
      </c>
      <c r="D14095">
        <v>-1793</v>
      </c>
      <c r="E14095">
        <v>10029</v>
      </c>
      <c r="F14095">
        <v>7557</v>
      </c>
      <c r="G14095">
        <v>258203</v>
      </c>
      <c r="H14095">
        <v>2058498</v>
      </c>
      <c r="I14095">
        <v>207899</v>
      </c>
      <c r="J14095">
        <v>17032</v>
      </c>
      <c r="K14095">
        <v>1591276</v>
      </c>
      <c r="L14095">
        <v>76918</v>
      </c>
      <c r="M14095">
        <v>15376</v>
      </c>
      <c r="N14095">
        <v>467222</v>
      </c>
      <c r="O14095">
        <v>13.75</v>
      </c>
      <c r="P14095">
        <v>13.75</v>
      </c>
      <c r="Q14095">
        <v>41212</v>
      </c>
      <c r="R14095">
        <v>313847</v>
      </c>
      <c r="S14095">
        <v>49007</v>
      </c>
      <c r="T14095">
        <v>170285</v>
      </c>
      <c r="U14095">
        <v>12</v>
      </c>
      <c r="X14095">
        <v>209196</v>
      </c>
      <c r="Y14095">
        <v>0.182903079</v>
      </c>
      <c r="Z14095">
        <v>4.060856061</v>
      </c>
      <c r="AA14095">
        <v>7.5960808030000004</v>
      </c>
      <c r="AB14095">
        <v>138705</v>
      </c>
      <c r="AC14095">
        <v>187127</v>
      </c>
      <c r="AD14095">
        <v>76.388888890000004</v>
      </c>
      <c r="AE14095">
        <v>3.3859855639999998</v>
      </c>
      <c r="AF14095">
        <v>566665</v>
      </c>
      <c r="AG14095" t="s">
        <v>4774</v>
      </c>
      <c r="AH14095" t="s">
        <v>5264</v>
      </c>
      <c r="AI14095" t="s">
        <v>5278</v>
      </c>
      <c r="AJ14095">
        <v>910198</v>
      </c>
      <c r="AK14095">
        <v>302704</v>
      </c>
      <c r="AL14095">
        <v>463932</v>
      </c>
      <c r="AM14095">
        <v>0</v>
      </c>
      <c r="AN14095">
        <v>607494</v>
      </c>
      <c r="AO14095">
        <v>143562</v>
      </c>
      <c r="AP14095">
        <v>308785</v>
      </c>
      <c r="AQ14095">
        <v>1112482</v>
      </c>
      <c r="AR14095">
        <v>170080</v>
      </c>
      <c r="AS14095">
        <v>1104412</v>
      </c>
    </row>
    <row r="14096" spans="1:45">
      <c r="A14096" t="s">
        <v>1804</v>
      </c>
      <c r="B14096">
        <v>2015</v>
      </c>
      <c r="C14096">
        <v>85388</v>
      </c>
      <c r="D14096">
        <v>-35943</v>
      </c>
      <c r="E14096">
        <v>-1847</v>
      </c>
      <c r="F14096">
        <v>-26025</v>
      </c>
      <c r="G14096">
        <v>253955</v>
      </c>
      <c r="H14096">
        <v>1982308</v>
      </c>
      <c r="I14096">
        <v>204754</v>
      </c>
      <c r="J14096">
        <v>11322</v>
      </c>
      <c r="K14096">
        <v>1863047</v>
      </c>
      <c r="L14096">
        <v>63014</v>
      </c>
      <c r="M14096">
        <v>25705</v>
      </c>
      <c r="N14096">
        <v>119261</v>
      </c>
      <c r="O14096">
        <v>19.78</v>
      </c>
      <c r="P14096">
        <v>19.78</v>
      </c>
      <c r="Q14096">
        <v>38939</v>
      </c>
      <c r="R14096">
        <v>287978</v>
      </c>
      <c r="S14096">
        <v>55580</v>
      </c>
      <c r="T14096">
        <v>181767</v>
      </c>
      <c r="U14096">
        <v>12</v>
      </c>
      <c r="X14096">
        <v>198375</v>
      </c>
      <c r="Y14096">
        <v>-0.64613458599999996</v>
      </c>
      <c r="Z14096">
        <v>2.2666991959999998</v>
      </c>
      <c r="AA14096">
        <v>7.1497616050000001</v>
      </c>
      <c r="AB14096">
        <v>80347</v>
      </c>
      <c r="AC14096">
        <v>190190</v>
      </c>
      <c r="AD14096">
        <v>-28.666666670000001</v>
      </c>
      <c r="AE14096">
        <v>8.7263453539999993</v>
      </c>
      <c r="AF14096">
        <v>770213.42</v>
      </c>
      <c r="AG14096" t="s">
        <v>4774</v>
      </c>
      <c r="AH14096" t="s">
        <v>5264</v>
      </c>
      <c r="AI14096" t="s">
        <v>5278</v>
      </c>
      <c r="AJ14096">
        <v>978534</v>
      </c>
      <c r="AK14096">
        <v>322338</v>
      </c>
      <c r="AL14096">
        <v>520146</v>
      </c>
      <c r="AM14096">
        <v>29839</v>
      </c>
      <c r="AN14096">
        <v>656196</v>
      </c>
      <c r="AO14096">
        <v>106211</v>
      </c>
      <c r="AP14096">
        <v>258595</v>
      </c>
      <c r="AQ14096">
        <v>1094381</v>
      </c>
      <c r="AR14096">
        <v>178248</v>
      </c>
      <c r="AS14096">
        <v>1404415</v>
      </c>
    </row>
    <row r="14097" spans="1:45">
      <c r="A14097" t="s">
        <v>1804</v>
      </c>
      <c r="B14097">
        <v>2016</v>
      </c>
      <c r="C14097">
        <v>86083</v>
      </c>
      <c r="D14097">
        <v>8049</v>
      </c>
      <c r="E14097">
        <v>5205</v>
      </c>
      <c r="F14097">
        <v>-3667</v>
      </c>
      <c r="G14097">
        <v>200276</v>
      </c>
      <c r="H14097">
        <v>2065939</v>
      </c>
      <c r="I14097">
        <v>215387</v>
      </c>
      <c r="J14097">
        <v>11945</v>
      </c>
      <c r="K14097">
        <v>2012691</v>
      </c>
      <c r="L14097">
        <v>72937</v>
      </c>
      <c r="M14097">
        <v>27155</v>
      </c>
      <c r="N14097">
        <v>53248</v>
      </c>
      <c r="O14097">
        <v>19.45</v>
      </c>
      <c r="P14097">
        <v>19.45</v>
      </c>
      <c r="Q14097">
        <v>35964</v>
      </c>
      <c r="R14097">
        <v>272878</v>
      </c>
      <c r="S14097">
        <v>-30188</v>
      </c>
      <c r="T14097">
        <v>193775</v>
      </c>
      <c r="U14097">
        <v>12</v>
      </c>
      <c r="X14097">
        <v>230464</v>
      </c>
      <c r="Y14097">
        <v>-9.7036702000000002E-2</v>
      </c>
      <c r="Z14097">
        <v>0.631715048</v>
      </c>
      <c r="AA14097">
        <v>7.2209384139999999</v>
      </c>
      <c r="AB14097">
        <v>81734</v>
      </c>
      <c r="AC14097">
        <v>231664</v>
      </c>
      <c r="AD14097">
        <v>-129.66666670000001</v>
      </c>
      <c r="AE14097">
        <v>30.789198469999999</v>
      </c>
      <c r="AF14097">
        <v>699499.8</v>
      </c>
      <c r="AG14097" t="s">
        <v>4774</v>
      </c>
      <c r="AH14097" t="s">
        <v>5264</v>
      </c>
      <c r="AI14097" t="s">
        <v>5278</v>
      </c>
      <c r="AJ14097">
        <v>933812</v>
      </c>
      <c r="AK14097">
        <v>302578</v>
      </c>
      <c r="AL14097">
        <v>552131</v>
      </c>
      <c r="AM14097">
        <v>0</v>
      </c>
      <c r="AN14097">
        <v>631234</v>
      </c>
      <c r="AO14097">
        <v>79103</v>
      </c>
      <c r="AP14097">
        <v>265395</v>
      </c>
      <c r="AQ14097">
        <v>1161918</v>
      </c>
      <c r="AR14097">
        <v>183661</v>
      </c>
      <c r="AS14097">
        <v>1383762</v>
      </c>
    </row>
    <row r="14098" spans="1:45">
      <c r="A14098" t="s">
        <v>1804</v>
      </c>
      <c r="B14098">
        <v>2017</v>
      </c>
      <c r="C14098">
        <v>91057</v>
      </c>
      <c r="D14098">
        <v>-46341</v>
      </c>
      <c r="E14098">
        <v>-41426</v>
      </c>
      <c r="F14098">
        <v>-24246</v>
      </c>
      <c r="G14098">
        <v>186541</v>
      </c>
      <c r="H14098">
        <v>2093500</v>
      </c>
      <c r="I14098">
        <v>184588</v>
      </c>
      <c r="J14098">
        <v>12996</v>
      </c>
      <c r="K14098">
        <v>2047498</v>
      </c>
      <c r="L14098">
        <v>54073</v>
      </c>
      <c r="M14098">
        <v>27947</v>
      </c>
      <c r="N14098">
        <v>46002</v>
      </c>
      <c r="O14098">
        <v>39.020000000000003</v>
      </c>
      <c r="P14098">
        <v>39.020000000000003</v>
      </c>
      <c r="Q14098">
        <v>36098</v>
      </c>
      <c r="R14098">
        <v>268365</v>
      </c>
      <c r="S14098">
        <v>-21988</v>
      </c>
      <c r="T14098">
        <v>197115</v>
      </c>
      <c r="U14098">
        <v>12</v>
      </c>
      <c r="X14098">
        <v>208529</v>
      </c>
      <c r="Y14098">
        <v>-0.67317253300000002</v>
      </c>
      <c r="Z14098">
        <v>0.25391988500000001</v>
      </c>
      <c r="AA14098">
        <v>7.4509587880000003</v>
      </c>
      <c r="AB14098">
        <v>66954</v>
      </c>
      <c r="AC14098">
        <v>202318</v>
      </c>
      <c r="AD14098">
        <v>-55.742857139999998</v>
      </c>
      <c r="AE14098">
        <v>153.67051710000001</v>
      </c>
      <c r="AF14098">
        <v>1408543.96</v>
      </c>
      <c r="AG14098" t="s">
        <v>4774</v>
      </c>
      <c r="AH14098" t="s">
        <v>5264</v>
      </c>
      <c r="AI14098" t="s">
        <v>5278</v>
      </c>
      <c r="AJ14098">
        <v>919204</v>
      </c>
      <c r="AK14098">
        <v>280200</v>
      </c>
      <c r="AL14098">
        <v>567754</v>
      </c>
      <c r="AM14098">
        <v>0</v>
      </c>
      <c r="AN14098">
        <v>639004</v>
      </c>
      <c r="AO14098">
        <v>71250</v>
      </c>
      <c r="AP14098">
        <v>234483</v>
      </c>
      <c r="AQ14098">
        <v>1154711</v>
      </c>
      <c r="AR14098">
        <v>167529</v>
      </c>
      <c r="AS14098">
        <v>1419347</v>
      </c>
    </row>
    <row r="14099" spans="1:45">
      <c r="A14099" t="s">
        <v>1804</v>
      </c>
      <c r="B14099">
        <v>2018</v>
      </c>
      <c r="C14099">
        <v>119296</v>
      </c>
      <c r="D14099">
        <v>-713445</v>
      </c>
      <c r="E14099">
        <v>-183307</v>
      </c>
      <c r="F14099">
        <v>-873303</v>
      </c>
      <c r="G14099">
        <v>82888</v>
      </c>
      <c r="H14099">
        <v>8660822</v>
      </c>
      <c r="I14099">
        <v>182600</v>
      </c>
      <c r="J14099">
        <v>0</v>
      </c>
      <c r="K14099">
        <v>4354132</v>
      </c>
      <c r="L14099">
        <v>100334</v>
      </c>
      <c r="M14099">
        <v>900759</v>
      </c>
      <c r="N14099">
        <v>4306690</v>
      </c>
      <c r="O14099">
        <v>41.16</v>
      </c>
      <c r="P14099">
        <v>41.16</v>
      </c>
      <c r="Q14099">
        <v>107960.314</v>
      </c>
      <c r="R14099">
        <v>-43046</v>
      </c>
      <c r="S14099">
        <v>-100045</v>
      </c>
      <c r="T14099">
        <v>206946</v>
      </c>
      <c r="U14099">
        <v>12</v>
      </c>
      <c r="X14099">
        <v>182933</v>
      </c>
      <c r="Y14099">
        <v>-10.271629450000001</v>
      </c>
      <c r="Z14099">
        <v>39.802801979999998</v>
      </c>
      <c r="AA14099">
        <v>-0.50629914399999998</v>
      </c>
      <c r="AB14099">
        <v>-330056</v>
      </c>
      <c r="AC14099">
        <v>134352</v>
      </c>
      <c r="AD14099">
        <v>-5.08776267</v>
      </c>
      <c r="AE14099">
        <v>1.034098052</v>
      </c>
      <c r="AF14099">
        <v>4443646.5240000002</v>
      </c>
      <c r="AG14099" t="s">
        <v>4774</v>
      </c>
      <c r="AH14099" t="s">
        <v>5264</v>
      </c>
      <c r="AI14099" t="s">
        <v>5278</v>
      </c>
      <c r="AJ14099">
        <v>739762</v>
      </c>
      <c r="AK14099">
        <v>0</v>
      </c>
      <c r="AL14099">
        <v>554622</v>
      </c>
      <c r="AM14099">
        <v>435132</v>
      </c>
      <c r="AN14099">
        <v>739762</v>
      </c>
      <c r="AO14099">
        <v>-249992</v>
      </c>
      <c r="AP14099">
        <v>750738</v>
      </c>
      <c r="AQ14099">
        <v>1184606</v>
      </c>
      <c r="AR14099">
        <v>1080794</v>
      </c>
      <c r="AS14099">
        <v>2107520</v>
      </c>
    </row>
    <row r="14100" spans="1:45">
      <c r="A14100" t="s">
        <v>1804</v>
      </c>
      <c r="B14100">
        <v>2019</v>
      </c>
      <c r="C14100">
        <v>153803</v>
      </c>
      <c r="D14100">
        <v>3042218</v>
      </c>
      <c r="E14100">
        <v>730023</v>
      </c>
      <c r="F14100">
        <v>1938698</v>
      </c>
      <c r="G14100">
        <v>88605</v>
      </c>
      <c r="H14100">
        <v>11933445</v>
      </c>
      <c r="I14100">
        <v>114435</v>
      </c>
      <c r="J14100">
        <v>0</v>
      </c>
      <c r="K14100">
        <v>5723161</v>
      </c>
      <c r="L14100">
        <v>92893</v>
      </c>
      <c r="M14100">
        <v>3008</v>
      </c>
      <c r="N14100">
        <v>6210284</v>
      </c>
      <c r="O14100">
        <v>70.849999999999994</v>
      </c>
      <c r="P14100">
        <v>70.849999999999994</v>
      </c>
      <c r="Q14100">
        <v>105651.088</v>
      </c>
      <c r="R14100">
        <v>48812</v>
      </c>
      <c r="S14100">
        <v>-59876</v>
      </c>
      <c r="T14100">
        <v>266333</v>
      </c>
      <c r="U14100">
        <v>12</v>
      </c>
      <c r="X14100">
        <v>148481</v>
      </c>
      <c r="Y14100">
        <v>18.327254249999999</v>
      </c>
      <c r="Z14100">
        <v>58.69777697</v>
      </c>
      <c r="AA14100">
        <v>0.46143851899999999</v>
      </c>
      <c r="AB14100">
        <v>332801</v>
      </c>
      <c r="AC14100">
        <v>148481</v>
      </c>
      <c r="AD14100">
        <v>3.8673580790000002</v>
      </c>
      <c r="AE14100">
        <v>1.2070303790000001</v>
      </c>
      <c r="AF14100">
        <v>7485379.585</v>
      </c>
      <c r="AG14100" t="s">
        <v>4774</v>
      </c>
      <c r="AH14100" t="s">
        <v>5264</v>
      </c>
      <c r="AI14100" t="s">
        <v>5278</v>
      </c>
      <c r="AJ14100">
        <v>894733</v>
      </c>
      <c r="AK14100">
        <v>0</v>
      </c>
      <c r="AL14100">
        <v>665619</v>
      </c>
      <c r="AM14100">
        <v>446635</v>
      </c>
      <c r="AN14100">
        <v>894733</v>
      </c>
      <c r="AO14100">
        <v>-217521</v>
      </c>
      <c r="AP14100">
        <v>727823</v>
      </c>
      <c r="AQ14100">
        <v>1090901</v>
      </c>
      <c r="AR14100">
        <v>395022</v>
      </c>
      <c r="AS14100">
        <v>3360717</v>
      </c>
    </row>
    <row r="14101" spans="1:45">
      <c r="A14101" t="s">
        <v>1805</v>
      </c>
      <c r="B14101">
        <v>2013</v>
      </c>
      <c r="C14101">
        <v>19253</v>
      </c>
      <c r="D14101">
        <v>-4203</v>
      </c>
      <c r="E14101">
        <v>17296</v>
      </c>
      <c r="F14101">
        <v>19830</v>
      </c>
      <c r="G14101">
        <v>80632</v>
      </c>
      <c r="H14101">
        <v>2609239</v>
      </c>
      <c r="K14101">
        <v>2466810</v>
      </c>
      <c r="N14101">
        <v>142429</v>
      </c>
      <c r="O14101">
        <v>23.211635380000001</v>
      </c>
      <c r="P14101">
        <v>50.81</v>
      </c>
      <c r="Q14101">
        <v>89020.703999999998</v>
      </c>
      <c r="R14101">
        <v>89505</v>
      </c>
      <c r="T14101">
        <v>30193</v>
      </c>
      <c r="U14101">
        <v>12</v>
      </c>
      <c r="V14101">
        <v>0</v>
      </c>
      <c r="W14101">
        <v>28923</v>
      </c>
      <c r="X14101">
        <v>16275</v>
      </c>
      <c r="Y14101">
        <v>0.222757169</v>
      </c>
      <c r="Z14101">
        <v>1.599953647</v>
      </c>
      <c r="AA14101">
        <v>1.0054402629999999</v>
      </c>
      <c r="AD14101">
        <v>298.8823529</v>
      </c>
      <c r="AE14101">
        <v>31.757170030000001</v>
      </c>
      <c r="AF14101">
        <v>4523141.97</v>
      </c>
      <c r="AG14101" t="s">
        <v>4774</v>
      </c>
      <c r="AH14101" t="s">
        <v>5260</v>
      </c>
      <c r="AI14101" t="s">
        <v>5277</v>
      </c>
      <c r="AJ14101">
        <v>242129</v>
      </c>
      <c r="AL14101">
        <v>181547</v>
      </c>
      <c r="AM14101">
        <v>0</v>
      </c>
      <c r="AN14101">
        <v>60582</v>
      </c>
      <c r="AO14101">
        <v>60582</v>
      </c>
      <c r="AP14101">
        <v>285221</v>
      </c>
      <c r="AQ14101">
        <v>2010303</v>
      </c>
      <c r="AR14101">
        <v>98755</v>
      </c>
      <c r="AS14101">
        <v>2368055</v>
      </c>
    </row>
    <row r="14102" spans="1:45">
      <c r="A14102" t="s">
        <v>1805</v>
      </c>
      <c r="B14102">
        <v>2014</v>
      </c>
      <c r="C14102">
        <v>114586</v>
      </c>
      <c r="D14102">
        <v>0</v>
      </c>
      <c r="E14102">
        <v>3413</v>
      </c>
      <c r="F14102">
        <v>185384</v>
      </c>
      <c r="G14102">
        <v>273259</v>
      </c>
      <c r="H14102">
        <v>2564580</v>
      </c>
      <c r="K14102">
        <v>2689316</v>
      </c>
      <c r="N14102">
        <v>-124736</v>
      </c>
      <c r="O14102">
        <v>18.82685837</v>
      </c>
      <c r="P14102">
        <v>29.34</v>
      </c>
      <c r="Q14102">
        <v>112446.798</v>
      </c>
      <c r="R14102">
        <v>410226</v>
      </c>
      <c r="T14102">
        <v>114900</v>
      </c>
      <c r="U14102">
        <v>12</v>
      </c>
      <c r="V14102">
        <v>0</v>
      </c>
      <c r="W14102">
        <v>106843</v>
      </c>
      <c r="X14102">
        <v>283319</v>
      </c>
      <c r="Y14102">
        <v>1.7246211410000001</v>
      </c>
      <c r="Z14102">
        <v>-1.109289035</v>
      </c>
      <c r="AA14102">
        <v>3.8163187340000002</v>
      </c>
      <c r="AD14102">
        <v>18.56962025</v>
      </c>
      <c r="AE14102">
        <v>-26.4493735</v>
      </c>
      <c r="AF14102">
        <v>3299189.0529999998</v>
      </c>
      <c r="AG14102" t="s">
        <v>4774</v>
      </c>
      <c r="AH14102" t="s">
        <v>5260</v>
      </c>
      <c r="AI14102" t="s">
        <v>5277</v>
      </c>
      <c r="AJ14102">
        <v>635945</v>
      </c>
      <c r="AL14102">
        <v>332562</v>
      </c>
      <c r="AM14102">
        <v>0</v>
      </c>
      <c r="AN14102">
        <v>303383</v>
      </c>
      <c r="AO14102">
        <v>303383</v>
      </c>
      <c r="AP14102">
        <v>35973</v>
      </c>
      <c r="AQ14102">
        <v>2180124</v>
      </c>
      <c r="AR14102">
        <v>62301</v>
      </c>
      <c r="AS14102">
        <v>2627015</v>
      </c>
    </row>
    <row r="14103" spans="1:45">
      <c r="A14103" t="s">
        <v>1805</v>
      </c>
      <c r="B14103">
        <v>2015</v>
      </c>
      <c r="C14103">
        <v>121851</v>
      </c>
      <c r="D14103">
        <v>0</v>
      </c>
      <c r="E14103">
        <v>7442</v>
      </c>
      <c r="F14103">
        <v>128122</v>
      </c>
      <c r="G14103">
        <v>319688</v>
      </c>
      <c r="H14103">
        <v>2448155</v>
      </c>
      <c r="K14103">
        <v>2701669</v>
      </c>
      <c r="N14103">
        <v>-253514</v>
      </c>
      <c r="O14103">
        <v>19.123317579999998</v>
      </c>
      <c r="P14103">
        <v>27.8</v>
      </c>
      <c r="Q14103">
        <v>115181.553</v>
      </c>
      <c r="R14103">
        <v>367198</v>
      </c>
      <c r="T14103">
        <v>123799</v>
      </c>
      <c r="U14103">
        <v>12</v>
      </c>
      <c r="V14103">
        <v>0</v>
      </c>
      <c r="W14103">
        <v>109783</v>
      </c>
      <c r="X14103">
        <v>18792</v>
      </c>
      <c r="Y14103">
        <v>1.118983241</v>
      </c>
      <c r="Z14103">
        <v>-2.2009948069999998</v>
      </c>
      <c r="AA14103">
        <v>3.207009008</v>
      </c>
      <c r="AD14103">
        <v>25.74074074</v>
      </c>
      <c r="AE14103">
        <v>-12.630652250000001</v>
      </c>
      <c r="AF14103">
        <v>3202047.173</v>
      </c>
      <c r="AG14103" t="s">
        <v>4774</v>
      </c>
      <c r="AH14103" t="s">
        <v>5260</v>
      </c>
      <c r="AI14103" t="s">
        <v>5277</v>
      </c>
      <c r="AJ14103">
        <v>575053</v>
      </c>
      <c r="AL14103">
        <v>317638</v>
      </c>
      <c r="AM14103">
        <v>0</v>
      </c>
      <c r="AN14103">
        <v>257415</v>
      </c>
      <c r="AO14103">
        <v>257415</v>
      </c>
      <c r="AP14103">
        <v>41875</v>
      </c>
      <c r="AQ14103">
        <v>2090059</v>
      </c>
      <c r="AR14103">
        <v>173705</v>
      </c>
      <c r="AS14103">
        <v>2527964</v>
      </c>
    </row>
    <row r="14104" spans="1:45">
      <c r="A14104" t="s">
        <v>1805</v>
      </c>
      <c r="B14104">
        <v>2016</v>
      </c>
      <c r="C14104">
        <v>185896</v>
      </c>
      <c r="D14104">
        <v>2123</v>
      </c>
      <c r="E14104">
        <v>7545</v>
      </c>
      <c r="F14104">
        <v>289305</v>
      </c>
      <c r="G14104">
        <v>514370</v>
      </c>
      <c r="H14104">
        <v>7369330</v>
      </c>
      <c r="K14104">
        <v>4935461</v>
      </c>
      <c r="N14104">
        <v>2433869</v>
      </c>
      <c r="O14104">
        <v>22.724706569999999</v>
      </c>
      <c r="P14104">
        <v>30.62</v>
      </c>
      <c r="Q14104">
        <v>207126.52299999999</v>
      </c>
      <c r="R14104">
        <v>590177</v>
      </c>
      <c r="T14104">
        <v>130863</v>
      </c>
      <c r="U14104">
        <v>12</v>
      </c>
      <c r="V14104">
        <v>0</v>
      </c>
      <c r="W14104">
        <v>109554</v>
      </c>
      <c r="X14104">
        <v>3270299</v>
      </c>
      <c r="Y14104">
        <v>1.7786885670000001</v>
      </c>
      <c r="Z14104">
        <v>11.750639</v>
      </c>
      <c r="AA14104">
        <v>3.6284927050000002</v>
      </c>
      <c r="AD14104">
        <v>19.137499999999999</v>
      </c>
      <c r="AE14104">
        <v>2.6058157340000001</v>
      </c>
      <c r="AF14104">
        <v>6342214.1339999996</v>
      </c>
      <c r="AG14104" t="s">
        <v>4774</v>
      </c>
      <c r="AH14104" t="s">
        <v>5260</v>
      </c>
      <c r="AI14104" t="s">
        <v>5277</v>
      </c>
      <c r="AJ14104">
        <v>828255</v>
      </c>
      <c r="AL14104">
        <v>347632</v>
      </c>
      <c r="AM14104">
        <v>0</v>
      </c>
      <c r="AN14104">
        <v>480623</v>
      </c>
      <c r="AO14104">
        <v>480623</v>
      </c>
      <c r="AP14104">
        <v>36556</v>
      </c>
      <c r="AQ14104">
        <v>4449276</v>
      </c>
      <c r="AR14104">
        <v>236753</v>
      </c>
      <c r="AS14104">
        <v>4698708</v>
      </c>
    </row>
    <row r="14105" spans="1:45">
      <c r="A14105" t="s">
        <v>1805</v>
      </c>
      <c r="B14105">
        <v>2017</v>
      </c>
      <c r="C14105">
        <v>217068</v>
      </c>
      <c r="D14105">
        <v>1935</v>
      </c>
      <c r="E14105">
        <v>9787</v>
      </c>
      <c r="F14105">
        <v>380598</v>
      </c>
      <c r="G14105">
        <v>598711</v>
      </c>
      <c r="H14105">
        <v>7246882</v>
      </c>
      <c r="K14105">
        <v>4788635</v>
      </c>
      <c r="N14105">
        <v>2458247</v>
      </c>
      <c r="O14105">
        <v>29.492065920000002</v>
      </c>
      <c r="P14105">
        <v>37</v>
      </c>
      <c r="Q14105">
        <v>212603.307</v>
      </c>
      <c r="R14105">
        <v>718998</v>
      </c>
      <c r="T14105">
        <v>136861</v>
      </c>
      <c r="U14105">
        <v>12</v>
      </c>
      <c r="V14105">
        <v>0</v>
      </c>
      <c r="W14105">
        <v>113480</v>
      </c>
      <c r="X14105">
        <v>85574</v>
      </c>
      <c r="Y14105">
        <v>1.8136624800000001</v>
      </c>
      <c r="Z14105">
        <v>11.562600010000001</v>
      </c>
      <c r="AA14105">
        <v>3.4262389600000001</v>
      </c>
      <c r="AD14105">
        <v>20.67039106</v>
      </c>
      <c r="AE14105">
        <v>3.1999723210000002</v>
      </c>
      <c r="AF14105">
        <v>7866322.3590000002</v>
      </c>
      <c r="AG14105" t="s">
        <v>4774</v>
      </c>
      <c r="AH14105" t="s">
        <v>5260</v>
      </c>
      <c r="AI14105" t="s">
        <v>5277</v>
      </c>
      <c r="AJ14105">
        <v>971307</v>
      </c>
      <c r="AL14105">
        <v>365789</v>
      </c>
      <c r="AM14105">
        <v>0</v>
      </c>
      <c r="AN14105">
        <v>605518</v>
      </c>
      <c r="AO14105">
        <v>605518</v>
      </c>
      <c r="AP14105">
        <v>29054</v>
      </c>
      <c r="AQ14105">
        <v>4410486</v>
      </c>
      <c r="AR14105">
        <v>312514</v>
      </c>
      <c r="AS14105">
        <v>4476121</v>
      </c>
    </row>
    <row r="14106" spans="1:45">
      <c r="A14106" t="s">
        <v>1805</v>
      </c>
      <c r="B14106">
        <v>2018</v>
      </c>
      <c r="C14106">
        <v>247684</v>
      </c>
      <c r="D14106">
        <v>-1646</v>
      </c>
      <c r="E14106">
        <v>4964</v>
      </c>
      <c r="F14106">
        <v>339516</v>
      </c>
      <c r="G14106">
        <v>654433</v>
      </c>
      <c r="H14106">
        <v>8577293</v>
      </c>
      <c r="K14106">
        <v>6311686</v>
      </c>
      <c r="N14106">
        <v>2265607</v>
      </c>
      <c r="O14106">
        <v>27.75490812</v>
      </c>
      <c r="P14106">
        <v>32.31</v>
      </c>
      <c r="Q14106">
        <v>214090.856</v>
      </c>
      <c r="R14106">
        <v>790357</v>
      </c>
      <c r="T14106">
        <v>160532</v>
      </c>
      <c r="U14106">
        <v>12</v>
      </c>
      <c r="V14106">
        <v>0</v>
      </c>
      <c r="W14106">
        <v>196547</v>
      </c>
      <c r="X14106">
        <v>1244559</v>
      </c>
      <c r="Y14106">
        <v>1.5901510329999999</v>
      </c>
      <c r="Z14106">
        <v>10.582455700000001</v>
      </c>
      <c r="AA14106">
        <v>3.7017018340000001</v>
      </c>
      <c r="AD14106">
        <v>20.449367089999999</v>
      </c>
      <c r="AE14106">
        <v>3.0531665719999999</v>
      </c>
      <c r="AF14106">
        <v>6917275.557</v>
      </c>
      <c r="AG14106" t="s">
        <v>4774</v>
      </c>
      <c r="AH14106" t="s">
        <v>5260</v>
      </c>
      <c r="AI14106" t="s">
        <v>5277</v>
      </c>
      <c r="AJ14106">
        <v>1055727</v>
      </c>
      <c r="AL14106">
        <v>461917</v>
      </c>
      <c r="AM14106">
        <v>0</v>
      </c>
      <c r="AN14106">
        <v>593810</v>
      </c>
      <c r="AO14106">
        <v>593810</v>
      </c>
      <c r="AP14106">
        <v>25783</v>
      </c>
      <c r="AQ14106">
        <v>8105551</v>
      </c>
      <c r="AR14106">
        <v>412928</v>
      </c>
      <c r="AS14106">
        <v>5898758</v>
      </c>
    </row>
    <row r="14107" spans="1:45">
      <c r="A14107" t="s">
        <v>1805</v>
      </c>
      <c r="B14107">
        <v>2019</v>
      </c>
      <c r="C14107">
        <v>301520</v>
      </c>
      <c r="D14107">
        <v>-20258</v>
      </c>
      <c r="E14107">
        <v>4764</v>
      </c>
      <c r="F14107">
        <v>390881</v>
      </c>
      <c r="G14107">
        <v>750302</v>
      </c>
      <c r="H14107">
        <v>8434298</v>
      </c>
      <c r="K14107">
        <v>6360053</v>
      </c>
      <c r="N14107">
        <v>2074245</v>
      </c>
      <c r="O14107">
        <v>39.656194030000002</v>
      </c>
      <c r="P14107">
        <v>43.05</v>
      </c>
      <c r="Q14107">
        <v>214692.57699999999</v>
      </c>
      <c r="R14107">
        <v>957858</v>
      </c>
      <c r="T14107">
        <v>270426</v>
      </c>
      <c r="U14107">
        <v>12</v>
      </c>
      <c r="V14107">
        <v>0</v>
      </c>
      <c r="W14107">
        <v>240435</v>
      </c>
      <c r="X14107">
        <v>2817</v>
      </c>
      <c r="Y14107">
        <v>1.8213828089999999</v>
      </c>
      <c r="Z14107">
        <v>9.6614658460000005</v>
      </c>
      <c r="AA14107">
        <v>4.4633177230000003</v>
      </c>
      <c r="AD14107">
        <v>23.78453039</v>
      </c>
      <c r="AE14107">
        <v>4.4558455920000002</v>
      </c>
      <c r="AF14107">
        <v>9242515.4399999995</v>
      </c>
      <c r="AG14107" t="s">
        <v>4774</v>
      </c>
      <c r="AH14107" t="s">
        <v>5260</v>
      </c>
      <c r="AI14107" t="s">
        <v>5277</v>
      </c>
      <c r="AJ14107">
        <v>1153473</v>
      </c>
      <c r="AL14107">
        <v>436050</v>
      </c>
      <c r="AM14107">
        <v>0</v>
      </c>
      <c r="AN14107">
        <v>717423</v>
      </c>
      <c r="AO14107">
        <v>717423</v>
      </c>
      <c r="AP14107">
        <v>26823</v>
      </c>
      <c r="AQ14107">
        <v>7100555</v>
      </c>
      <c r="AR14107">
        <v>6299358</v>
      </c>
      <c r="AS14107">
        <v>60695</v>
      </c>
    </row>
    <row r="14108" spans="1:45">
      <c r="A14108" t="s">
        <v>1805</v>
      </c>
      <c r="B14108">
        <v>2020</v>
      </c>
      <c r="C14108">
        <v>282142</v>
      </c>
      <c r="D14108">
        <v>-17544</v>
      </c>
      <c r="E14108">
        <v>3877</v>
      </c>
      <c r="F14108">
        <v>505711</v>
      </c>
      <c r="G14108">
        <v>428077</v>
      </c>
      <c r="H14108">
        <v>9034368</v>
      </c>
      <c r="K14108">
        <v>6359350</v>
      </c>
      <c r="N14108">
        <v>2675018</v>
      </c>
      <c r="O14108">
        <v>41.761445780000003</v>
      </c>
      <c r="P14108">
        <v>42.4</v>
      </c>
      <c r="Q14108">
        <v>220705.73499999999</v>
      </c>
      <c r="R14108">
        <v>1040247</v>
      </c>
      <c r="T14108">
        <v>253498</v>
      </c>
      <c r="U14108">
        <v>12</v>
      </c>
      <c r="V14108">
        <v>0</v>
      </c>
      <c r="W14108">
        <v>230973</v>
      </c>
      <c r="X14108">
        <v>9487</v>
      </c>
      <c r="Y14108">
        <v>2.3331728389999999</v>
      </c>
      <c r="Z14108">
        <v>12.120292210000001</v>
      </c>
      <c r="AA14108">
        <v>4.7993340980000001</v>
      </c>
      <c r="AD14108">
        <v>18.434782609999999</v>
      </c>
      <c r="AE14108">
        <v>3.498265494</v>
      </c>
      <c r="AF14108">
        <v>9357923.1640000008</v>
      </c>
      <c r="AG14108" t="s">
        <v>4774</v>
      </c>
      <c r="AH14108" t="s">
        <v>5260</v>
      </c>
      <c r="AI14108" t="s">
        <v>5277</v>
      </c>
      <c r="AJ14108">
        <v>1153165</v>
      </c>
      <c r="AL14108">
        <v>343891</v>
      </c>
      <c r="AM14108">
        <v>0</v>
      </c>
      <c r="AN14108">
        <v>809274</v>
      </c>
      <c r="AO14108">
        <v>809274</v>
      </c>
      <c r="AP14108">
        <v>486451</v>
      </c>
      <c r="AQ14108">
        <v>7591989</v>
      </c>
      <c r="AR14108">
        <v>6287065</v>
      </c>
      <c r="AS14108">
        <v>72285</v>
      </c>
    </row>
    <row r="14109" spans="1:45">
      <c r="A14109" t="s">
        <v>1806</v>
      </c>
      <c r="B14109">
        <v>2011</v>
      </c>
      <c r="C14109">
        <v>31128</v>
      </c>
      <c r="D14109">
        <v>-3299</v>
      </c>
      <c r="E14109">
        <v>8151</v>
      </c>
      <c r="F14109">
        <v>42694</v>
      </c>
      <c r="G14109">
        <v>140307</v>
      </c>
      <c r="H14109">
        <v>1136925</v>
      </c>
      <c r="I14109">
        <v>135412</v>
      </c>
      <c r="J14109">
        <v>206707</v>
      </c>
      <c r="K14109">
        <v>646521</v>
      </c>
      <c r="L14109">
        <v>109490</v>
      </c>
      <c r="M14109">
        <v>0</v>
      </c>
      <c r="N14109">
        <v>490404</v>
      </c>
      <c r="O14109">
        <v>11.1450847</v>
      </c>
      <c r="P14109">
        <v>14.12</v>
      </c>
      <c r="Q14109">
        <v>43614.879999999997</v>
      </c>
      <c r="R14109">
        <v>163423</v>
      </c>
      <c r="S14109">
        <v>123477</v>
      </c>
      <c r="T14109">
        <v>78151</v>
      </c>
      <c r="U14109">
        <v>12</v>
      </c>
      <c r="X14109">
        <v>16830</v>
      </c>
      <c r="Y14109">
        <v>0.95179985199999995</v>
      </c>
      <c r="Z14109">
        <v>11.24396078</v>
      </c>
      <c r="AA14109">
        <v>3.643275102</v>
      </c>
      <c r="AB14109">
        <v>211173</v>
      </c>
      <c r="AC14109">
        <v>60000</v>
      </c>
      <c r="AD14109">
        <v>15.1827957</v>
      </c>
      <c r="AE14109">
        <v>1.255785242</v>
      </c>
      <c r="AF14109">
        <v>615842.10560000001</v>
      </c>
      <c r="AG14109" t="s">
        <v>4774</v>
      </c>
      <c r="AH14109" t="s">
        <v>5257</v>
      </c>
      <c r="AI14109" t="s">
        <v>5277</v>
      </c>
      <c r="AJ14109">
        <v>1612498</v>
      </c>
      <c r="AK14109">
        <v>1406305</v>
      </c>
      <c r="AL14109">
        <v>124871</v>
      </c>
      <c r="AM14109">
        <v>-3950</v>
      </c>
      <c r="AN14109">
        <v>206193</v>
      </c>
      <c r="AO14109">
        <v>85272</v>
      </c>
      <c r="AP14109">
        <v>422413</v>
      </c>
      <c r="AQ14109">
        <v>601950</v>
      </c>
      <c r="AR14109">
        <v>211240</v>
      </c>
      <c r="AS14109">
        <v>227000</v>
      </c>
    </row>
    <row r="14110" spans="1:45">
      <c r="A14110" t="s">
        <v>1806</v>
      </c>
      <c r="B14110">
        <v>2012</v>
      </c>
      <c r="C14110">
        <v>18234</v>
      </c>
      <c r="D14110">
        <v>-4699</v>
      </c>
      <c r="E14110">
        <v>19562</v>
      </c>
      <c r="F14110">
        <v>59379</v>
      </c>
      <c r="G14110">
        <v>112846</v>
      </c>
      <c r="H14110">
        <v>1242985</v>
      </c>
      <c r="I14110">
        <v>139904</v>
      </c>
      <c r="J14110">
        <v>222366</v>
      </c>
      <c r="K14110">
        <v>703306</v>
      </c>
      <c r="L14110">
        <v>133389</v>
      </c>
      <c r="M14110">
        <v>0</v>
      </c>
      <c r="N14110">
        <v>539679</v>
      </c>
      <c r="O14110">
        <v>14.110228790000001</v>
      </c>
      <c r="P14110">
        <v>17.48</v>
      </c>
      <c r="Q14110">
        <v>42855.288</v>
      </c>
      <c r="R14110">
        <v>174551</v>
      </c>
      <c r="S14110">
        <v>64366</v>
      </c>
      <c r="T14110">
        <v>72677</v>
      </c>
      <c r="U14110">
        <v>12</v>
      </c>
      <c r="X14110">
        <v>48480</v>
      </c>
      <c r="Y14110">
        <v>1.385182106</v>
      </c>
      <c r="Z14110">
        <v>12.59305503</v>
      </c>
      <c r="AA14110">
        <v>4.0718927850000002</v>
      </c>
      <c r="AB14110">
        <v>267950</v>
      </c>
      <c r="AC14110">
        <v>48480</v>
      </c>
      <c r="AD14110">
        <v>12.85294118</v>
      </c>
      <c r="AE14110">
        <v>1.388066673</v>
      </c>
      <c r="AF14110">
        <v>749110.43420000002</v>
      </c>
      <c r="AG14110" t="s">
        <v>4774</v>
      </c>
      <c r="AH14110" t="s">
        <v>5257</v>
      </c>
      <c r="AI14110" t="s">
        <v>5277</v>
      </c>
      <c r="AJ14110">
        <v>1584788</v>
      </c>
      <c r="AK14110">
        <v>1371139</v>
      </c>
      <c r="AL14110">
        <v>121590</v>
      </c>
      <c r="AM14110">
        <v>-9815</v>
      </c>
      <c r="AN14110">
        <v>213649</v>
      </c>
      <c r="AO14110">
        <v>101874</v>
      </c>
      <c r="AP14110">
        <v>518858</v>
      </c>
      <c r="AQ14110">
        <v>621186</v>
      </c>
      <c r="AR14110">
        <v>250908</v>
      </c>
      <c r="AS14110">
        <v>250000</v>
      </c>
    </row>
    <row r="14111" spans="1:45">
      <c r="A14111" t="s">
        <v>1806</v>
      </c>
      <c r="B14111">
        <v>2013</v>
      </c>
      <c r="C14111">
        <v>17655</v>
      </c>
      <c r="D14111">
        <v>337</v>
      </c>
      <c r="E14111">
        <v>2043</v>
      </c>
      <c r="F14111">
        <v>67158</v>
      </c>
      <c r="G14111">
        <v>173635</v>
      </c>
      <c r="H14111">
        <v>1678410</v>
      </c>
      <c r="I14111">
        <v>167830</v>
      </c>
      <c r="J14111">
        <v>236310</v>
      </c>
      <c r="K14111">
        <v>993934</v>
      </c>
      <c r="L14111">
        <v>161242</v>
      </c>
      <c r="M14111">
        <v>0</v>
      </c>
      <c r="N14111">
        <v>684476</v>
      </c>
      <c r="O14111">
        <v>22.779183199999999</v>
      </c>
      <c r="P14111">
        <v>27.64</v>
      </c>
      <c r="Q14111">
        <v>43274.41</v>
      </c>
      <c r="R14111">
        <v>156020</v>
      </c>
      <c r="S14111">
        <v>-138376</v>
      </c>
      <c r="T14111">
        <v>69501</v>
      </c>
      <c r="U14111">
        <v>12</v>
      </c>
      <c r="X14111">
        <v>312011</v>
      </c>
      <c r="Y14111">
        <v>1.5619914589999999</v>
      </c>
      <c r="Z14111">
        <v>15.81710762</v>
      </c>
      <c r="AA14111">
        <v>3.6287844709999999</v>
      </c>
      <c r="AB14111">
        <v>298215</v>
      </c>
      <c r="AC14111">
        <v>101100</v>
      </c>
      <c r="AD14111">
        <v>18.184210530000001</v>
      </c>
      <c r="AE14111">
        <v>1.7474749919999999</v>
      </c>
      <c r="AF14111">
        <v>1196104.692</v>
      </c>
      <c r="AG14111" t="s">
        <v>4774</v>
      </c>
      <c r="AH14111" t="s">
        <v>5257</v>
      </c>
      <c r="AI14111" t="s">
        <v>5277</v>
      </c>
      <c r="AJ14111">
        <v>1725768</v>
      </c>
      <c r="AK14111">
        <v>1507108</v>
      </c>
      <c r="AL14111">
        <v>133867</v>
      </c>
      <c r="AM14111">
        <v>-1726</v>
      </c>
      <c r="AN14111">
        <v>218660</v>
      </c>
      <c r="AO14111">
        <v>86519</v>
      </c>
      <c r="AP14111">
        <v>586582</v>
      </c>
      <c r="AQ14111">
        <v>723340</v>
      </c>
      <c r="AR14111">
        <v>288367</v>
      </c>
      <c r="AS14111">
        <v>442325</v>
      </c>
    </row>
    <row r="14112" spans="1:45">
      <c r="A14112" t="s">
        <v>1806</v>
      </c>
      <c r="B14112">
        <v>2014</v>
      </c>
      <c r="C14112">
        <v>18762</v>
      </c>
      <c r="D14112">
        <v>-635</v>
      </c>
      <c r="E14112">
        <v>18137</v>
      </c>
      <c r="F14112">
        <v>69246</v>
      </c>
      <c r="G14112">
        <v>99577</v>
      </c>
      <c r="H14112">
        <v>1561504</v>
      </c>
      <c r="I14112">
        <v>163760</v>
      </c>
      <c r="J14112">
        <v>248705</v>
      </c>
      <c r="K14112">
        <v>912395</v>
      </c>
      <c r="L14112">
        <v>157070</v>
      </c>
      <c r="M14112">
        <v>5734</v>
      </c>
      <c r="N14112">
        <v>649109</v>
      </c>
      <c r="O14112">
        <v>21.443610490000001</v>
      </c>
      <c r="P14112">
        <v>25.57</v>
      </c>
      <c r="Q14112">
        <v>42942.534</v>
      </c>
      <c r="R14112">
        <v>178650</v>
      </c>
      <c r="S14112">
        <v>30588</v>
      </c>
      <c r="T14112">
        <v>71870</v>
      </c>
      <c r="U14112">
        <v>12</v>
      </c>
      <c r="X14112">
        <v>68989</v>
      </c>
      <c r="Y14112">
        <v>1.608493645</v>
      </c>
      <c r="Z14112">
        <v>15.11575912</v>
      </c>
      <c r="AA14112">
        <v>4.1498048939999999</v>
      </c>
      <c r="AB14112">
        <v>294891</v>
      </c>
      <c r="AC14112">
        <v>60974</v>
      </c>
      <c r="AD14112">
        <v>16.286624199999999</v>
      </c>
      <c r="AE14112">
        <v>1.6916120320000001</v>
      </c>
      <c r="AF14112">
        <v>1098040.594</v>
      </c>
      <c r="AG14112" t="s">
        <v>4774</v>
      </c>
      <c r="AH14112" t="s">
        <v>5257</v>
      </c>
      <c r="AI14112" t="s">
        <v>5277</v>
      </c>
      <c r="AJ14112">
        <v>1810342</v>
      </c>
      <c r="AK14112">
        <v>1575188</v>
      </c>
      <c r="AL14112">
        <v>133235</v>
      </c>
      <c r="AM14112">
        <v>-4861</v>
      </c>
      <c r="AN14112">
        <v>235154</v>
      </c>
      <c r="AO14112">
        <v>106780</v>
      </c>
      <c r="AP14112">
        <v>574622</v>
      </c>
      <c r="AQ14112">
        <v>697608</v>
      </c>
      <c r="AR14112">
        <v>279731</v>
      </c>
      <c r="AS14112">
        <v>398878</v>
      </c>
    </row>
    <row r="14113" spans="1:45">
      <c r="A14113" t="s">
        <v>1806</v>
      </c>
      <c r="B14113">
        <v>2015</v>
      </c>
      <c r="C14113">
        <v>17181</v>
      </c>
      <c r="D14113">
        <v>-615</v>
      </c>
      <c r="E14113">
        <v>14001</v>
      </c>
      <c r="F14113">
        <v>64575</v>
      </c>
      <c r="G14113">
        <v>133743</v>
      </c>
      <c r="H14113">
        <v>1503624</v>
      </c>
      <c r="I14113">
        <v>167199</v>
      </c>
      <c r="J14113">
        <v>247214</v>
      </c>
      <c r="K14113">
        <v>840377</v>
      </c>
      <c r="L14113">
        <v>172735</v>
      </c>
      <c r="M14113">
        <v>7366</v>
      </c>
      <c r="N14113">
        <v>663247</v>
      </c>
      <c r="O14113">
        <v>15.82480984</v>
      </c>
      <c r="P14113">
        <v>18.440000000000001</v>
      </c>
      <c r="Q14113">
        <v>43406.546000000002</v>
      </c>
      <c r="R14113">
        <v>160792</v>
      </c>
      <c r="S14113">
        <v>58089</v>
      </c>
      <c r="T14113">
        <v>64420</v>
      </c>
      <c r="U14113">
        <v>12</v>
      </c>
      <c r="X14113">
        <v>75654</v>
      </c>
      <c r="Y14113">
        <v>1.493769506</v>
      </c>
      <c r="Z14113">
        <v>15.279884279999999</v>
      </c>
      <c r="AA14113">
        <v>3.719491852</v>
      </c>
      <c r="AB14113">
        <v>248047</v>
      </c>
      <c r="AC14113">
        <v>75430</v>
      </c>
      <c r="AD14113">
        <v>12.54421769</v>
      </c>
      <c r="AE14113">
        <v>1.206815422</v>
      </c>
      <c r="AF14113">
        <v>800416.70819999999</v>
      </c>
      <c r="AG14113" t="s">
        <v>4774</v>
      </c>
      <c r="AH14113" t="s">
        <v>5257</v>
      </c>
      <c r="AI14113" t="s">
        <v>5277</v>
      </c>
      <c r="AJ14113">
        <v>1666748</v>
      </c>
      <c r="AK14113">
        <v>1463783</v>
      </c>
      <c r="AL14113">
        <v>127706</v>
      </c>
      <c r="AM14113">
        <v>-21113</v>
      </c>
      <c r="AN14113">
        <v>202965</v>
      </c>
      <c r="AO14113">
        <v>96372</v>
      </c>
      <c r="AP14113">
        <v>552367</v>
      </c>
      <c r="AQ14113">
        <v>698864</v>
      </c>
      <c r="AR14113">
        <v>304320</v>
      </c>
      <c r="AS14113">
        <v>356504</v>
      </c>
    </row>
    <row r="14114" spans="1:45">
      <c r="A14114" t="s">
        <v>1806</v>
      </c>
      <c r="B14114">
        <v>2016</v>
      </c>
      <c r="C14114">
        <v>15616</v>
      </c>
      <c r="D14114">
        <v>-1271</v>
      </c>
      <c r="E14114">
        <v>-10748</v>
      </c>
      <c r="F14114">
        <v>21554</v>
      </c>
      <c r="G14114">
        <v>116110</v>
      </c>
      <c r="H14114">
        <v>1521259</v>
      </c>
      <c r="I14114">
        <v>152989</v>
      </c>
      <c r="J14114">
        <v>249669</v>
      </c>
      <c r="K14114">
        <v>867433</v>
      </c>
      <c r="L14114">
        <v>164345</v>
      </c>
      <c r="M14114">
        <v>8961</v>
      </c>
      <c r="N14114">
        <v>653826</v>
      </c>
      <c r="O14114">
        <v>20.99230112</v>
      </c>
      <c r="P14114">
        <v>23.89</v>
      </c>
      <c r="Q14114">
        <v>43549.639000000003</v>
      </c>
      <c r="R14114">
        <v>94672</v>
      </c>
      <c r="S14114">
        <v>-43978</v>
      </c>
      <c r="T14114">
        <v>66979</v>
      </c>
      <c r="U14114">
        <v>12</v>
      </c>
      <c r="X14114">
        <v>160088</v>
      </c>
      <c r="Y14114">
        <v>0.49551981099999998</v>
      </c>
      <c r="Z14114">
        <v>15.01335063</v>
      </c>
      <c r="AA14114">
        <v>2.1764800769999999</v>
      </c>
      <c r="AB14114">
        <v>171248</v>
      </c>
      <c r="AC14114">
        <v>160088</v>
      </c>
      <c r="AD14114">
        <v>48.755102039999997</v>
      </c>
      <c r="AE14114">
        <v>1.5912503870000001</v>
      </c>
      <c r="AF14114">
        <v>1040400.876</v>
      </c>
      <c r="AG14114" t="s">
        <v>4774</v>
      </c>
      <c r="AH14114" t="s">
        <v>5257</v>
      </c>
      <c r="AI14114" t="s">
        <v>5277</v>
      </c>
      <c r="AJ14114">
        <v>1610938</v>
      </c>
      <c r="AK14114">
        <v>1392335</v>
      </c>
      <c r="AL14114">
        <v>190694</v>
      </c>
      <c r="AM14114">
        <v>216</v>
      </c>
      <c r="AN14114">
        <v>218603</v>
      </c>
      <c r="AO14114">
        <v>27693</v>
      </c>
      <c r="AP14114">
        <v>494259</v>
      </c>
      <c r="AQ14114">
        <v>775898</v>
      </c>
      <c r="AR14114">
        <v>323011</v>
      </c>
      <c r="AS14114">
        <v>363647</v>
      </c>
    </row>
    <row r="14115" spans="1:45">
      <c r="A14115" t="s">
        <v>1806</v>
      </c>
      <c r="B14115">
        <v>2017</v>
      </c>
      <c r="C14115">
        <v>17535</v>
      </c>
      <c r="D14115">
        <v>-1220</v>
      </c>
      <c r="E14115">
        <v>31421</v>
      </c>
      <c r="F14115">
        <v>7914</v>
      </c>
      <c r="G14115">
        <v>104262</v>
      </c>
      <c r="H14115">
        <v>1730795</v>
      </c>
      <c r="I14115">
        <v>174154</v>
      </c>
      <c r="J14115">
        <v>252064</v>
      </c>
      <c r="K14115">
        <v>1021867</v>
      </c>
      <c r="L14115">
        <v>190478</v>
      </c>
      <c r="M14115">
        <v>11298</v>
      </c>
      <c r="N14115">
        <v>708928</v>
      </c>
      <c r="O14115">
        <v>19.213256869999999</v>
      </c>
      <c r="P14115">
        <v>21.44</v>
      </c>
      <c r="Q14115">
        <v>43586.355000000003</v>
      </c>
      <c r="R14115">
        <v>135295</v>
      </c>
      <c r="S14115">
        <v>-27814</v>
      </c>
      <c r="T14115">
        <v>77205</v>
      </c>
      <c r="U14115">
        <v>12</v>
      </c>
      <c r="X14115">
        <v>132076</v>
      </c>
      <c r="Y14115">
        <v>0.18164369299999999</v>
      </c>
      <c r="Z14115">
        <v>16.264906759999999</v>
      </c>
      <c r="AA14115">
        <v>3.105317602</v>
      </c>
      <c r="AB14115">
        <v>237795</v>
      </c>
      <c r="AC14115">
        <v>132076</v>
      </c>
      <c r="AD14115">
        <v>119.1111111</v>
      </c>
      <c r="AE14115">
        <v>1.3181754020000001</v>
      </c>
      <c r="AF14115">
        <v>934491.45120000001</v>
      </c>
      <c r="AG14115" t="s">
        <v>4774</v>
      </c>
      <c r="AH14115" t="s">
        <v>5257</v>
      </c>
      <c r="AI14115" t="s">
        <v>5277</v>
      </c>
      <c r="AJ14115">
        <v>1596423</v>
      </c>
      <c r="AK14115">
        <v>1403913</v>
      </c>
      <c r="AL14115">
        <v>134394</v>
      </c>
      <c r="AM14115">
        <v>26</v>
      </c>
      <c r="AN14115">
        <v>192510</v>
      </c>
      <c r="AO14115">
        <v>58090</v>
      </c>
      <c r="AP14115">
        <v>584971</v>
      </c>
      <c r="AQ14115">
        <v>865743</v>
      </c>
      <c r="AR14115">
        <v>347176</v>
      </c>
      <c r="AS14115">
        <v>470098</v>
      </c>
    </row>
    <row r="14116" spans="1:45">
      <c r="A14116" t="s">
        <v>1806</v>
      </c>
      <c r="B14116">
        <v>2018</v>
      </c>
      <c r="C14116">
        <v>15050</v>
      </c>
      <c r="D14116">
        <v>383</v>
      </c>
      <c r="E14116">
        <v>7723</v>
      </c>
      <c r="F14116">
        <v>-177604</v>
      </c>
      <c r="G14116">
        <v>-5952</v>
      </c>
      <c r="H14116">
        <v>1339754</v>
      </c>
      <c r="I14116">
        <v>119772</v>
      </c>
      <c r="J14116">
        <v>173411</v>
      </c>
      <c r="K14116">
        <v>800856</v>
      </c>
      <c r="L14116">
        <v>120701</v>
      </c>
      <c r="M14116">
        <v>10785</v>
      </c>
      <c r="N14116">
        <v>538898</v>
      </c>
      <c r="O14116">
        <v>8.9758907000000008</v>
      </c>
      <c r="P14116">
        <v>9.76</v>
      </c>
      <c r="Q14116">
        <v>43782.108999999997</v>
      </c>
      <c r="R14116">
        <v>70626</v>
      </c>
      <c r="S14116">
        <v>-223524</v>
      </c>
      <c r="T14116">
        <v>48684</v>
      </c>
      <c r="U14116">
        <v>12</v>
      </c>
      <c r="X14116">
        <v>217572</v>
      </c>
      <c r="Y14116">
        <v>-4.0625610529999996</v>
      </c>
      <c r="Z14116">
        <v>12.308635020000001</v>
      </c>
      <c r="AA14116">
        <v>1.615517877</v>
      </c>
      <c r="AB14116">
        <v>236484</v>
      </c>
      <c r="AC14116">
        <v>38667</v>
      </c>
      <c r="AD14116">
        <v>-2.4039408870000001</v>
      </c>
      <c r="AE14116">
        <v>0.792939265</v>
      </c>
      <c r="AF14116">
        <v>427313.38380000001</v>
      </c>
      <c r="AG14116" t="s">
        <v>4774</v>
      </c>
      <c r="AH14116" t="s">
        <v>5257</v>
      </c>
      <c r="AI14116" t="s">
        <v>5277</v>
      </c>
      <c r="AJ14116">
        <v>866286</v>
      </c>
      <c r="AK14116">
        <v>735879</v>
      </c>
      <c r="AL14116">
        <v>111721</v>
      </c>
      <c r="AM14116">
        <v>-3256</v>
      </c>
      <c r="AN14116">
        <v>130407</v>
      </c>
      <c r="AO14116">
        <v>21942</v>
      </c>
      <c r="AP14116">
        <v>469286</v>
      </c>
      <c r="AQ14116">
        <v>556044</v>
      </c>
      <c r="AR14116">
        <v>232802</v>
      </c>
      <c r="AS14116">
        <v>400962</v>
      </c>
    </row>
    <row r="14117" spans="1:45">
      <c r="A14117" t="s">
        <v>1806</v>
      </c>
      <c r="B14117">
        <v>2019</v>
      </c>
      <c r="C14117">
        <v>9285</v>
      </c>
      <c r="D14117">
        <v>-79803</v>
      </c>
      <c r="E14117">
        <v>-9242</v>
      </c>
      <c r="F14117">
        <v>-21541</v>
      </c>
      <c r="G14117">
        <v>102835</v>
      </c>
      <c r="H14117">
        <v>1283794</v>
      </c>
      <c r="I14117">
        <v>124442</v>
      </c>
      <c r="J14117">
        <v>190415</v>
      </c>
      <c r="K14117">
        <v>727835</v>
      </c>
      <c r="L14117">
        <v>130039</v>
      </c>
      <c r="M14117">
        <v>22940</v>
      </c>
      <c r="N14117">
        <v>555959</v>
      </c>
      <c r="O14117">
        <v>17.493558839999999</v>
      </c>
      <c r="P14117">
        <v>18.3</v>
      </c>
      <c r="Q14117">
        <v>44171.150999999998</v>
      </c>
      <c r="R14117">
        <v>107127</v>
      </c>
      <c r="S14117">
        <v>75885</v>
      </c>
      <c r="T14117">
        <v>52492</v>
      </c>
      <c r="U14117">
        <v>12</v>
      </c>
      <c r="X14117">
        <v>26950</v>
      </c>
      <c r="Y14117">
        <v>-0.48887373200000001</v>
      </c>
      <c r="Z14117">
        <v>12.586473010000001</v>
      </c>
      <c r="AA14117">
        <v>2.43125093</v>
      </c>
      <c r="AB14117">
        <v>246829</v>
      </c>
      <c r="AC14117">
        <v>25567</v>
      </c>
      <c r="AD14117">
        <v>-37.346938780000002</v>
      </c>
      <c r="AE14117">
        <v>1.4539418609999999</v>
      </c>
      <c r="AF14117">
        <v>808332.06330000004</v>
      </c>
      <c r="AG14117" t="s">
        <v>4774</v>
      </c>
      <c r="AH14117" t="s">
        <v>5257</v>
      </c>
      <c r="AI14117" t="s">
        <v>5277</v>
      </c>
      <c r="AJ14117">
        <v>927673</v>
      </c>
      <c r="AK14117">
        <v>780131</v>
      </c>
      <c r="AL14117">
        <v>94967</v>
      </c>
      <c r="AM14117">
        <v>-2060</v>
      </c>
      <c r="AN14117">
        <v>147542</v>
      </c>
      <c r="AO14117">
        <v>54635</v>
      </c>
      <c r="AP14117">
        <v>477332</v>
      </c>
      <c r="AQ14117">
        <v>537421</v>
      </c>
      <c r="AR14117">
        <v>230503</v>
      </c>
      <c r="AS14117">
        <v>336919</v>
      </c>
    </row>
    <row r="14118" spans="1:45">
      <c r="A14118" t="s">
        <v>1806</v>
      </c>
      <c r="B14118">
        <v>2020</v>
      </c>
      <c r="C14118">
        <v>6623</v>
      </c>
      <c r="D14118">
        <v>-10174</v>
      </c>
      <c r="E14118">
        <v>11576</v>
      </c>
      <c r="F14118">
        <v>21298</v>
      </c>
      <c r="G14118">
        <v>108993</v>
      </c>
      <c r="H14118">
        <v>1286881</v>
      </c>
      <c r="I14118">
        <v>122817</v>
      </c>
      <c r="J14118">
        <v>196230</v>
      </c>
      <c r="K14118">
        <v>708949</v>
      </c>
      <c r="L14118">
        <v>127505</v>
      </c>
      <c r="M14118">
        <v>25057</v>
      </c>
      <c r="N14118">
        <v>577932</v>
      </c>
      <c r="O14118">
        <v>16.38</v>
      </c>
      <c r="P14118">
        <v>16.38</v>
      </c>
      <c r="Q14118">
        <v>44367.836000000003</v>
      </c>
      <c r="R14118">
        <v>106346</v>
      </c>
      <c r="S14118">
        <v>82270</v>
      </c>
      <c r="T14118">
        <v>57190</v>
      </c>
      <c r="U14118">
        <v>12</v>
      </c>
      <c r="X14118">
        <v>26723</v>
      </c>
      <c r="Y14118">
        <v>0.480608961</v>
      </c>
      <c r="Z14118">
        <v>13.02592265</v>
      </c>
      <c r="AA14118">
        <v>2.3997953129999998</v>
      </c>
      <c r="AB14118">
        <v>219582</v>
      </c>
      <c r="AC14118">
        <v>26723</v>
      </c>
      <c r="AD14118">
        <v>34.125</v>
      </c>
      <c r="AE14118">
        <v>1.2574924970000001</v>
      </c>
      <c r="AF14118">
        <v>726745.15370000002</v>
      </c>
      <c r="AG14118" t="s">
        <v>4774</v>
      </c>
      <c r="AH14118" t="s">
        <v>5257</v>
      </c>
      <c r="AI14118" t="s">
        <v>5277</v>
      </c>
      <c r="AJ14118">
        <v>916498</v>
      </c>
      <c r="AK14118">
        <v>768629</v>
      </c>
      <c r="AL14118">
        <v>100045</v>
      </c>
      <c r="AM14118">
        <v>-1332</v>
      </c>
      <c r="AN14118">
        <v>147869</v>
      </c>
      <c r="AO14118">
        <v>49156</v>
      </c>
      <c r="AP14118">
        <v>452925</v>
      </c>
      <c r="AQ14118">
        <v>543267</v>
      </c>
      <c r="AR14118">
        <v>233343</v>
      </c>
      <c r="AS14118">
        <v>288464</v>
      </c>
    </row>
    <row r="14119" spans="1:45">
      <c r="A14119" t="s">
        <v>1807</v>
      </c>
      <c r="B14119">
        <v>2011</v>
      </c>
      <c r="C14119">
        <v>29</v>
      </c>
      <c r="D14119">
        <v>776</v>
      </c>
      <c r="E14119">
        <v>614</v>
      </c>
      <c r="F14119">
        <v>-21101</v>
      </c>
      <c r="G14119">
        <v>-6727</v>
      </c>
      <c r="H14119">
        <v>82804</v>
      </c>
      <c r="I14119">
        <v>11821</v>
      </c>
      <c r="J14119">
        <v>0</v>
      </c>
      <c r="K14119">
        <v>33631</v>
      </c>
      <c r="L14119">
        <v>6894</v>
      </c>
      <c r="M14119">
        <v>0</v>
      </c>
      <c r="N14119">
        <v>49173</v>
      </c>
      <c r="O14119">
        <v>3.14</v>
      </c>
      <c r="P14119">
        <v>3.14</v>
      </c>
      <c r="Q14119">
        <v>63698.618999999999</v>
      </c>
      <c r="R14119">
        <v>-13046</v>
      </c>
      <c r="S14119">
        <v>-9435</v>
      </c>
      <c r="T14119">
        <v>8188</v>
      </c>
      <c r="U14119">
        <v>12</v>
      </c>
      <c r="X14119">
        <v>2708</v>
      </c>
      <c r="Y14119">
        <v>-0.33288563399999999</v>
      </c>
      <c r="Z14119">
        <v>0.77196336099999996</v>
      </c>
      <c r="AA14119">
        <v>-0.20581138199999999</v>
      </c>
      <c r="AB14119">
        <v>21269</v>
      </c>
      <c r="AC14119">
        <v>2708</v>
      </c>
      <c r="AD14119">
        <v>-8.4864864870000005</v>
      </c>
      <c r="AE14119">
        <v>4.0675505589999998</v>
      </c>
      <c r="AF14119">
        <v>200013.6637</v>
      </c>
      <c r="AG14119" t="s">
        <v>4774</v>
      </c>
      <c r="AH14119" t="s">
        <v>5258</v>
      </c>
      <c r="AI14119" t="s">
        <v>5277</v>
      </c>
      <c r="AJ14119">
        <v>66185</v>
      </c>
      <c r="AK14119">
        <v>18367</v>
      </c>
      <c r="AL14119">
        <v>68507</v>
      </c>
      <c r="AM14119">
        <v>545</v>
      </c>
      <c r="AN14119">
        <v>47818</v>
      </c>
      <c r="AO14119">
        <v>-21234</v>
      </c>
      <c r="AP14119">
        <v>46397</v>
      </c>
      <c r="AQ14119">
        <v>3934</v>
      </c>
      <c r="AR14119">
        <v>25128</v>
      </c>
      <c r="AS14119">
        <v>0</v>
      </c>
    </row>
    <row r="14120" spans="1:45">
      <c r="A14120" t="s">
        <v>1807</v>
      </c>
      <c r="B14120">
        <v>2012</v>
      </c>
      <c r="C14120">
        <v>-21</v>
      </c>
      <c r="D14120">
        <v>-368</v>
      </c>
      <c r="E14120">
        <v>-1994</v>
      </c>
      <c r="F14120">
        <v>-20459</v>
      </c>
      <c r="G14120">
        <v>-6749</v>
      </c>
      <c r="H14120">
        <v>74955</v>
      </c>
      <c r="I14120">
        <v>11881</v>
      </c>
      <c r="J14120">
        <v>0</v>
      </c>
      <c r="K14120">
        <v>36068</v>
      </c>
      <c r="L14120">
        <v>7269</v>
      </c>
      <c r="M14120">
        <v>0</v>
      </c>
      <c r="N14120">
        <v>38887</v>
      </c>
      <c r="O14120">
        <v>2.2799999999999998</v>
      </c>
      <c r="P14120">
        <v>2.2799999999999998</v>
      </c>
      <c r="Q14120">
        <v>65942.294999999998</v>
      </c>
      <c r="R14120">
        <v>-13975</v>
      </c>
      <c r="S14120">
        <v>-13763</v>
      </c>
      <c r="T14120">
        <v>8131</v>
      </c>
      <c r="U14120">
        <v>12</v>
      </c>
      <c r="X14120">
        <v>7014</v>
      </c>
      <c r="Y14120">
        <v>-0.316269517</v>
      </c>
      <c r="Z14120">
        <v>0.58971256599999999</v>
      </c>
      <c r="AA14120">
        <v>-0.21603531500000001</v>
      </c>
      <c r="AB14120">
        <v>9495</v>
      </c>
      <c r="AC14120">
        <v>7014</v>
      </c>
      <c r="AD14120">
        <v>-7.125</v>
      </c>
      <c r="AE14120">
        <v>3.8662903439999998</v>
      </c>
      <c r="AF14120">
        <v>150348.4326</v>
      </c>
      <c r="AG14120" t="s">
        <v>4774</v>
      </c>
      <c r="AH14120" t="s">
        <v>5258</v>
      </c>
      <c r="AI14120" t="s">
        <v>5277</v>
      </c>
      <c r="AJ14120">
        <v>108183</v>
      </c>
      <c r="AK14120">
        <v>33413</v>
      </c>
      <c r="AL14120">
        <v>91892</v>
      </c>
      <c r="AM14120">
        <v>4984</v>
      </c>
      <c r="AN14120">
        <v>74770</v>
      </c>
      <c r="AO14120">
        <v>-22106</v>
      </c>
      <c r="AP14120">
        <v>39373</v>
      </c>
      <c r="AQ14120">
        <v>5026</v>
      </c>
      <c r="AR14120">
        <v>29878</v>
      </c>
      <c r="AS14120">
        <v>0</v>
      </c>
    </row>
    <row r="14121" spans="1:45">
      <c r="A14121" t="s">
        <v>1807</v>
      </c>
      <c r="B14121">
        <v>2013</v>
      </c>
      <c r="C14121">
        <v>-16</v>
      </c>
      <c r="D14121">
        <v>-6</v>
      </c>
      <c r="E14121">
        <v>-2843</v>
      </c>
      <c r="F14121">
        <v>-19909</v>
      </c>
      <c r="G14121">
        <v>-9578</v>
      </c>
      <c r="H14121">
        <v>87011</v>
      </c>
      <c r="I14121">
        <v>18305</v>
      </c>
      <c r="J14121">
        <v>0</v>
      </c>
      <c r="K14121">
        <v>40314</v>
      </c>
      <c r="L14121">
        <v>10657</v>
      </c>
      <c r="M14121">
        <v>0</v>
      </c>
      <c r="N14121">
        <v>46697</v>
      </c>
      <c r="O14121">
        <v>3.8809999999999998</v>
      </c>
      <c r="P14121">
        <v>3.8809999999999998</v>
      </c>
      <c r="Q14121">
        <v>77956.856</v>
      </c>
      <c r="R14121">
        <v>-14481</v>
      </c>
      <c r="S14121">
        <v>-12553</v>
      </c>
      <c r="T14121">
        <v>8281</v>
      </c>
      <c r="U14121">
        <v>12</v>
      </c>
      <c r="X14121">
        <v>2975</v>
      </c>
      <c r="Y14121">
        <v>-0.28498838599999998</v>
      </c>
      <c r="Z14121">
        <v>0.59901081700000003</v>
      </c>
      <c r="AA14121">
        <v>-0.207289006</v>
      </c>
      <c r="AB14121">
        <v>16507</v>
      </c>
      <c r="AC14121">
        <v>2975</v>
      </c>
      <c r="AD14121">
        <v>-13.860714290000001</v>
      </c>
      <c r="AE14121">
        <v>6.4790148859999999</v>
      </c>
      <c r="AF14121">
        <v>302550.55810000002</v>
      </c>
      <c r="AG14121" t="s">
        <v>4774</v>
      </c>
      <c r="AH14121" t="s">
        <v>5258</v>
      </c>
      <c r="AI14121" t="s">
        <v>5277</v>
      </c>
      <c r="AJ14121">
        <v>105613</v>
      </c>
      <c r="AK14121">
        <v>37044</v>
      </c>
      <c r="AL14121">
        <v>89883</v>
      </c>
      <c r="AM14121">
        <v>1448</v>
      </c>
      <c r="AN14121">
        <v>68569</v>
      </c>
      <c r="AO14121">
        <v>-22762</v>
      </c>
      <c r="AP14121">
        <v>54464</v>
      </c>
      <c r="AQ14121">
        <v>5096</v>
      </c>
      <c r="AR14121">
        <v>37957</v>
      </c>
      <c r="AS14121">
        <v>0</v>
      </c>
    </row>
    <row r="14122" spans="1:45">
      <c r="A14122" t="s">
        <v>1807</v>
      </c>
      <c r="B14122">
        <v>2014</v>
      </c>
      <c r="C14122">
        <v>-30</v>
      </c>
      <c r="D14122">
        <v>-1502</v>
      </c>
      <c r="E14122">
        <v>-7555</v>
      </c>
      <c r="F14122">
        <v>8148</v>
      </c>
      <c r="G14122">
        <v>30574</v>
      </c>
      <c r="H14122">
        <v>251663</v>
      </c>
      <c r="I14122">
        <v>32231</v>
      </c>
      <c r="J14122">
        <v>0</v>
      </c>
      <c r="K14122">
        <v>79957</v>
      </c>
      <c r="L14122">
        <v>11685</v>
      </c>
      <c r="M14122">
        <v>0</v>
      </c>
      <c r="N14122">
        <v>171706</v>
      </c>
      <c r="O14122">
        <v>3.9</v>
      </c>
      <c r="P14122">
        <v>3.9</v>
      </c>
      <c r="Q14122">
        <v>106948.765</v>
      </c>
      <c r="R14122">
        <v>9853</v>
      </c>
      <c r="S14122">
        <v>4696</v>
      </c>
      <c r="T14122">
        <v>7788</v>
      </c>
      <c r="U14122">
        <v>12</v>
      </c>
      <c r="X14122">
        <v>25878</v>
      </c>
      <c r="Y14122">
        <v>9.1830476999999994E-2</v>
      </c>
      <c r="Z14122">
        <v>1.6054977349999999</v>
      </c>
      <c r="AA14122">
        <v>0.111046353</v>
      </c>
      <c r="AB14122">
        <v>45374</v>
      </c>
      <c r="AC14122">
        <v>3292</v>
      </c>
      <c r="AD14122">
        <v>48.75</v>
      </c>
      <c r="AE14122">
        <v>2.4291532240000002</v>
      </c>
      <c r="AF14122">
        <v>417100.18349999998</v>
      </c>
      <c r="AG14122" t="s">
        <v>4774</v>
      </c>
      <c r="AH14122" t="s">
        <v>5258</v>
      </c>
      <c r="AI14122" t="s">
        <v>5277</v>
      </c>
      <c r="AJ14122">
        <v>223146</v>
      </c>
      <c r="AK14122">
        <v>85759</v>
      </c>
      <c r="AL14122">
        <v>134887</v>
      </c>
      <c r="AM14122">
        <v>435</v>
      </c>
      <c r="AN14122">
        <v>137387</v>
      </c>
      <c r="AO14122">
        <v>2065</v>
      </c>
      <c r="AP14122">
        <v>121395</v>
      </c>
      <c r="AQ14122">
        <v>6116</v>
      </c>
      <c r="AR14122">
        <v>76021</v>
      </c>
      <c r="AS14122">
        <v>0</v>
      </c>
    </row>
    <row r="14123" spans="1:45">
      <c r="A14123" t="s">
        <v>1807</v>
      </c>
      <c r="B14123">
        <v>2015</v>
      </c>
      <c r="C14123">
        <v>-49</v>
      </c>
      <c r="D14123">
        <v>-792</v>
      </c>
      <c r="E14123">
        <v>141</v>
      </c>
      <c r="F14123">
        <v>-7185</v>
      </c>
      <c r="G14123">
        <v>-11465</v>
      </c>
      <c r="H14123">
        <v>402986</v>
      </c>
      <c r="I14123">
        <v>17956</v>
      </c>
      <c r="J14123">
        <v>0</v>
      </c>
      <c r="K14123">
        <v>96558</v>
      </c>
      <c r="L14123">
        <v>9386</v>
      </c>
      <c r="M14123">
        <v>0</v>
      </c>
      <c r="N14123">
        <v>306428</v>
      </c>
      <c r="O14123">
        <v>2.4300000000000002</v>
      </c>
      <c r="P14123">
        <v>2.4300000000000002</v>
      </c>
      <c r="Q14123">
        <v>131259.611</v>
      </c>
      <c r="R14123">
        <v>6314</v>
      </c>
      <c r="S14123">
        <v>-18630</v>
      </c>
      <c r="T14123">
        <v>12615</v>
      </c>
      <c r="U14123">
        <v>12</v>
      </c>
      <c r="X14123">
        <v>7165</v>
      </c>
      <c r="Y14123">
        <v>-5.9624614999999999E-2</v>
      </c>
      <c r="Z14123">
        <v>2.3345185750000002</v>
      </c>
      <c r="AA14123">
        <v>5.2396634999999997E-2</v>
      </c>
      <c r="AB14123">
        <v>166428</v>
      </c>
      <c r="AC14123">
        <v>5251</v>
      </c>
      <c r="AD14123">
        <v>-40.5</v>
      </c>
      <c r="AE14123">
        <v>1.0408998350000001</v>
      </c>
      <c r="AF14123">
        <v>318960.85470000003</v>
      </c>
      <c r="AG14123" t="s">
        <v>4774</v>
      </c>
      <c r="AH14123" t="s">
        <v>5258</v>
      </c>
      <c r="AI14123" t="s">
        <v>5277</v>
      </c>
      <c r="AJ14123">
        <v>249900</v>
      </c>
      <c r="AK14123">
        <v>107737</v>
      </c>
      <c r="AL14123">
        <v>147389</v>
      </c>
      <c r="AM14123">
        <v>1075</v>
      </c>
      <c r="AN14123">
        <v>142163</v>
      </c>
      <c r="AO14123">
        <v>-6301</v>
      </c>
      <c r="AP14123">
        <v>237054</v>
      </c>
      <c r="AQ14123">
        <v>5447</v>
      </c>
      <c r="AR14123">
        <v>70626</v>
      </c>
      <c r="AS14123">
        <v>0</v>
      </c>
    </row>
    <row r="14124" spans="1:45">
      <c r="A14124" t="s">
        <v>1807</v>
      </c>
      <c r="B14124">
        <v>2016</v>
      </c>
      <c r="C14124">
        <v>2</v>
      </c>
      <c r="D14124">
        <v>-5749</v>
      </c>
      <c r="E14124">
        <v>-301</v>
      </c>
      <c r="F14124">
        <v>-87440</v>
      </c>
      <c r="G14124">
        <v>-19784</v>
      </c>
      <c r="H14124">
        <v>339504</v>
      </c>
      <c r="I14124">
        <v>21477</v>
      </c>
      <c r="J14124">
        <v>0</v>
      </c>
      <c r="K14124">
        <v>106690</v>
      </c>
      <c r="L14124">
        <v>16298</v>
      </c>
      <c r="M14124">
        <v>0</v>
      </c>
      <c r="N14124">
        <v>232814</v>
      </c>
      <c r="O14124">
        <v>1.94</v>
      </c>
      <c r="P14124">
        <v>1.94</v>
      </c>
      <c r="Q14124">
        <v>133463.53200000001</v>
      </c>
      <c r="R14124">
        <v>-79043</v>
      </c>
      <c r="S14124">
        <v>-71514</v>
      </c>
      <c r="T14124">
        <v>2947</v>
      </c>
      <c r="U14124">
        <v>12</v>
      </c>
      <c r="X14124">
        <v>51730</v>
      </c>
      <c r="Y14124">
        <v>-0.65998686900000003</v>
      </c>
      <c r="Z14124">
        <v>1.7444016090000001</v>
      </c>
      <c r="AA14124">
        <v>-0.59660729700000004</v>
      </c>
      <c r="AB14124">
        <v>70690</v>
      </c>
      <c r="AC14124">
        <v>5570</v>
      </c>
      <c r="AD14124">
        <v>-2.9393939389999999</v>
      </c>
      <c r="AE14124">
        <v>1.1121292190000001</v>
      </c>
      <c r="AF14124">
        <v>258919.25210000001</v>
      </c>
      <c r="AG14124" t="s">
        <v>4774</v>
      </c>
      <c r="AH14124" t="s">
        <v>5258</v>
      </c>
      <c r="AI14124" t="s">
        <v>5277</v>
      </c>
      <c r="AJ14124">
        <v>200581</v>
      </c>
      <c r="AK14124">
        <v>120138</v>
      </c>
      <c r="AL14124">
        <v>160154</v>
      </c>
      <c r="AM14124">
        <v>2279</v>
      </c>
      <c r="AN14124">
        <v>80443</v>
      </c>
      <c r="AO14124">
        <v>-81990</v>
      </c>
      <c r="AP14124">
        <v>155030</v>
      </c>
      <c r="AQ14124">
        <v>5640</v>
      </c>
      <c r="AR14124">
        <v>84340</v>
      </c>
      <c r="AS14124">
        <v>0</v>
      </c>
    </row>
    <row r="14125" spans="1:45">
      <c r="A14125" t="s">
        <v>1807</v>
      </c>
      <c r="B14125">
        <v>2017</v>
      </c>
      <c r="C14125">
        <v>6850</v>
      </c>
      <c r="D14125">
        <v>0</v>
      </c>
      <c r="E14125">
        <v>-826</v>
      </c>
      <c r="F14125">
        <v>-97570</v>
      </c>
      <c r="G14125">
        <v>-28236</v>
      </c>
      <c r="H14125">
        <v>299298</v>
      </c>
      <c r="I14125">
        <v>34673</v>
      </c>
      <c r="J14125">
        <v>0</v>
      </c>
      <c r="K14125">
        <v>145438</v>
      </c>
      <c r="L14125">
        <v>21203</v>
      </c>
      <c r="M14125">
        <v>0</v>
      </c>
      <c r="N14125">
        <v>153860</v>
      </c>
      <c r="O14125">
        <v>3.64</v>
      </c>
      <c r="P14125">
        <v>3.64</v>
      </c>
      <c r="Q14125">
        <v>137034.17800000001</v>
      </c>
      <c r="R14125">
        <v>-88351</v>
      </c>
      <c r="S14125">
        <v>-41239</v>
      </c>
      <c r="T14125">
        <v>3195</v>
      </c>
      <c r="U14125">
        <v>12</v>
      </c>
      <c r="X14125">
        <v>13003</v>
      </c>
      <c r="Y14125">
        <v>-0.72227416499999997</v>
      </c>
      <c r="Z14125">
        <v>1.1227855870000001</v>
      </c>
      <c r="AA14125">
        <v>-0.65402936099999998</v>
      </c>
      <c r="AB14125">
        <v>4672</v>
      </c>
      <c r="AC14125">
        <v>11344</v>
      </c>
      <c r="AD14125">
        <v>-5.0555555559999998</v>
      </c>
      <c r="AE14125">
        <v>3.2419368770000001</v>
      </c>
      <c r="AF14125">
        <v>498804.40789999999</v>
      </c>
      <c r="AG14125" t="s">
        <v>4774</v>
      </c>
      <c r="AH14125" t="s">
        <v>5258</v>
      </c>
      <c r="AI14125" t="s">
        <v>5277</v>
      </c>
      <c r="AJ14125">
        <v>286827</v>
      </c>
      <c r="AK14125">
        <v>141153</v>
      </c>
      <c r="AL14125">
        <v>231201</v>
      </c>
      <c r="AM14125">
        <v>6019</v>
      </c>
      <c r="AN14125">
        <v>145674</v>
      </c>
      <c r="AO14125">
        <v>-91546</v>
      </c>
      <c r="AP14125">
        <v>137576</v>
      </c>
      <c r="AQ14125">
        <v>14630</v>
      </c>
      <c r="AR14125">
        <v>132904</v>
      </c>
      <c r="AS14125">
        <v>0</v>
      </c>
    </row>
    <row r="14126" spans="1:45">
      <c r="A14126" t="s">
        <v>1807</v>
      </c>
      <c r="B14126">
        <v>2018</v>
      </c>
      <c r="C14126">
        <v>235</v>
      </c>
      <c r="D14126">
        <v>0</v>
      </c>
      <c r="E14126">
        <v>549</v>
      </c>
      <c r="F14126">
        <v>-13199</v>
      </c>
      <c r="G14126">
        <v>32286</v>
      </c>
      <c r="H14126">
        <v>314433</v>
      </c>
      <c r="I14126">
        <v>27325</v>
      </c>
      <c r="J14126">
        <v>0</v>
      </c>
      <c r="K14126">
        <v>137120</v>
      </c>
      <c r="L14126">
        <v>10480</v>
      </c>
      <c r="M14126">
        <v>0</v>
      </c>
      <c r="N14126">
        <v>177313</v>
      </c>
      <c r="O14126">
        <v>8.07</v>
      </c>
      <c r="P14126">
        <v>8.07</v>
      </c>
      <c r="Q14126">
        <v>143246.98800000001</v>
      </c>
      <c r="R14126">
        <v>-8560</v>
      </c>
      <c r="S14126">
        <v>31650</v>
      </c>
      <c r="T14126">
        <v>3855</v>
      </c>
      <c r="U14126">
        <v>12</v>
      </c>
      <c r="X14126">
        <v>636</v>
      </c>
      <c r="Y14126">
        <v>-9.4040377999999994E-2</v>
      </c>
      <c r="Z14126">
        <v>1.237813112</v>
      </c>
      <c r="AA14126">
        <v>-6.0988381000000001E-2</v>
      </c>
      <c r="AB14126">
        <v>41072</v>
      </c>
      <c r="AC14126">
        <v>3362</v>
      </c>
      <c r="AD14126">
        <v>-89.666666669999998</v>
      </c>
      <c r="AE14126">
        <v>6.5195625430000002</v>
      </c>
      <c r="AF14126">
        <v>1156003.193</v>
      </c>
      <c r="AG14126" t="s">
        <v>4774</v>
      </c>
      <c r="AH14126" t="s">
        <v>5258</v>
      </c>
      <c r="AI14126" t="s">
        <v>5277</v>
      </c>
      <c r="AJ14126">
        <v>366561</v>
      </c>
      <c r="AK14126">
        <v>138275</v>
      </c>
      <c r="AL14126">
        <v>240461</v>
      </c>
      <c r="AM14126">
        <v>240</v>
      </c>
      <c r="AN14126">
        <v>228286</v>
      </c>
      <c r="AO14126">
        <v>-12415</v>
      </c>
      <c r="AP14126">
        <v>171001</v>
      </c>
      <c r="AQ14126">
        <v>13888</v>
      </c>
      <c r="AR14126">
        <v>129929</v>
      </c>
      <c r="AS14126">
        <v>0</v>
      </c>
    </row>
    <row r="14127" spans="1:45">
      <c r="A14127" t="s">
        <v>1807</v>
      </c>
      <c r="B14127">
        <v>2019</v>
      </c>
      <c r="C14127">
        <v>-2101</v>
      </c>
      <c r="D14127">
        <v>0</v>
      </c>
      <c r="E14127">
        <v>471</v>
      </c>
      <c r="F14127">
        <v>8871</v>
      </c>
      <c r="G14127">
        <v>35181</v>
      </c>
      <c r="H14127">
        <v>418049</v>
      </c>
      <c r="I14127">
        <v>29304</v>
      </c>
      <c r="J14127">
        <v>0</v>
      </c>
      <c r="K14127">
        <v>214962</v>
      </c>
      <c r="L14127">
        <v>16892</v>
      </c>
      <c r="M14127">
        <v>3528</v>
      </c>
      <c r="N14127">
        <v>203087</v>
      </c>
      <c r="O14127">
        <v>6.05</v>
      </c>
      <c r="P14127">
        <v>6.05</v>
      </c>
      <c r="Q14127">
        <v>145785.951</v>
      </c>
      <c r="R14127">
        <v>11466</v>
      </c>
      <c r="S14127">
        <v>29898</v>
      </c>
      <c r="T14127">
        <v>4225</v>
      </c>
      <c r="U14127">
        <v>12</v>
      </c>
      <c r="X14127">
        <v>5283</v>
      </c>
      <c r="Y14127">
        <v>6.1170347E-2</v>
      </c>
      <c r="Z14127">
        <v>1.3930491840000001</v>
      </c>
      <c r="AA14127">
        <v>7.9064277000000002E-2</v>
      </c>
      <c r="AB14127">
        <v>63885</v>
      </c>
      <c r="AC14127">
        <v>5283</v>
      </c>
      <c r="AD14127">
        <v>100.83333330000001</v>
      </c>
      <c r="AE14127">
        <v>4.3429909520000001</v>
      </c>
      <c r="AF14127">
        <v>882005.00360000005</v>
      </c>
      <c r="AG14127" t="s">
        <v>4774</v>
      </c>
      <c r="AH14127" t="s">
        <v>5258</v>
      </c>
      <c r="AI14127" t="s">
        <v>5277</v>
      </c>
      <c r="AJ14127">
        <v>411381</v>
      </c>
      <c r="AK14127">
        <v>145499</v>
      </c>
      <c r="AL14127">
        <v>258641</v>
      </c>
      <c r="AM14127">
        <v>0</v>
      </c>
      <c r="AN14127">
        <v>265882</v>
      </c>
      <c r="AO14127">
        <v>7241</v>
      </c>
      <c r="AP14127">
        <v>214639</v>
      </c>
      <c r="AQ14127">
        <v>17643</v>
      </c>
      <c r="AR14127">
        <v>150754</v>
      </c>
      <c r="AS14127">
        <v>37351</v>
      </c>
    </row>
    <row r="14128" spans="1:45">
      <c r="A14128" t="s">
        <v>1807</v>
      </c>
      <c r="B14128">
        <v>2020</v>
      </c>
      <c r="C14128">
        <v>-1071</v>
      </c>
      <c r="D14128">
        <v>0</v>
      </c>
      <c r="E14128">
        <v>1139</v>
      </c>
      <c r="F14128">
        <v>20447</v>
      </c>
      <c r="G14128">
        <v>76052</v>
      </c>
      <c r="H14128">
        <v>653855</v>
      </c>
      <c r="I14128">
        <v>34571</v>
      </c>
      <c r="J14128">
        <v>0</v>
      </c>
      <c r="K14128">
        <v>236761</v>
      </c>
      <c r="L14128">
        <v>15318</v>
      </c>
      <c r="M14128">
        <v>4693</v>
      </c>
      <c r="N14128">
        <v>417094</v>
      </c>
      <c r="O14128">
        <v>9.01</v>
      </c>
      <c r="P14128">
        <v>9.01</v>
      </c>
      <c r="Q14128">
        <v>171998.03700000001</v>
      </c>
      <c r="R14128">
        <v>25936</v>
      </c>
      <c r="S14128">
        <v>68988</v>
      </c>
      <c r="T14128">
        <v>5421</v>
      </c>
      <c r="U14128">
        <v>12</v>
      </c>
      <c r="X14128">
        <v>7064</v>
      </c>
      <c r="Y14128">
        <v>0.12892092599999999</v>
      </c>
      <c r="Z14128">
        <v>2.4249927919999998</v>
      </c>
      <c r="AA14128">
        <v>0.16352976699999999</v>
      </c>
      <c r="AB14128">
        <v>282370</v>
      </c>
      <c r="AC14128">
        <v>7064</v>
      </c>
      <c r="AD14128">
        <v>75.083333330000002</v>
      </c>
      <c r="AE14128">
        <v>3.715474961</v>
      </c>
      <c r="AF14128">
        <v>1549702.3130000001</v>
      </c>
      <c r="AG14128" t="s">
        <v>4774</v>
      </c>
      <c r="AH14128" t="s">
        <v>5258</v>
      </c>
      <c r="AI14128" t="s">
        <v>5277</v>
      </c>
      <c r="AJ14128">
        <v>540522</v>
      </c>
      <c r="AK14128">
        <v>191553</v>
      </c>
      <c r="AL14128">
        <v>328454</v>
      </c>
      <c r="AM14128">
        <v>0</v>
      </c>
      <c r="AN14128">
        <v>348969</v>
      </c>
      <c r="AO14128">
        <v>20515</v>
      </c>
      <c r="AP14128">
        <v>463072</v>
      </c>
      <c r="AQ14128">
        <v>15654</v>
      </c>
      <c r="AR14128">
        <v>180702</v>
      </c>
      <c r="AS14128">
        <v>34565</v>
      </c>
    </row>
    <row r="14129" spans="1:45">
      <c r="A14129" t="s">
        <v>1808</v>
      </c>
      <c r="B14129">
        <v>2010</v>
      </c>
      <c r="C14129">
        <v>98000</v>
      </c>
      <c r="D14129">
        <v>184000</v>
      </c>
      <c r="E14129">
        <v>287000</v>
      </c>
      <c r="F14129">
        <v>3558000</v>
      </c>
      <c r="G14129">
        <v>3835000</v>
      </c>
      <c r="H14129">
        <v>25833000</v>
      </c>
      <c r="I14129">
        <v>973000</v>
      </c>
      <c r="J14129">
        <v>738000</v>
      </c>
      <c r="K14129">
        <v>6407000</v>
      </c>
      <c r="L14129">
        <v>798000</v>
      </c>
      <c r="M14129">
        <v>57000</v>
      </c>
      <c r="N14129">
        <v>19426000</v>
      </c>
      <c r="O14129">
        <v>15.10652627</v>
      </c>
      <c r="P14129">
        <v>19.32</v>
      </c>
      <c r="Q14129">
        <v>1562878.885</v>
      </c>
      <c r="R14129">
        <v>2655000</v>
      </c>
      <c r="S14129">
        <v>2058000</v>
      </c>
      <c r="T14129">
        <v>854000</v>
      </c>
      <c r="U14129">
        <v>12</v>
      </c>
      <c r="X14129">
        <v>1777000</v>
      </c>
      <c r="Y14129">
        <v>2.2797777969999999</v>
      </c>
      <c r="Z14129">
        <v>12.3969939</v>
      </c>
      <c r="AA14129">
        <v>1.7011832629999999</v>
      </c>
      <c r="AB14129">
        <v>6873000</v>
      </c>
      <c r="AC14129">
        <v>1007000</v>
      </c>
      <c r="AD14129">
        <v>8.5866666669999994</v>
      </c>
      <c r="AE14129">
        <v>1.558442326</v>
      </c>
      <c r="AF14129">
        <v>30194820.059999999</v>
      </c>
      <c r="AG14129" t="s">
        <v>4965</v>
      </c>
      <c r="AH14129" t="s">
        <v>5257</v>
      </c>
      <c r="AI14129" t="s">
        <v>5277</v>
      </c>
      <c r="AJ14129">
        <v>6632000</v>
      </c>
      <c r="AK14129">
        <v>3583000</v>
      </c>
      <c r="AL14129">
        <v>1626000</v>
      </c>
      <c r="AM14129">
        <v>-378000</v>
      </c>
      <c r="AN14129">
        <v>3049000</v>
      </c>
      <c r="AO14129">
        <v>1801000</v>
      </c>
      <c r="AP14129">
        <v>8859000</v>
      </c>
      <c r="AQ14129">
        <v>8943000</v>
      </c>
      <c r="AR14129">
        <v>1986000</v>
      </c>
      <c r="AS14129">
        <v>2262000</v>
      </c>
    </row>
    <row r="14130" spans="1:45">
      <c r="A14130" t="s">
        <v>1808</v>
      </c>
      <c r="B14130">
        <v>2011</v>
      </c>
      <c r="C14130">
        <v>70000</v>
      </c>
      <c r="D14130">
        <v>118000</v>
      </c>
      <c r="E14130">
        <v>408000</v>
      </c>
      <c r="F14130">
        <v>2805000</v>
      </c>
      <c r="G14130">
        <v>3189000</v>
      </c>
      <c r="H14130">
        <v>27848000</v>
      </c>
      <c r="I14130">
        <v>1082000</v>
      </c>
      <c r="J14130">
        <v>975000</v>
      </c>
      <c r="K14130">
        <v>6719000</v>
      </c>
      <c r="L14130">
        <v>977000</v>
      </c>
      <c r="M14130">
        <v>27000</v>
      </c>
      <c r="N14130">
        <v>21129000</v>
      </c>
      <c r="O14130">
        <v>10.287765200000001</v>
      </c>
      <c r="P14130">
        <v>12.98</v>
      </c>
      <c r="Q14130">
        <v>1571579.112</v>
      </c>
      <c r="R14130">
        <v>2651000</v>
      </c>
      <c r="S14130">
        <v>1131000</v>
      </c>
      <c r="T14130">
        <v>957000</v>
      </c>
      <c r="U14130">
        <v>12</v>
      </c>
      <c r="X14130">
        <v>2058000</v>
      </c>
      <c r="Y14130">
        <v>1.7876047209999999</v>
      </c>
      <c r="Z14130">
        <v>13.41198788</v>
      </c>
      <c r="AA14130">
        <v>1.6894617160000001</v>
      </c>
      <c r="AB14130">
        <v>6580000</v>
      </c>
      <c r="AC14130">
        <v>2432000</v>
      </c>
      <c r="AD14130">
        <v>7.3333333329999997</v>
      </c>
      <c r="AE14130">
        <v>0.96779091299999997</v>
      </c>
      <c r="AF14130">
        <v>20399096.870000001</v>
      </c>
      <c r="AG14130" t="s">
        <v>4965</v>
      </c>
      <c r="AH14130" t="s">
        <v>5257</v>
      </c>
      <c r="AI14130" t="s">
        <v>5277</v>
      </c>
      <c r="AJ14130">
        <v>7890000</v>
      </c>
      <c r="AK14130">
        <v>4324000</v>
      </c>
      <c r="AL14130">
        <v>1719000</v>
      </c>
      <c r="AM14130">
        <v>153000</v>
      </c>
      <c r="AN14130">
        <v>3566000</v>
      </c>
      <c r="AO14130">
        <v>1694000</v>
      </c>
      <c r="AP14130">
        <v>8677000</v>
      </c>
      <c r="AQ14130">
        <v>10671000</v>
      </c>
      <c r="AR14130">
        <v>2097000</v>
      </c>
      <c r="AS14130">
        <v>2364000</v>
      </c>
    </row>
    <row r="14131" spans="1:45">
      <c r="A14131" t="s">
        <v>1808</v>
      </c>
      <c r="B14131">
        <v>2012</v>
      </c>
      <c r="C14131">
        <v>97000</v>
      </c>
      <c r="D14131">
        <v>83000</v>
      </c>
      <c r="E14131">
        <v>389000</v>
      </c>
      <c r="F14131">
        <v>1728000</v>
      </c>
      <c r="G14131">
        <v>3206000</v>
      </c>
      <c r="H14131">
        <v>29375000</v>
      </c>
      <c r="I14131">
        <v>1302000</v>
      </c>
      <c r="J14131">
        <v>1051000</v>
      </c>
      <c r="K14131">
        <v>7842000</v>
      </c>
      <c r="L14131">
        <v>779000</v>
      </c>
      <c r="M14131">
        <v>76000</v>
      </c>
      <c r="N14131">
        <v>21533000</v>
      </c>
      <c r="O14131">
        <v>10.27639769</v>
      </c>
      <c r="P14131">
        <v>12.62</v>
      </c>
      <c r="Q14131">
        <v>1477841.4480000001</v>
      </c>
      <c r="R14131">
        <v>2318000</v>
      </c>
      <c r="S14131">
        <v>570000</v>
      </c>
      <c r="T14131">
        <v>997000</v>
      </c>
      <c r="U14131">
        <v>12</v>
      </c>
      <c r="X14131">
        <v>2636000</v>
      </c>
      <c r="Y14131">
        <v>1.146966878</v>
      </c>
      <c r="Z14131">
        <v>14.53877209</v>
      </c>
      <c r="AA14131">
        <v>1.5385817260000001</v>
      </c>
      <c r="AB14131">
        <v>7739000</v>
      </c>
      <c r="AC14131">
        <v>1801000</v>
      </c>
      <c r="AD14131">
        <v>10.973913039999999</v>
      </c>
      <c r="AE14131">
        <v>0.86802378599999996</v>
      </c>
      <c r="AF14131">
        <v>18650359.07</v>
      </c>
      <c r="AG14131" t="s">
        <v>4965</v>
      </c>
      <c r="AH14131" t="s">
        <v>5257</v>
      </c>
      <c r="AI14131" t="s">
        <v>5277</v>
      </c>
      <c r="AJ14131">
        <v>8012000</v>
      </c>
      <c r="AK14131">
        <v>4615000</v>
      </c>
      <c r="AL14131">
        <v>1929000</v>
      </c>
      <c r="AM14131">
        <v>147000</v>
      </c>
      <c r="AN14131">
        <v>3397000</v>
      </c>
      <c r="AO14131">
        <v>1321000</v>
      </c>
      <c r="AP14131">
        <v>9695000</v>
      </c>
      <c r="AQ14131">
        <v>10625000</v>
      </c>
      <c r="AR14131">
        <v>1956000</v>
      </c>
      <c r="AS14131">
        <v>3382000</v>
      </c>
    </row>
    <row r="14132" spans="1:45">
      <c r="A14132" t="s">
        <v>1808</v>
      </c>
      <c r="B14132">
        <v>2013</v>
      </c>
      <c r="C14132">
        <v>112000</v>
      </c>
      <c r="D14132">
        <v>667000</v>
      </c>
      <c r="E14132">
        <v>512000</v>
      </c>
      <c r="F14132">
        <v>1961000</v>
      </c>
      <c r="G14132">
        <v>2787000</v>
      </c>
      <c r="H14132">
        <v>28478000</v>
      </c>
      <c r="I14132">
        <v>1253000</v>
      </c>
      <c r="J14132">
        <v>1270000</v>
      </c>
      <c r="K14132">
        <v>7267000</v>
      </c>
      <c r="L14132">
        <v>771000</v>
      </c>
      <c r="M14132">
        <v>21000</v>
      </c>
      <c r="N14132">
        <v>21211000</v>
      </c>
      <c r="O14132">
        <v>14.90386067</v>
      </c>
      <c r="P14132">
        <v>17.82</v>
      </c>
      <c r="Q14132">
        <v>1447201.9010000001</v>
      </c>
      <c r="R14132">
        <v>2373000</v>
      </c>
      <c r="S14132">
        <v>1794000</v>
      </c>
      <c r="T14132">
        <v>1002000</v>
      </c>
      <c r="U14132">
        <v>12</v>
      </c>
      <c r="X14132">
        <v>993000</v>
      </c>
      <c r="Y14132">
        <v>1.3384671509999999</v>
      </c>
      <c r="Z14132">
        <v>14.622700529999999</v>
      </c>
      <c r="AA14132">
        <v>1.619674936</v>
      </c>
      <c r="AB14132">
        <v>7145000</v>
      </c>
      <c r="AC14132">
        <v>1019000</v>
      </c>
      <c r="AD14132">
        <v>13.29850746</v>
      </c>
      <c r="AE14132">
        <v>1.2186531460000001</v>
      </c>
      <c r="AF14132">
        <v>25789137.879999999</v>
      </c>
      <c r="AG14132" t="s">
        <v>4965</v>
      </c>
      <c r="AH14132" t="s">
        <v>5257</v>
      </c>
      <c r="AI14132" t="s">
        <v>5277</v>
      </c>
      <c r="AJ14132">
        <v>7819000</v>
      </c>
      <c r="AK14132">
        <v>4495000</v>
      </c>
      <c r="AL14132">
        <v>1867000</v>
      </c>
      <c r="AM14132">
        <v>86000</v>
      </c>
      <c r="AN14132">
        <v>3324000</v>
      </c>
      <c r="AO14132">
        <v>1371000</v>
      </c>
      <c r="AP14132">
        <v>8891000</v>
      </c>
      <c r="AQ14132">
        <v>9801000</v>
      </c>
      <c r="AR14132">
        <v>1746000</v>
      </c>
      <c r="AS14132">
        <v>3272000</v>
      </c>
    </row>
    <row r="14133" spans="1:45">
      <c r="A14133" t="s">
        <v>1808</v>
      </c>
      <c r="B14133">
        <v>2014</v>
      </c>
      <c r="C14133">
        <v>97000</v>
      </c>
      <c r="D14133">
        <v>1468000</v>
      </c>
      <c r="E14133">
        <v>1096000</v>
      </c>
      <c r="F14133">
        <v>2472000</v>
      </c>
      <c r="G14133">
        <v>4709000</v>
      </c>
      <c r="H14133">
        <v>30063000</v>
      </c>
      <c r="I14133">
        <v>1501000</v>
      </c>
      <c r="J14133">
        <v>1322000</v>
      </c>
      <c r="K14133">
        <v>8411000</v>
      </c>
      <c r="L14133">
        <v>997000</v>
      </c>
      <c r="M14133">
        <v>36000</v>
      </c>
      <c r="N14133">
        <v>21652000</v>
      </c>
      <c r="O14133">
        <v>19.555772220000001</v>
      </c>
      <c r="P14133">
        <v>22.93</v>
      </c>
      <c r="Q14133">
        <v>1281848.1340000001</v>
      </c>
      <c r="R14133">
        <v>3131000</v>
      </c>
      <c r="S14133">
        <v>3359000</v>
      </c>
      <c r="T14133">
        <v>1200000</v>
      </c>
      <c r="U14133">
        <v>12</v>
      </c>
      <c r="X14133">
        <v>1350000</v>
      </c>
      <c r="Y14133">
        <v>1.8632013359999999</v>
      </c>
      <c r="Z14133">
        <v>15.04000317</v>
      </c>
      <c r="AA14133">
        <v>2.3599042809999999</v>
      </c>
      <c r="AB14133">
        <v>7914000</v>
      </c>
      <c r="AC14133">
        <v>1076000</v>
      </c>
      <c r="AD14133">
        <v>13.25433526</v>
      </c>
      <c r="AE14133">
        <v>1.5246007420000001</v>
      </c>
      <c r="AF14133">
        <v>29392777.710000001</v>
      </c>
      <c r="AG14133" t="s">
        <v>4965</v>
      </c>
      <c r="AH14133" t="s">
        <v>5257</v>
      </c>
      <c r="AI14133" t="s">
        <v>5277</v>
      </c>
      <c r="AJ14133">
        <v>9715000</v>
      </c>
      <c r="AK14133">
        <v>5663000</v>
      </c>
      <c r="AL14133">
        <v>2059000</v>
      </c>
      <c r="AM14133">
        <v>62000</v>
      </c>
      <c r="AN14133">
        <v>4052000</v>
      </c>
      <c r="AO14133">
        <v>1931000</v>
      </c>
      <c r="AP14133">
        <v>10238000</v>
      </c>
      <c r="AQ14133">
        <v>12766000</v>
      </c>
      <c r="AR14133">
        <v>2324000</v>
      </c>
      <c r="AS14133">
        <v>3227000</v>
      </c>
    </row>
    <row r="14134" spans="1:45">
      <c r="A14134" t="s">
        <v>1808</v>
      </c>
      <c r="B14134">
        <v>2015</v>
      </c>
      <c r="C14134">
        <v>119000</v>
      </c>
      <c r="D14134">
        <v>-16000</v>
      </c>
      <c r="E14134">
        <v>147000</v>
      </c>
      <c r="F14134">
        <v>1339000</v>
      </c>
      <c r="G14134">
        <v>2809000</v>
      </c>
      <c r="H14134">
        <v>28547000</v>
      </c>
      <c r="I14134">
        <v>1372000</v>
      </c>
      <c r="J14134">
        <v>1385000</v>
      </c>
      <c r="K14134">
        <v>9684000</v>
      </c>
      <c r="L14134">
        <v>934000</v>
      </c>
      <c r="M14134">
        <v>572000</v>
      </c>
      <c r="N14134">
        <v>18863000</v>
      </c>
      <c r="O14134">
        <v>15.97243233</v>
      </c>
      <c r="P14134">
        <v>18.28</v>
      </c>
      <c r="Q14134">
        <v>1182984.4750000001</v>
      </c>
      <c r="R14134">
        <v>2506000</v>
      </c>
      <c r="S14134">
        <v>1466000</v>
      </c>
      <c r="T14134">
        <v>1184000</v>
      </c>
      <c r="U14134">
        <v>12</v>
      </c>
      <c r="X14134">
        <v>1343000</v>
      </c>
      <c r="Y14134">
        <v>1.0809032519999999</v>
      </c>
      <c r="Z14134">
        <v>13.93763008</v>
      </c>
      <c r="AA14134">
        <v>2.0229600809999999</v>
      </c>
      <c r="AB14134">
        <v>5455000</v>
      </c>
      <c r="AC14134">
        <v>1250000</v>
      </c>
      <c r="AD14134">
        <v>18.28</v>
      </c>
      <c r="AE14134">
        <v>1.3115572660000001</v>
      </c>
      <c r="AF14134">
        <v>21624956.199999999</v>
      </c>
      <c r="AG14134" t="s">
        <v>4965</v>
      </c>
      <c r="AH14134" t="s">
        <v>5257</v>
      </c>
      <c r="AI14134" t="s">
        <v>5277</v>
      </c>
      <c r="AJ14134">
        <v>9111000</v>
      </c>
      <c r="AK14134">
        <v>5458000</v>
      </c>
      <c r="AL14134">
        <v>2346000</v>
      </c>
      <c r="AM14134">
        <v>-15000</v>
      </c>
      <c r="AN14134">
        <v>3653000</v>
      </c>
      <c r="AO14134">
        <v>1322000</v>
      </c>
      <c r="AP14134">
        <v>8269000</v>
      </c>
      <c r="AQ14134">
        <v>12648000</v>
      </c>
      <c r="AR14134">
        <v>2814000</v>
      </c>
      <c r="AS14134">
        <v>3910000</v>
      </c>
    </row>
    <row r="14135" spans="1:45">
      <c r="A14135" t="s">
        <v>1808</v>
      </c>
      <c r="B14135">
        <v>2016</v>
      </c>
      <c r="C14135">
        <v>127000</v>
      </c>
      <c r="D14135">
        <v>2144000</v>
      </c>
      <c r="E14135">
        <v>-3000</v>
      </c>
      <c r="F14135">
        <v>3695000</v>
      </c>
      <c r="G14135">
        <v>2521000</v>
      </c>
      <c r="H14135">
        <v>27899000</v>
      </c>
      <c r="I14135">
        <v>1481000</v>
      </c>
      <c r="J14135">
        <v>1471000</v>
      </c>
      <c r="K14135">
        <v>9939000</v>
      </c>
      <c r="L14135">
        <v>1079000</v>
      </c>
      <c r="M14135">
        <v>256000</v>
      </c>
      <c r="N14135">
        <v>17960000</v>
      </c>
      <c r="O14135">
        <v>21.759630359999999</v>
      </c>
      <c r="P14135">
        <v>24.27</v>
      </c>
      <c r="Q14135">
        <v>951225.18</v>
      </c>
      <c r="R14135">
        <v>2586000</v>
      </c>
      <c r="S14135">
        <v>1177000</v>
      </c>
      <c r="T14135">
        <v>1195000</v>
      </c>
      <c r="U14135">
        <v>12</v>
      </c>
      <c r="X14135">
        <v>1344000</v>
      </c>
      <c r="Y14135">
        <v>3.500722777</v>
      </c>
      <c r="Z14135">
        <v>16.39254335</v>
      </c>
      <c r="AA14135">
        <v>2.4500322329999999</v>
      </c>
      <c r="AB14135">
        <v>6297000</v>
      </c>
      <c r="AC14135">
        <v>1088000</v>
      </c>
      <c r="AD14135">
        <v>7.5139318890000002</v>
      </c>
      <c r="AE14135">
        <v>1.4805512169999999</v>
      </c>
      <c r="AF14135">
        <v>23086235.120000001</v>
      </c>
      <c r="AG14135" t="s">
        <v>4965</v>
      </c>
      <c r="AH14135" t="s">
        <v>5257</v>
      </c>
      <c r="AI14135" t="s">
        <v>5277</v>
      </c>
      <c r="AJ14135">
        <v>9390000</v>
      </c>
      <c r="AK14135">
        <v>5644000</v>
      </c>
      <c r="AL14135">
        <v>2278000</v>
      </c>
      <c r="AM14135">
        <v>77000</v>
      </c>
      <c r="AN14135">
        <v>3746000</v>
      </c>
      <c r="AO14135">
        <v>1391000</v>
      </c>
      <c r="AP14135">
        <v>9048000</v>
      </c>
      <c r="AQ14135">
        <v>12546000</v>
      </c>
      <c r="AR14135">
        <v>2751000</v>
      </c>
      <c r="AS14135">
        <v>3646000</v>
      </c>
    </row>
    <row r="14136" spans="1:45">
      <c r="A14136" t="s">
        <v>1808</v>
      </c>
      <c r="B14136">
        <v>2017</v>
      </c>
      <c r="C14136">
        <v>110000</v>
      </c>
      <c r="D14136">
        <v>-224000</v>
      </c>
      <c r="E14136">
        <v>2154000</v>
      </c>
      <c r="F14136">
        <v>-497000</v>
      </c>
      <c r="G14136">
        <v>2004000</v>
      </c>
      <c r="H14136">
        <v>27494000</v>
      </c>
      <c r="I14136">
        <v>1807000</v>
      </c>
      <c r="J14136">
        <v>1712000</v>
      </c>
      <c r="K14136">
        <v>11724000</v>
      </c>
      <c r="L14136">
        <v>1439000</v>
      </c>
      <c r="M14136">
        <v>379000</v>
      </c>
      <c r="N14136">
        <v>15770000</v>
      </c>
      <c r="O14136">
        <v>29.295675469999999</v>
      </c>
      <c r="P14136">
        <v>31.99</v>
      </c>
      <c r="Q14136">
        <v>869057.43599999999</v>
      </c>
      <c r="R14136">
        <v>2788000</v>
      </c>
      <c r="S14136">
        <v>72000</v>
      </c>
      <c r="T14136">
        <v>1158000</v>
      </c>
      <c r="U14136">
        <v>12</v>
      </c>
      <c r="X14136">
        <v>1932000</v>
      </c>
      <c r="Y14136">
        <v>-0.54683691199999995</v>
      </c>
      <c r="Z14136">
        <v>15.416702559999999</v>
      </c>
      <c r="AA14136">
        <v>3.0675680289999998</v>
      </c>
      <c r="AB14136">
        <v>5618000</v>
      </c>
      <c r="AC14136">
        <v>1804000</v>
      </c>
      <c r="AD14136">
        <v>-48.469696970000001</v>
      </c>
      <c r="AE14136">
        <v>2.0750221959999999</v>
      </c>
      <c r="AF14136">
        <v>27801147.379999999</v>
      </c>
      <c r="AG14136" t="s">
        <v>4965</v>
      </c>
      <c r="AH14136" t="s">
        <v>5257</v>
      </c>
      <c r="AI14136" t="s">
        <v>5277</v>
      </c>
      <c r="AJ14136">
        <v>10116000</v>
      </c>
      <c r="AK14136">
        <v>6084000</v>
      </c>
      <c r="AL14136">
        <v>2402000</v>
      </c>
      <c r="AM14136">
        <v>0</v>
      </c>
      <c r="AN14136">
        <v>4032000</v>
      </c>
      <c r="AO14136">
        <v>1630000</v>
      </c>
      <c r="AP14136">
        <v>8827000</v>
      </c>
      <c r="AQ14136">
        <v>14017000</v>
      </c>
      <c r="AR14136">
        <v>3209000</v>
      </c>
      <c r="AS14136">
        <v>4749000</v>
      </c>
    </row>
    <row r="14137" spans="1:45">
      <c r="A14137" t="s">
        <v>1808</v>
      </c>
      <c r="B14137">
        <v>2018</v>
      </c>
      <c r="C14137">
        <v>153000</v>
      </c>
      <c r="D14137">
        <v>-309000</v>
      </c>
      <c r="E14137">
        <v>437000</v>
      </c>
      <c r="F14137">
        <v>1066000</v>
      </c>
      <c r="G14137">
        <v>2919000</v>
      </c>
      <c r="H14137">
        <v>27505000</v>
      </c>
      <c r="I14137">
        <v>1940000</v>
      </c>
      <c r="J14137">
        <v>2037000</v>
      </c>
      <c r="K14137">
        <v>13619000</v>
      </c>
      <c r="L14137">
        <v>1456000</v>
      </c>
      <c r="M14137">
        <v>4000</v>
      </c>
      <c r="N14137">
        <v>13886000</v>
      </c>
      <c r="O14137">
        <v>28.33360806</v>
      </c>
      <c r="P14137">
        <v>30.21</v>
      </c>
      <c r="Q14137">
        <v>800399.09</v>
      </c>
      <c r="R14137">
        <v>2868000</v>
      </c>
      <c r="S14137">
        <v>-233000</v>
      </c>
      <c r="T14137">
        <v>1293000</v>
      </c>
      <c r="U14137">
        <v>12</v>
      </c>
      <c r="X14137">
        <v>3152000</v>
      </c>
      <c r="Y14137">
        <v>1.288458141</v>
      </c>
      <c r="Z14137">
        <v>14.35783741</v>
      </c>
      <c r="AA14137">
        <v>3.4665083929999998</v>
      </c>
      <c r="AB14137">
        <v>3723000</v>
      </c>
      <c r="AC14137">
        <v>2242000</v>
      </c>
      <c r="AD14137">
        <v>26.734513270000001</v>
      </c>
      <c r="AE14137">
        <v>2.1040773150000001</v>
      </c>
      <c r="AF14137">
        <v>24180056.510000002</v>
      </c>
      <c r="AG14137" t="s">
        <v>4965</v>
      </c>
      <c r="AH14137" t="s">
        <v>5257</v>
      </c>
      <c r="AI14137" t="s">
        <v>5277</v>
      </c>
      <c r="AJ14137">
        <v>11290000</v>
      </c>
      <c r="AK14137">
        <v>6829000</v>
      </c>
      <c r="AL14137">
        <v>2886000</v>
      </c>
      <c r="AM14137">
        <v>0</v>
      </c>
      <c r="AN14137">
        <v>4461000</v>
      </c>
      <c r="AO14137">
        <v>1575000</v>
      </c>
      <c r="AP14137">
        <v>7034000</v>
      </c>
      <c r="AQ14137">
        <v>14895000</v>
      </c>
      <c r="AR14137">
        <v>3311000</v>
      </c>
      <c r="AS14137">
        <v>5994000</v>
      </c>
    </row>
    <row r="14138" spans="1:45">
      <c r="A14138" t="s">
        <v>1808</v>
      </c>
      <c r="B14138">
        <v>2019</v>
      </c>
      <c r="C14138">
        <v>200000</v>
      </c>
      <c r="D14138">
        <v>93000</v>
      </c>
      <c r="E14138">
        <v>256000</v>
      </c>
      <c r="F14138">
        <v>960000</v>
      </c>
      <c r="G14138">
        <v>2031000</v>
      </c>
      <c r="H14138">
        <v>28898000</v>
      </c>
      <c r="I14138">
        <v>1836000</v>
      </c>
      <c r="J14138">
        <v>2320000</v>
      </c>
      <c r="K14138">
        <v>15901000</v>
      </c>
      <c r="L14138">
        <v>1587000</v>
      </c>
      <c r="M14138">
        <v>11000</v>
      </c>
      <c r="N14138">
        <v>12997000</v>
      </c>
      <c r="O14138">
        <v>28.04349135</v>
      </c>
      <c r="P14138">
        <v>29.11</v>
      </c>
      <c r="Q14138">
        <v>769109.777</v>
      </c>
      <c r="R14138">
        <v>2809000</v>
      </c>
      <c r="S14138">
        <v>2100000</v>
      </c>
      <c r="T14138">
        <v>1503000</v>
      </c>
      <c r="U14138">
        <v>12</v>
      </c>
      <c r="X14138">
        <v>-69000</v>
      </c>
      <c r="Y14138">
        <v>1.2271303099999999</v>
      </c>
      <c r="Z14138">
        <v>13.791269229999999</v>
      </c>
      <c r="AA14138">
        <v>3.5906344190000001</v>
      </c>
      <c r="AB14138">
        <v>3942000</v>
      </c>
      <c r="AC14138">
        <v>-69000</v>
      </c>
      <c r="AD14138">
        <v>27.205607480000001</v>
      </c>
      <c r="AE14138">
        <v>2.11075569</v>
      </c>
      <c r="AF14138">
        <v>22388785.609999999</v>
      </c>
      <c r="AG14138" t="s">
        <v>4965</v>
      </c>
      <c r="AH14138" t="s">
        <v>5257</v>
      </c>
      <c r="AI14138" t="s">
        <v>5277</v>
      </c>
      <c r="AJ14138">
        <v>11503000</v>
      </c>
      <c r="AK14138">
        <v>7468000</v>
      </c>
      <c r="AL14138">
        <v>2729000</v>
      </c>
      <c r="AM14138">
        <v>0</v>
      </c>
      <c r="AN14138">
        <v>4035000</v>
      </c>
      <c r="AO14138">
        <v>1306000</v>
      </c>
      <c r="AP14138">
        <v>7463000</v>
      </c>
      <c r="AQ14138">
        <v>15337000</v>
      </c>
      <c r="AR14138">
        <v>3521000</v>
      </c>
      <c r="AS14138">
        <v>7729000</v>
      </c>
    </row>
    <row r="14139" spans="1:45">
      <c r="A14139" t="s">
        <v>1808</v>
      </c>
      <c r="B14139">
        <v>2020</v>
      </c>
      <c r="C14139">
        <v>261000</v>
      </c>
      <c r="D14139">
        <v>400000</v>
      </c>
      <c r="E14139">
        <v>111000</v>
      </c>
      <c r="F14139">
        <v>512000</v>
      </c>
      <c r="G14139">
        <v>2180000</v>
      </c>
      <c r="H14139">
        <v>30775000</v>
      </c>
      <c r="I14139">
        <v>2133000</v>
      </c>
      <c r="J14139">
        <v>2438000</v>
      </c>
      <c r="K14139">
        <v>17327000</v>
      </c>
      <c r="L14139">
        <v>1174000</v>
      </c>
      <c r="M14139">
        <v>156000</v>
      </c>
      <c r="N14139">
        <v>13448000</v>
      </c>
      <c r="O14139">
        <v>35.776339630000003</v>
      </c>
      <c r="P14139">
        <v>36</v>
      </c>
      <c r="Q14139">
        <v>764010.02899999998</v>
      </c>
      <c r="R14139">
        <v>2029000</v>
      </c>
      <c r="S14139">
        <v>844000</v>
      </c>
      <c r="T14139">
        <v>1520000</v>
      </c>
      <c r="U14139">
        <v>12</v>
      </c>
      <c r="X14139">
        <v>1336000</v>
      </c>
      <c r="Y14139">
        <v>0.67083886100000001</v>
      </c>
      <c r="Z14139">
        <v>14.34143478</v>
      </c>
      <c r="AA14139">
        <v>2.658461033</v>
      </c>
      <c r="AB14139">
        <v>4237000</v>
      </c>
      <c r="AC14139">
        <v>1377000</v>
      </c>
      <c r="AD14139">
        <v>66.666666669999998</v>
      </c>
      <c r="AE14139">
        <v>2.5102090939999999</v>
      </c>
      <c r="AF14139">
        <v>27504361.039999999</v>
      </c>
      <c r="AG14139" t="s">
        <v>4965</v>
      </c>
      <c r="AH14139" t="s">
        <v>5257</v>
      </c>
      <c r="AI14139" t="s">
        <v>5277</v>
      </c>
      <c r="AJ14139">
        <v>11303000</v>
      </c>
      <c r="AK14139">
        <v>7772000</v>
      </c>
      <c r="AL14139">
        <v>3022000</v>
      </c>
      <c r="AM14139">
        <v>0</v>
      </c>
      <c r="AN14139">
        <v>3531000</v>
      </c>
      <c r="AO14139">
        <v>509000</v>
      </c>
      <c r="AP14139">
        <v>8004000</v>
      </c>
      <c r="AQ14139">
        <v>15742000</v>
      </c>
      <c r="AR14139">
        <v>3767000</v>
      </c>
      <c r="AS14139">
        <v>7816000</v>
      </c>
    </row>
    <row r="14140" spans="1:45">
      <c r="A14140" t="s">
        <v>1809</v>
      </c>
      <c r="B14140">
        <v>2013</v>
      </c>
      <c r="C14140">
        <v>-0.89400000000000002</v>
      </c>
      <c r="D14140">
        <v>-17.760000000000002</v>
      </c>
      <c r="E14140">
        <v>0</v>
      </c>
      <c r="F14140">
        <v>-10605.585999999999</v>
      </c>
      <c r="G14140">
        <v>-15539.07</v>
      </c>
      <c r="H14140">
        <v>5283.4740000000002</v>
      </c>
      <c r="I14140">
        <v>0</v>
      </c>
      <c r="J14140">
        <v>0</v>
      </c>
      <c r="K14140">
        <v>2376.0549999999998</v>
      </c>
      <c r="L14140">
        <v>1144.895</v>
      </c>
      <c r="M14140">
        <v>0</v>
      </c>
      <c r="N14140">
        <v>2907.4189999999999</v>
      </c>
      <c r="R14140">
        <v>-10455.669</v>
      </c>
      <c r="S14140">
        <v>-15621.161</v>
      </c>
      <c r="T14140">
        <v>133.05099999999999</v>
      </c>
      <c r="U14140">
        <v>12</v>
      </c>
      <c r="X14140">
        <v>82.090999999999994</v>
      </c>
      <c r="Y14140">
        <v>-0.56999290000000002</v>
      </c>
      <c r="AA14140">
        <v>-0.56193567200000005</v>
      </c>
      <c r="AB14140">
        <v>2604.3760000000002</v>
      </c>
      <c r="AC14140">
        <v>82.090999999999994</v>
      </c>
      <c r="AG14140" t="s">
        <v>4774</v>
      </c>
      <c r="AH14140" t="s">
        <v>5257</v>
      </c>
      <c r="AI14140" t="s">
        <v>5277</v>
      </c>
      <c r="AJ14140">
        <v>3992.64892578125</v>
      </c>
      <c r="AK14140">
        <v>0</v>
      </c>
      <c r="AL14140">
        <v>14581.369140625</v>
      </c>
      <c r="AM14140">
        <v>0</v>
      </c>
      <c r="AN14140">
        <v>3992.64892578125</v>
      </c>
      <c r="AO14140">
        <v>-10588.7197265625</v>
      </c>
      <c r="AP14140">
        <v>4883.6748046875</v>
      </c>
      <c r="AQ14140">
        <v>0</v>
      </c>
      <c r="AR14140">
        <v>2279.299072265625</v>
      </c>
      <c r="AS14140">
        <v>0</v>
      </c>
    </row>
    <row r="14141" spans="1:45">
      <c r="A14141" t="s">
        <v>1809</v>
      </c>
      <c r="B14141">
        <v>2014</v>
      </c>
      <c r="C14141">
        <v>0</v>
      </c>
      <c r="D14141">
        <v>18.241</v>
      </c>
      <c r="E14141">
        <v>0</v>
      </c>
      <c r="F14141">
        <v>-11121.566000000001</v>
      </c>
      <c r="G14141">
        <v>-4281.5870000000004</v>
      </c>
      <c r="H14141">
        <v>57263.972999999998</v>
      </c>
      <c r="I14141">
        <v>0</v>
      </c>
      <c r="J14141">
        <v>0</v>
      </c>
      <c r="K14141">
        <v>6460.5450000000001</v>
      </c>
      <c r="L14141">
        <v>874.02800000000002</v>
      </c>
      <c r="M14141">
        <v>0</v>
      </c>
      <c r="N14141">
        <v>50803.428</v>
      </c>
      <c r="O14141">
        <v>7.2</v>
      </c>
      <c r="P14141">
        <v>7.2</v>
      </c>
      <c r="Q14141">
        <v>18894.741999999998</v>
      </c>
      <c r="R14141">
        <v>-10981.099</v>
      </c>
      <c r="S14141">
        <v>-4494.1899999999996</v>
      </c>
      <c r="T14141">
        <v>158.708</v>
      </c>
      <c r="U14141">
        <v>12</v>
      </c>
      <c r="X14141">
        <v>212.60300000000001</v>
      </c>
      <c r="Y14141">
        <v>-0.59097051099999998</v>
      </c>
      <c r="Z14141">
        <v>2.6887600790000001</v>
      </c>
      <c r="AA14141">
        <v>-0.58350646699999997</v>
      </c>
      <c r="AB14141">
        <v>49654.627</v>
      </c>
      <c r="AC14141">
        <v>212.60300000000001</v>
      </c>
      <c r="AD14141">
        <v>-12</v>
      </c>
      <c r="AE14141">
        <v>2.677814229</v>
      </c>
      <c r="AF14141">
        <v>136042.14240000001</v>
      </c>
      <c r="AG14141" t="s">
        <v>4774</v>
      </c>
      <c r="AH14141" t="s">
        <v>5257</v>
      </c>
      <c r="AI14141" t="s">
        <v>5277</v>
      </c>
      <c r="AJ14141">
        <v>15027.00390625</v>
      </c>
      <c r="AK14141">
        <v>0</v>
      </c>
      <c r="AL14141">
        <v>26166.810546875</v>
      </c>
      <c r="AM14141">
        <v>0</v>
      </c>
      <c r="AN14141">
        <v>15027.00390625</v>
      </c>
      <c r="AO14141">
        <v>-11139.806640625</v>
      </c>
      <c r="AP14141">
        <v>56115.171875</v>
      </c>
      <c r="AQ14141">
        <v>452.26998901367188</v>
      </c>
      <c r="AR14141">
        <v>6460.544921875</v>
      </c>
      <c r="AS14141">
        <v>0</v>
      </c>
    </row>
    <row r="14142" spans="1:45">
      <c r="A14142" t="s">
        <v>1809</v>
      </c>
      <c r="B14142">
        <v>2015</v>
      </c>
      <c r="C14142">
        <v>0</v>
      </c>
      <c r="D14142">
        <v>15.327</v>
      </c>
      <c r="E14142">
        <v>0</v>
      </c>
      <c r="F14142">
        <v>-12769.498</v>
      </c>
      <c r="G14142">
        <v>-8241.89</v>
      </c>
      <c r="H14142">
        <v>48462.279000000002</v>
      </c>
      <c r="I14142">
        <v>0</v>
      </c>
      <c r="J14142">
        <v>0</v>
      </c>
      <c r="K14142">
        <v>7990.625</v>
      </c>
      <c r="L14142">
        <v>564.23500000000001</v>
      </c>
      <c r="M14142">
        <v>0</v>
      </c>
      <c r="N14142">
        <v>40471.654000000002</v>
      </c>
      <c r="O14142">
        <v>5.72</v>
      </c>
      <c r="P14142">
        <v>5.72</v>
      </c>
      <c r="Q14142">
        <v>19038.167000000001</v>
      </c>
      <c r="R14142">
        <v>-12593.341</v>
      </c>
      <c r="S14142">
        <v>-8510.4840000000004</v>
      </c>
      <c r="T14142">
        <v>191.48400000000001</v>
      </c>
      <c r="U14142">
        <v>12</v>
      </c>
      <c r="X14142">
        <v>268.59399999999999</v>
      </c>
      <c r="Y14142">
        <v>-0.67235705199999996</v>
      </c>
      <c r="Z14142">
        <v>2.1258167339999998</v>
      </c>
      <c r="AA14142">
        <v>-0.66308179300000003</v>
      </c>
      <c r="AB14142">
        <v>39497.392</v>
      </c>
      <c r="AC14142">
        <v>268.59399999999999</v>
      </c>
      <c r="AD14142">
        <v>-8.5373134329999996</v>
      </c>
      <c r="AE14142">
        <v>2.6907305359999998</v>
      </c>
      <c r="AF14142">
        <v>108898.3152</v>
      </c>
      <c r="AG14142" t="s">
        <v>4774</v>
      </c>
      <c r="AH14142" t="s">
        <v>5257</v>
      </c>
      <c r="AI14142" t="s">
        <v>5277</v>
      </c>
      <c r="AJ14142">
        <v>20070.75</v>
      </c>
      <c r="AK14142">
        <v>0</v>
      </c>
      <c r="AL14142">
        <v>32855.57421875</v>
      </c>
      <c r="AM14142">
        <v>0</v>
      </c>
      <c r="AN14142">
        <v>20070.75</v>
      </c>
      <c r="AO14142">
        <v>-12784.8251953125</v>
      </c>
      <c r="AP14142">
        <v>47244.37109375</v>
      </c>
      <c r="AQ14142">
        <v>521.37799072265625</v>
      </c>
      <c r="AR14142">
        <v>7746.97802734375</v>
      </c>
      <c r="AS14142">
        <v>0</v>
      </c>
    </row>
    <row r="14143" spans="1:45">
      <c r="A14143" t="s">
        <v>1809</v>
      </c>
      <c r="B14143">
        <v>2016</v>
      </c>
      <c r="C14143">
        <v>0</v>
      </c>
      <c r="D14143">
        <v>103.64700000000001</v>
      </c>
      <c r="E14143">
        <v>0</v>
      </c>
      <c r="F14143">
        <v>-31809.838</v>
      </c>
      <c r="G14143">
        <v>-29731.264999999999</v>
      </c>
      <c r="H14143">
        <v>42388.326999999997</v>
      </c>
      <c r="I14143">
        <v>0</v>
      </c>
      <c r="J14143">
        <v>0</v>
      </c>
      <c r="K14143">
        <v>7087.1959999999999</v>
      </c>
      <c r="L14143">
        <v>1565.21</v>
      </c>
      <c r="M14143">
        <v>0</v>
      </c>
      <c r="N14143">
        <v>35301.131000000001</v>
      </c>
      <c r="O14143">
        <v>6.1</v>
      </c>
      <c r="P14143">
        <v>6.1</v>
      </c>
      <c r="Q14143">
        <v>23065.131000000001</v>
      </c>
      <c r="R14143">
        <v>-31722.945</v>
      </c>
      <c r="S14143">
        <v>-30435.467000000001</v>
      </c>
      <c r="T14143">
        <v>190.54</v>
      </c>
      <c r="U14143">
        <v>12</v>
      </c>
      <c r="X14143">
        <v>704.202</v>
      </c>
      <c r="Y14143">
        <v>-1.530683641</v>
      </c>
      <c r="Z14143">
        <v>1.530497746</v>
      </c>
      <c r="AA14143">
        <v>-1.5265023660000001</v>
      </c>
      <c r="AB14143">
        <v>34186.527000000002</v>
      </c>
      <c r="AC14143">
        <v>704.202</v>
      </c>
      <c r="AD14143">
        <v>-4.0666666669999998</v>
      </c>
      <c r="AE14143">
        <v>3.9856314830000001</v>
      </c>
      <c r="AF14143">
        <v>140697.2991</v>
      </c>
      <c r="AG14143" t="s">
        <v>4774</v>
      </c>
      <c r="AH14143" t="s">
        <v>5257</v>
      </c>
      <c r="AI14143" t="s">
        <v>5277</v>
      </c>
      <c r="AJ14143">
        <v>18.5</v>
      </c>
      <c r="AK14143">
        <v>0</v>
      </c>
      <c r="AL14143">
        <v>31931.984375</v>
      </c>
      <c r="AM14143">
        <v>0</v>
      </c>
      <c r="AN14143">
        <v>18.5</v>
      </c>
      <c r="AO14143">
        <v>-31913.484375</v>
      </c>
      <c r="AP14143">
        <v>40520.14453125</v>
      </c>
      <c r="AQ14143">
        <v>1056.33203125</v>
      </c>
      <c r="AR14143">
        <v>6333.6171875</v>
      </c>
      <c r="AS14143">
        <v>0</v>
      </c>
    </row>
    <row r="14144" spans="1:45">
      <c r="A14144" t="s">
        <v>1809</v>
      </c>
      <c r="B14144">
        <v>2017</v>
      </c>
      <c r="C14144">
        <v>0</v>
      </c>
      <c r="D14144">
        <v>651.21199999999999</v>
      </c>
      <c r="E14144">
        <v>0</v>
      </c>
      <c r="F14144">
        <v>-33281.067999999999</v>
      </c>
      <c r="G14144">
        <v>-29768.361000000001</v>
      </c>
      <c r="H14144">
        <v>128583.205</v>
      </c>
      <c r="I14144">
        <v>0</v>
      </c>
      <c r="J14144">
        <v>0</v>
      </c>
      <c r="K14144">
        <v>8881.7800000000007</v>
      </c>
      <c r="L14144">
        <v>2647.0909999999999</v>
      </c>
      <c r="M14144">
        <v>0</v>
      </c>
      <c r="N14144">
        <v>119701.425</v>
      </c>
      <c r="O14144">
        <v>16.79</v>
      </c>
      <c r="P14144">
        <v>16.79</v>
      </c>
      <c r="Q14144">
        <v>34337.798999999999</v>
      </c>
      <c r="R14144">
        <v>-33668.739000000001</v>
      </c>
      <c r="S14144">
        <v>-30062.468000000001</v>
      </c>
      <c r="T14144">
        <v>263.541</v>
      </c>
      <c r="U14144">
        <v>12</v>
      </c>
      <c r="X14144">
        <v>294.10700000000003</v>
      </c>
      <c r="Y14144">
        <v>-1.198443122</v>
      </c>
      <c r="Z14144">
        <v>3.4859958560000002</v>
      </c>
      <c r="AA14144">
        <v>-1.21240306</v>
      </c>
      <c r="AB14144">
        <v>119044.845</v>
      </c>
      <c r="AC14144">
        <v>294.10700000000003</v>
      </c>
      <c r="AD14144">
        <v>-14.858407079999999</v>
      </c>
      <c r="AE14144">
        <v>4.8164142170000002</v>
      </c>
      <c r="AF14144">
        <v>576531.64520000003</v>
      </c>
      <c r="AG14144" t="s">
        <v>4774</v>
      </c>
      <c r="AH14144" t="s">
        <v>5257</v>
      </c>
      <c r="AI14144" t="s">
        <v>5277</v>
      </c>
      <c r="AJ14144">
        <v>0</v>
      </c>
      <c r="AK14144">
        <v>0</v>
      </c>
      <c r="AL14144">
        <v>33932.28125</v>
      </c>
      <c r="AM14144">
        <v>0</v>
      </c>
      <c r="AN14144">
        <v>0</v>
      </c>
      <c r="AO14144">
        <v>-33932.28125</v>
      </c>
      <c r="AP14144">
        <v>127219.625</v>
      </c>
      <c r="AQ14144">
        <v>1106.8990478515625</v>
      </c>
      <c r="AR14144">
        <v>8174.77685546875</v>
      </c>
      <c r="AS14144">
        <v>0</v>
      </c>
    </row>
    <row r="14145" spans="1:45">
      <c r="A14145" t="s">
        <v>1809</v>
      </c>
      <c r="B14145">
        <v>2018</v>
      </c>
      <c r="C14145">
        <v>-3231.19</v>
      </c>
      <c r="D14145">
        <v>0</v>
      </c>
      <c r="E14145">
        <v>0</v>
      </c>
      <c r="F14145">
        <v>-48273.633000000002</v>
      </c>
      <c r="G14145">
        <v>-43331.13</v>
      </c>
      <c r="H14145">
        <v>214839.272</v>
      </c>
      <c r="I14145">
        <v>0</v>
      </c>
      <c r="J14145">
        <v>0</v>
      </c>
      <c r="K14145">
        <v>9374.777</v>
      </c>
      <c r="L14145">
        <v>2663.5790000000002</v>
      </c>
      <c r="M14145">
        <v>0</v>
      </c>
      <c r="N14145">
        <v>205464.495</v>
      </c>
      <c r="O14145">
        <v>9.4700000000000006</v>
      </c>
      <c r="P14145">
        <v>9.4700000000000006</v>
      </c>
      <c r="Q14145">
        <v>43137.226999999999</v>
      </c>
      <c r="R14145">
        <v>-51229.7</v>
      </c>
      <c r="S14145">
        <v>-43456.748</v>
      </c>
      <c r="T14145">
        <v>275.12299999999999</v>
      </c>
      <c r="U14145">
        <v>12</v>
      </c>
      <c r="X14145">
        <v>125.61799999999999</v>
      </c>
      <c r="Y14145">
        <v>-1.1894121310000001</v>
      </c>
      <c r="Z14145">
        <v>4.7630436469999999</v>
      </c>
      <c r="AA14145">
        <v>-1.262246548</v>
      </c>
      <c r="AB14145">
        <v>203505.965</v>
      </c>
      <c r="AC14145">
        <v>125.61799999999999</v>
      </c>
      <c r="AD14145">
        <v>-8.0254237289999999</v>
      </c>
      <c r="AE14145">
        <v>1.9882244849999999</v>
      </c>
      <c r="AF14145">
        <v>408509.53970000002</v>
      </c>
      <c r="AG14145" t="s">
        <v>4774</v>
      </c>
      <c r="AH14145" t="s">
        <v>5257</v>
      </c>
      <c r="AI14145" t="s">
        <v>5277</v>
      </c>
      <c r="AJ14145">
        <v>0</v>
      </c>
      <c r="AK14145">
        <v>0</v>
      </c>
      <c r="AL14145">
        <v>51504.82421875</v>
      </c>
      <c r="AM14145">
        <v>0</v>
      </c>
      <c r="AN14145">
        <v>0</v>
      </c>
      <c r="AO14145">
        <v>-51504.82421875</v>
      </c>
      <c r="AP14145">
        <v>212269.125</v>
      </c>
      <c r="AQ14145">
        <v>957.22601318359375</v>
      </c>
      <c r="AR14145">
        <v>8763.154296875</v>
      </c>
      <c r="AS14145">
        <v>0</v>
      </c>
    </row>
    <row r="14146" spans="1:45">
      <c r="A14146" t="s">
        <v>1809</v>
      </c>
      <c r="B14146">
        <v>2019</v>
      </c>
      <c r="C14146">
        <v>-3497.3910000000001</v>
      </c>
      <c r="D14146">
        <v>0</v>
      </c>
      <c r="E14146">
        <v>0</v>
      </c>
      <c r="F14146">
        <v>-57891.911</v>
      </c>
      <c r="G14146">
        <v>-51984.139000000003</v>
      </c>
      <c r="H14146">
        <v>167969.679</v>
      </c>
      <c r="I14146">
        <v>0</v>
      </c>
      <c r="J14146">
        <v>0</v>
      </c>
      <c r="K14146">
        <v>13769.092000000001</v>
      </c>
      <c r="L14146">
        <v>1435.66</v>
      </c>
      <c r="M14146">
        <v>804.12599999999998</v>
      </c>
      <c r="N14146">
        <v>154200.587</v>
      </c>
      <c r="O14146">
        <v>5.29</v>
      </c>
      <c r="P14146">
        <v>5.29</v>
      </c>
      <c r="Q14146">
        <v>43359.949000000001</v>
      </c>
      <c r="R14146">
        <v>-61110.067999999999</v>
      </c>
      <c r="S14146">
        <v>-52129.067000000003</v>
      </c>
      <c r="T14146">
        <v>279.23399999999998</v>
      </c>
      <c r="U14146">
        <v>12</v>
      </c>
      <c r="X14146">
        <v>144.928</v>
      </c>
      <c r="Y14146">
        <v>-1.339974183</v>
      </c>
      <c r="Z14146">
        <v>3.5562907840000002</v>
      </c>
      <c r="AA14146">
        <v>-1.4144620910000001</v>
      </c>
      <c r="AB14146">
        <v>151577.18700000001</v>
      </c>
      <c r="AC14146">
        <v>144.928</v>
      </c>
      <c r="AD14146">
        <v>-3.9477611939999999</v>
      </c>
      <c r="AE14146">
        <v>1.48750491</v>
      </c>
      <c r="AF14146">
        <v>229374.13020000001</v>
      </c>
      <c r="AG14146" t="s">
        <v>4774</v>
      </c>
      <c r="AH14146" t="s">
        <v>5257</v>
      </c>
      <c r="AI14146" t="s">
        <v>5277</v>
      </c>
      <c r="AJ14146">
        <v>0</v>
      </c>
      <c r="AK14146">
        <v>0</v>
      </c>
      <c r="AL14146">
        <v>61389.30078125</v>
      </c>
      <c r="AM14146">
        <v>0</v>
      </c>
      <c r="AN14146">
        <v>0</v>
      </c>
      <c r="AO14146">
        <v>-61389.30078125</v>
      </c>
      <c r="AP14146">
        <v>162527.765625</v>
      </c>
      <c r="AQ14146">
        <v>822.91998291015625</v>
      </c>
      <c r="AR14146">
        <v>10950.576171875</v>
      </c>
      <c r="AS14146">
        <v>2818.51611328125</v>
      </c>
    </row>
    <row r="14147" spans="1:45">
      <c r="A14147" t="s">
        <v>1809</v>
      </c>
      <c r="B14147">
        <v>2020</v>
      </c>
      <c r="C14147">
        <v>-482.48700000000002</v>
      </c>
      <c r="D14147">
        <v>0</v>
      </c>
      <c r="E14147">
        <v>0</v>
      </c>
      <c r="F14147">
        <v>-51026.902999999998</v>
      </c>
      <c r="G14147">
        <v>-39241.930999999997</v>
      </c>
      <c r="H14147">
        <v>142832.16899999999</v>
      </c>
      <c r="I14147">
        <v>0</v>
      </c>
      <c r="J14147">
        <v>0</v>
      </c>
      <c r="K14147">
        <v>14612.713</v>
      </c>
      <c r="L14147">
        <v>2089.9389999999999</v>
      </c>
      <c r="M14147">
        <v>898.54899999999998</v>
      </c>
      <c r="N14147">
        <v>128219.45600000001</v>
      </c>
      <c r="O14147">
        <v>3.76</v>
      </c>
      <c r="P14147">
        <v>3.76</v>
      </c>
      <c r="Q14147">
        <v>47828.830999999998</v>
      </c>
      <c r="R14147">
        <v>-51238.635999999999</v>
      </c>
      <c r="S14147">
        <v>-39310.438000000002</v>
      </c>
      <c r="T14147">
        <v>270.75400000000002</v>
      </c>
      <c r="U14147">
        <v>12</v>
      </c>
      <c r="X14147">
        <v>68.507000000000005</v>
      </c>
      <c r="Y14147">
        <v>-1.125940216</v>
      </c>
      <c r="Z14147">
        <v>2.6807984500000002</v>
      </c>
      <c r="AA14147">
        <v>-1.1306122359999999</v>
      </c>
      <c r="AB14147">
        <v>125844.976</v>
      </c>
      <c r="AC14147">
        <v>68.507000000000005</v>
      </c>
      <c r="AD14147">
        <v>-3.3571428569999999</v>
      </c>
      <c r="AE14147">
        <v>1.4025672090000001</v>
      </c>
      <c r="AF14147">
        <v>179836.40460000001</v>
      </c>
      <c r="AG14147" t="s">
        <v>4774</v>
      </c>
      <c r="AH14147" t="s">
        <v>5257</v>
      </c>
      <c r="AI14147" t="s">
        <v>5277</v>
      </c>
      <c r="AJ14147">
        <v>10162.9345703125</v>
      </c>
      <c r="AK14147">
        <v>0</v>
      </c>
      <c r="AL14147">
        <v>61672.32421875</v>
      </c>
      <c r="AM14147">
        <v>0</v>
      </c>
      <c r="AN14147">
        <v>10162.9345703125</v>
      </c>
      <c r="AO14147">
        <v>-51509.390625</v>
      </c>
      <c r="AP14147">
        <v>138273.34375</v>
      </c>
      <c r="AQ14147">
        <v>620.6729736328125</v>
      </c>
      <c r="AR14147">
        <v>12428.369140625</v>
      </c>
      <c r="AS14147">
        <v>1920.0150146484375</v>
      </c>
    </row>
    <row r="14148" spans="1:45">
      <c r="A14148" t="s">
        <v>1810</v>
      </c>
      <c r="B14148">
        <v>2010</v>
      </c>
      <c r="C14148">
        <v>-457000</v>
      </c>
      <c r="D14148">
        <v>494000</v>
      </c>
      <c r="E14148">
        <v>672000</v>
      </c>
      <c r="F14148">
        <v>6172000</v>
      </c>
      <c r="G14148">
        <v>6780000</v>
      </c>
      <c r="H14148">
        <v>138898000</v>
      </c>
      <c r="I14148">
        <v>8699000</v>
      </c>
      <c r="J14148">
        <v>12125000</v>
      </c>
      <c r="K14148">
        <v>101739000</v>
      </c>
      <c r="L14148">
        <v>21497000</v>
      </c>
      <c r="M14148">
        <v>1616000</v>
      </c>
      <c r="N14148">
        <v>37159000</v>
      </c>
      <c r="O14148">
        <v>28.4888586</v>
      </c>
      <c r="P14148">
        <v>36.86</v>
      </c>
      <c r="Q14148">
        <v>1500000</v>
      </c>
      <c r="R14148">
        <v>11872000</v>
      </c>
      <c r="S14148">
        <v>-5911000</v>
      </c>
      <c r="T14148">
        <v>7086000</v>
      </c>
      <c r="U14148">
        <v>12</v>
      </c>
      <c r="X14148">
        <v>12691000</v>
      </c>
      <c r="Y14148">
        <v>4.1146666669999998</v>
      </c>
      <c r="Z14148">
        <v>17.192666670000001</v>
      </c>
      <c r="AA14148">
        <v>7.9146666669999997</v>
      </c>
      <c r="AB14148">
        <v>5896000</v>
      </c>
      <c r="AC14148">
        <v>4012000</v>
      </c>
      <c r="AD14148">
        <v>12.75432526</v>
      </c>
      <c r="AE14148">
        <v>2.1439373380000002</v>
      </c>
      <c r="AF14148">
        <v>55290000</v>
      </c>
      <c r="AG14148" t="s">
        <v>4966</v>
      </c>
      <c r="AH14148" t="s">
        <v>5257</v>
      </c>
      <c r="AI14148" t="s">
        <v>5277</v>
      </c>
      <c r="AJ14148">
        <v>135142000</v>
      </c>
      <c r="AK14148">
        <v>118792000</v>
      </c>
      <c r="AL14148">
        <v>11446000</v>
      </c>
      <c r="AM14148">
        <v>118000</v>
      </c>
      <c r="AN14148">
        <v>16350000</v>
      </c>
      <c r="AO14148">
        <v>4786000</v>
      </c>
      <c r="AP14148">
        <v>53053000</v>
      </c>
      <c r="AQ14148">
        <v>19235000</v>
      </c>
      <c r="AR14148">
        <v>47157000</v>
      </c>
      <c r="AS14148">
        <v>3014000</v>
      </c>
    </row>
    <row r="14149" spans="1:45">
      <c r="A14149" t="s">
        <v>1810</v>
      </c>
      <c r="B14149">
        <v>2011</v>
      </c>
      <c r="C14149">
        <v>-311000</v>
      </c>
      <c r="D14149">
        <v>643000</v>
      </c>
      <c r="E14149">
        <v>-110000</v>
      </c>
      <c r="F14149">
        <v>9190000</v>
      </c>
      <c r="G14149">
        <v>8166000</v>
      </c>
      <c r="H14149">
        <v>144603000</v>
      </c>
      <c r="I14149">
        <v>9949000</v>
      </c>
      <c r="J14149">
        <v>14324000</v>
      </c>
      <c r="K14149">
        <v>105612000</v>
      </c>
      <c r="L14149">
        <v>24494000</v>
      </c>
      <c r="M14149">
        <v>1682000</v>
      </c>
      <c r="N14149">
        <v>38991000</v>
      </c>
      <c r="O14149">
        <v>15.66655355</v>
      </c>
      <c r="P14149">
        <v>20.27</v>
      </c>
      <c r="Q14149">
        <v>1564561.8770000001</v>
      </c>
      <c r="R14149">
        <v>12575000</v>
      </c>
      <c r="S14149">
        <v>-3928000</v>
      </c>
      <c r="T14149">
        <v>7544000</v>
      </c>
      <c r="U14149">
        <v>12</v>
      </c>
      <c r="X14149">
        <v>12094000</v>
      </c>
      <c r="Y14149">
        <v>5.9131188899999998</v>
      </c>
      <c r="Z14149">
        <v>17.723172479999999</v>
      </c>
      <c r="AA14149">
        <v>8.0911284049999992</v>
      </c>
      <c r="AB14149">
        <v>11315000</v>
      </c>
      <c r="AC14149">
        <v>6241000</v>
      </c>
      <c r="AD14149">
        <v>4.4257641919999999</v>
      </c>
      <c r="AE14149">
        <v>1.1437004310000001</v>
      </c>
      <c r="AF14149">
        <v>31713669.25</v>
      </c>
      <c r="AG14149" t="s">
        <v>4966</v>
      </c>
      <c r="AH14149" t="s">
        <v>5257</v>
      </c>
      <c r="AI14149" t="s">
        <v>5277</v>
      </c>
      <c r="AJ14149">
        <v>148866000</v>
      </c>
      <c r="AK14149">
        <v>130386000</v>
      </c>
      <c r="AL14149">
        <v>12105000</v>
      </c>
      <c r="AM14149">
        <v>1344000</v>
      </c>
      <c r="AN14149">
        <v>18480000</v>
      </c>
      <c r="AO14149">
        <v>5031000</v>
      </c>
      <c r="AP14149">
        <v>60247000</v>
      </c>
      <c r="AQ14149">
        <v>22957000</v>
      </c>
      <c r="AR14149">
        <v>48932000</v>
      </c>
      <c r="AS14149">
        <v>3613000</v>
      </c>
    </row>
    <row r="14150" spans="1:45">
      <c r="A14150" t="s">
        <v>1810</v>
      </c>
      <c r="B14150">
        <v>2012</v>
      </c>
      <c r="C14150">
        <v>-356000</v>
      </c>
      <c r="D14150">
        <v>504000</v>
      </c>
      <c r="E14150">
        <v>-34831000</v>
      </c>
      <c r="F14150">
        <v>6188000</v>
      </c>
      <c r="G14150">
        <v>10605000</v>
      </c>
      <c r="H14150">
        <v>149422000</v>
      </c>
      <c r="I14150">
        <v>10395000</v>
      </c>
      <c r="J14150">
        <v>14714000</v>
      </c>
      <c r="K14150">
        <v>112422000</v>
      </c>
      <c r="L14150">
        <v>25166000</v>
      </c>
      <c r="M14150">
        <v>1748000</v>
      </c>
      <c r="N14150">
        <v>37000000</v>
      </c>
      <c r="O14150">
        <v>22.282522879999998</v>
      </c>
      <c r="P14150">
        <v>28.83</v>
      </c>
      <c r="Q14150">
        <v>1566019.895</v>
      </c>
      <c r="R14150">
        <v>7833000</v>
      </c>
      <c r="S14150">
        <v>9413000</v>
      </c>
      <c r="T14150">
        <v>38950000</v>
      </c>
      <c r="U14150">
        <v>12</v>
      </c>
      <c r="X14150">
        <v>1192000</v>
      </c>
      <c r="Y14150">
        <v>3.952143392</v>
      </c>
      <c r="Z14150">
        <v>16.508730239999998</v>
      </c>
      <c r="AA14150">
        <v>5.0027697470000003</v>
      </c>
      <c r="AB14150">
        <v>16004000</v>
      </c>
      <c r="AC14150">
        <v>8068000</v>
      </c>
      <c r="AD14150">
        <v>9.8732876709999999</v>
      </c>
      <c r="AE14150">
        <v>1.746348724</v>
      </c>
      <c r="AF14150">
        <v>45148353.57</v>
      </c>
      <c r="AG14150" t="s">
        <v>4966</v>
      </c>
      <c r="AH14150" t="s">
        <v>5257</v>
      </c>
      <c r="AI14150" t="s">
        <v>5277</v>
      </c>
      <c r="AJ14150">
        <v>150295008</v>
      </c>
      <c r="AK14150">
        <v>140236000</v>
      </c>
      <c r="AL14150">
        <v>13593000</v>
      </c>
      <c r="AM14150">
        <v>27583000</v>
      </c>
      <c r="AN14150">
        <v>10059008</v>
      </c>
      <c r="AO14150">
        <v>-31117000</v>
      </c>
      <c r="AP14150">
        <v>69996000</v>
      </c>
      <c r="AQ14150">
        <v>24196000</v>
      </c>
      <c r="AR14150">
        <v>53992000</v>
      </c>
      <c r="AS14150">
        <v>3424000</v>
      </c>
    </row>
    <row r="14151" spans="1:45">
      <c r="A14151" t="s">
        <v>1810</v>
      </c>
      <c r="B14151">
        <v>2013</v>
      </c>
      <c r="C14151">
        <v>-729000</v>
      </c>
      <c r="D14151">
        <v>675000</v>
      </c>
      <c r="E14151">
        <v>2127000</v>
      </c>
      <c r="F14151">
        <v>5346000</v>
      </c>
      <c r="G14151">
        <v>12630000</v>
      </c>
      <c r="H14151">
        <v>166344000</v>
      </c>
      <c r="I14151">
        <v>8535000</v>
      </c>
      <c r="J14151">
        <v>14039000</v>
      </c>
      <c r="K14151">
        <v>123170000</v>
      </c>
      <c r="L14151">
        <v>23621000</v>
      </c>
      <c r="M14151">
        <v>564000</v>
      </c>
      <c r="N14151">
        <v>43174000</v>
      </c>
      <c r="O14151">
        <v>31.58816199</v>
      </c>
      <c r="P14151">
        <v>40.869999999999997</v>
      </c>
      <c r="Q14151">
        <v>1388973.71</v>
      </c>
      <c r="R14151">
        <v>12399000</v>
      </c>
      <c r="S14151">
        <v>3474000</v>
      </c>
      <c r="T14151">
        <v>8155000</v>
      </c>
      <c r="U14151">
        <v>12</v>
      </c>
      <c r="X14151">
        <v>9156000</v>
      </c>
      <c r="Y14151">
        <v>3.8344020909999998</v>
      </c>
      <c r="Z14151">
        <v>28.436823329999999</v>
      </c>
      <c r="AA14151">
        <v>8.893144693</v>
      </c>
      <c r="AB14151">
        <v>19089000</v>
      </c>
      <c r="AC14151">
        <v>7565000</v>
      </c>
      <c r="AD14151">
        <v>17.17226891</v>
      </c>
      <c r="AE14151">
        <v>1.437221012</v>
      </c>
      <c r="AF14151">
        <v>56767355.530000001</v>
      </c>
      <c r="AG14151" t="s">
        <v>4966</v>
      </c>
      <c r="AH14151" t="s">
        <v>5257</v>
      </c>
      <c r="AI14151" t="s">
        <v>5277</v>
      </c>
      <c r="AJ14151">
        <v>152092000</v>
      </c>
      <c r="AK14151">
        <v>134924992</v>
      </c>
      <c r="AL14151">
        <v>12382000</v>
      </c>
      <c r="AM14151">
        <v>541000</v>
      </c>
      <c r="AN14151">
        <v>17167008</v>
      </c>
      <c r="AO14151">
        <v>4244000</v>
      </c>
      <c r="AP14151">
        <v>81501000</v>
      </c>
      <c r="AQ14151">
        <v>25867000</v>
      </c>
      <c r="AR14151">
        <v>62412000</v>
      </c>
      <c r="AS14151">
        <v>6573000</v>
      </c>
    </row>
    <row r="14152" spans="1:45">
      <c r="A14152" t="s">
        <v>1810</v>
      </c>
      <c r="B14152">
        <v>2014</v>
      </c>
      <c r="C14152">
        <v>-420000</v>
      </c>
      <c r="D14152">
        <v>1000000</v>
      </c>
      <c r="E14152">
        <v>228000</v>
      </c>
      <c r="F14152">
        <v>3949000</v>
      </c>
      <c r="G14152">
        <v>10058000</v>
      </c>
      <c r="H14152">
        <v>177677000</v>
      </c>
      <c r="I14152">
        <v>9078000</v>
      </c>
      <c r="J14152">
        <v>13642000</v>
      </c>
      <c r="K14152">
        <v>141653000</v>
      </c>
      <c r="L14152">
        <v>22529000</v>
      </c>
      <c r="M14152">
        <v>500000</v>
      </c>
      <c r="N14152">
        <v>36024000</v>
      </c>
      <c r="O14152">
        <v>27.935513759999999</v>
      </c>
      <c r="P14152">
        <v>34.909999999999997</v>
      </c>
      <c r="Q14152">
        <v>1606696.287</v>
      </c>
      <c r="R14152">
        <v>8151000</v>
      </c>
      <c r="S14152">
        <v>2515000</v>
      </c>
      <c r="T14152">
        <v>7419000</v>
      </c>
      <c r="U14152">
        <v>12</v>
      </c>
      <c r="X14152">
        <v>7543000</v>
      </c>
      <c r="Y14152">
        <v>2.4921332289999998</v>
      </c>
      <c r="Z14152">
        <v>22.068265350000001</v>
      </c>
      <c r="AA14152">
        <v>5.1439295889999999</v>
      </c>
      <c r="AB14152">
        <v>17969000</v>
      </c>
      <c r="AC14152">
        <v>7091000</v>
      </c>
      <c r="AD14152">
        <v>21.15757576</v>
      </c>
      <c r="AE14152">
        <v>1.581909563</v>
      </c>
      <c r="AF14152">
        <v>56089767.380000003</v>
      </c>
      <c r="AG14152" t="s">
        <v>4966</v>
      </c>
      <c r="AH14152" t="s">
        <v>5257</v>
      </c>
      <c r="AI14152" t="s">
        <v>5277</v>
      </c>
      <c r="AJ14152">
        <v>151092000</v>
      </c>
      <c r="AK14152">
        <v>138082000</v>
      </c>
      <c r="AL14152">
        <v>12158000</v>
      </c>
      <c r="AM14152">
        <v>120000</v>
      </c>
      <c r="AN14152">
        <v>13010000</v>
      </c>
      <c r="AO14152">
        <v>732000</v>
      </c>
      <c r="AP14152">
        <v>83670000</v>
      </c>
      <c r="AQ14152">
        <v>27743000</v>
      </c>
      <c r="AR14152">
        <v>65701000</v>
      </c>
      <c r="AS14152">
        <v>8910000</v>
      </c>
    </row>
    <row r="14153" spans="1:45">
      <c r="A14153" t="s">
        <v>1810</v>
      </c>
      <c r="B14153">
        <v>2015</v>
      </c>
      <c r="C14153">
        <v>-178000</v>
      </c>
      <c r="D14153">
        <v>1150000</v>
      </c>
      <c r="E14153">
        <v>-1897000</v>
      </c>
      <c r="F14153">
        <v>9687000</v>
      </c>
      <c r="G14153">
        <v>11978000</v>
      </c>
      <c r="H14153">
        <v>194520000</v>
      </c>
      <c r="I14153">
        <v>8337000</v>
      </c>
      <c r="J14153">
        <v>13764000</v>
      </c>
      <c r="K14153">
        <v>154197000</v>
      </c>
      <c r="L14153">
        <v>24062000</v>
      </c>
      <c r="M14153">
        <v>817000</v>
      </c>
      <c r="N14153">
        <v>40323000</v>
      </c>
      <c r="O14153">
        <v>28.359611109999999</v>
      </c>
      <c r="P14153">
        <v>34.01</v>
      </c>
      <c r="Q14153">
        <v>1556176.91</v>
      </c>
      <c r="R14153">
        <v>12389000</v>
      </c>
      <c r="S14153">
        <v>4034000</v>
      </c>
      <c r="T14153">
        <v>8193000</v>
      </c>
      <c r="U14153">
        <v>12</v>
      </c>
      <c r="X14153">
        <v>7944000</v>
      </c>
      <c r="Y14153">
        <v>6.0883300450000002</v>
      </c>
      <c r="Z14153">
        <v>25.62112299</v>
      </c>
      <c r="AA14153">
        <v>7.7865511439999997</v>
      </c>
      <c r="AB14153">
        <v>6541000</v>
      </c>
      <c r="AC14153">
        <v>7874000</v>
      </c>
      <c r="AD14153">
        <v>5.7546531300000003</v>
      </c>
      <c r="AE14153">
        <v>1.327420348</v>
      </c>
      <c r="AF14153">
        <v>52925576.710000001</v>
      </c>
      <c r="AG14153" t="s">
        <v>4966</v>
      </c>
      <c r="AH14153" t="s">
        <v>5257</v>
      </c>
      <c r="AI14153" t="s">
        <v>5277</v>
      </c>
      <c r="AJ14153">
        <v>145922000</v>
      </c>
      <c r="AK14153">
        <v>128321000</v>
      </c>
      <c r="AL14153">
        <v>13405000</v>
      </c>
      <c r="AM14153">
        <v>0</v>
      </c>
      <c r="AN14153">
        <v>17601000</v>
      </c>
      <c r="AO14153">
        <v>4196000</v>
      </c>
      <c r="AP14153">
        <v>78007000</v>
      </c>
      <c r="AQ14153">
        <v>31229000</v>
      </c>
      <c r="AR14153">
        <v>71466000</v>
      </c>
      <c r="AS14153">
        <v>7948000</v>
      </c>
    </row>
    <row r="14154" spans="1:45">
      <c r="A14154" t="s">
        <v>1810</v>
      </c>
      <c r="B14154">
        <v>2016</v>
      </c>
      <c r="C14154">
        <v>143000</v>
      </c>
      <c r="D14154">
        <v>739000</v>
      </c>
      <c r="E14154">
        <v>2416000</v>
      </c>
      <c r="F14154">
        <v>9427000</v>
      </c>
      <c r="G14154">
        <v>16545000</v>
      </c>
      <c r="H14154">
        <v>221690000</v>
      </c>
      <c r="I14154">
        <v>9638000</v>
      </c>
      <c r="J14154">
        <v>13788000</v>
      </c>
      <c r="K14154">
        <v>177615000</v>
      </c>
      <c r="L14154">
        <v>26961000</v>
      </c>
      <c r="M14154">
        <v>29028000</v>
      </c>
      <c r="N14154">
        <v>44075000</v>
      </c>
      <c r="O14154">
        <v>30.47422907</v>
      </c>
      <c r="P14154">
        <v>34.840000000000003</v>
      </c>
      <c r="Q14154">
        <v>1524343.9890000001</v>
      </c>
      <c r="R14154">
        <v>19214000</v>
      </c>
      <c r="S14154">
        <v>-19271000</v>
      </c>
      <c r="T14154">
        <v>10408000</v>
      </c>
      <c r="U14154">
        <v>12</v>
      </c>
      <c r="X14154">
        <v>35816000</v>
      </c>
      <c r="Y14154">
        <v>6.1035842420000002</v>
      </c>
      <c r="Z14154">
        <v>28.757288590000002</v>
      </c>
      <c r="AA14154">
        <v>12.44025328</v>
      </c>
      <c r="AB14154">
        <v>-8978000</v>
      </c>
      <c r="AC14154">
        <v>9542000</v>
      </c>
      <c r="AD14154">
        <v>5.806666667</v>
      </c>
      <c r="AE14154">
        <v>1.2115189470000001</v>
      </c>
      <c r="AF14154">
        <v>53108144.579999998</v>
      </c>
      <c r="AG14154" t="s">
        <v>4966</v>
      </c>
      <c r="AH14154" t="s">
        <v>5257</v>
      </c>
      <c r="AI14154" t="s">
        <v>5277</v>
      </c>
      <c r="AJ14154">
        <v>156848992</v>
      </c>
      <c r="AK14154">
        <v>136332992</v>
      </c>
      <c r="AL14154">
        <v>11710000</v>
      </c>
      <c r="AM14154">
        <v>0</v>
      </c>
      <c r="AN14154">
        <v>20516000</v>
      </c>
      <c r="AO14154">
        <v>8806000</v>
      </c>
      <c r="AP14154">
        <v>76203000</v>
      </c>
      <c r="AQ14154">
        <v>35820000</v>
      </c>
      <c r="AR14154">
        <v>85181000</v>
      </c>
      <c r="AS14154">
        <v>55600000</v>
      </c>
    </row>
    <row r="14155" spans="1:45">
      <c r="A14155" t="s">
        <v>1810</v>
      </c>
      <c r="B14155">
        <v>2017</v>
      </c>
      <c r="C14155">
        <v>-290000</v>
      </c>
      <c r="D14155">
        <v>-11703000</v>
      </c>
      <c r="E14155">
        <v>11533000</v>
      </c>
      <c r="F14155">
        <v>-3864000</v>
      </c>
      <c r="G14155">
        <v>17338000</v>
      </c>
      <c r="H14155">
        <v>212482000</v>
      </c>
      <c r="I14155">
        <v>8164000</v>
      </c>
      <c r="J14155">
        <v>10663000</v>
      </c>
      <c r="K14155">
        <v>176282000</v>
      </c>
      <c r="L14155">
        <v>23929000</v>
      </c>
      <c r="M14155">
        <v>26965000</v>
      </c>
      <c r="N14155">
        <v>36200000</v>
      </c>
      <c r="O14155">
        <v>37.334443049999997</v>
      </c>
      <c r="P14155">
        <v>40.99</v>
      </c>
      <c r="Q14155">
        <v>1420407.56</v>
      </c>
      <c r="R14155">
        <v>33405000</v>
      </c>
      <c r="S14155">
        <v>-6912000</v>
      </c>
      <c r="T14155">
        <v>12261000</v>
      </c>
      <c r="U14155">
        <v>12</v>
      </c>
      <c r="X14155">
        <v>24250000</v>
      </c>
      <c r="Y14155">
        <v>-2.6172337080000001</v>
      </c>
      <c r="Z14155">
        <v>24.641519089999999</v>
      </c>
      <c r="AA14155">
        <v>22.626473090000001</v>
      </c>
      <c r="AB14155">
        <v>-8146000</v>
      </c>
      <c r="AC14155">
        <v>8453000</v>
      </c>
      <c r="AD14155">
        <v>-15.765384620000001</v>
      </c>
      <c r="AE14155">
        <v>1.6634526409999999</v>
      </c>
      <c r="AF14155">
        <v>58222505.880000003</v>
      </c>
      <c r="AG14155" t="s">
        <v>4966</v>
      </c>
      <c r="AH14155" t="s">
        <v>5257</v>
      </c>
      <c r="AI14155" t="s">
        <v>5277</v>
      </c>
      <c r="AJ14155">
        <v>145588000</v>
      </c>
      <c r="AK14155">
        <v>114869000</v>
      </c>
      <c r="AL14155">
        <v>9575000</v>
      </c>
      <c r="AM14155">
        <v>0</v>
      </c>
      <c r="AN14155">
        <v>30719000</v>
      </c>
      <c r="AO14155">
        <v>21144000</v>
      </c>
      <c r="AP14155">
        <v>68744000</v>
      </c>
      <c r="AQ14155">
        <v>79135000</v>
      </c>
      <c r="AR14155">
        <v>76890000</v>
      </c>
      <c r="AS14155">
        <v>67254000</v>
      </c>
    </row>
    <row r="14156" spans="1:45">
      <c r="A14156" t="s">
        <v>1810</v>
      </c>
      <c r="B14156">
        <v>2018</v>
      </c>
      <c r="C14156">
        <v>-2596000</v>
      </c>
      <c r="D14156">
        <v>-12953000</v>
      </c>
      <c r="E14156">
        <v>474000</v>
      </c>
      <c r="F14156">
        <v>8014000</v>
      </c>
      <c r="G14156">
        <v>15256000</v>
      </c>
      <c r="H14156">
        <v>227339000</v>
      </c>
      <c r="I14156">
        <v>33399000</v>
      </c>
      <c r="J14156">
        <v>9816000</v>
      </c>
      <c r="K14156">
        <v>184562000</v>
      </c>
      <c r="L14156">
        <v>22297000</v>
      </c>
      <c r="M14156">
        <v>935000</v>
      </c>
      <c r="N14156">
        <v>42777000</v>
      </c>
      <c r="O14156">
        <v>31.713223129999999</v>
      </c>
      <c r="P14156">
        <v>33.450000000000003</v>
      </c>
      <c r="Q14156">
        <v>1411403.6329999999</v>
      </c>
      <c r="R14156">
        <v>30412000</v>
      </c>
      <c r="S14156">
        <v>-5795000</v>
      </c>
      <c r="T14156">
        <v>13669000</v>
      </c>
      <c r="U14156">
        <v>12</v>
      </c>
      <c r="X14156">
        <v>21051000</v>
      </c>
      <c r="Y14156">
        <v>5.6849192559999997</v>
      </c>
      <c r="Z14156">
        <v>27.532875140000002</v>
      </c>
      <c r="AA14156">
        <v>21.573466979999999</v>
      </c>
      <c r="AB14156">
        <v>-6944000</v>
      </c>
      <c r="AC14156">
        <v>8761000</v>
      </c>
      <c r="AD14156">
        <v>6.048824593</v>
      </c>
      <c r="AE14156">
        <v>1.214911259</v>
      </c>
      <c r="AF14156">
        <v>47211451.520000003</v>
      </c>
      <c r="AG14156" t="s">
        <v>4966</v>
      </c>
      <c r="AH14156" t="s">
        <v>5257</v>
      </c>
      <c r="AI14156" t="s">
        <v>5277</v>
      </c>
      <c r="AJ14156">
        <v>147048992</v>
      </c>
      <c r="AK14156">
        <v>120656000</v>
      </c>
      <c r="AL14156">
        <v>9650000</v>
      </c>
      <c r="AM14156">
        <v>0</v>
      </c>
      <c r="AN14156">
        <v>26392992</v>
      </c>
      <c r="AO14156">
        <v>16743000</v>
      </c>
      <c r="AP14156">
        <v>75293000</v>
      </c>
      <c r="AQ14156">
        <v>82317000</v>
      </c>
      <c r="AR14156">
        <v>82237000</v>
      </c>
      <c r="AS14156">
        <v>13028000</v>
      </c>
    </row>
    <row r="14157" spans="1:45">
      <c r="A14157" t="s">
        <v>1810</v>
      </c>
      <c r="B14157">
        <v>2019</v>
      </c>
      <c r="C14157">
        <v>-687000</v>
      </c>
      <c r="D14157">
        <v>0</v>
      </c>
      <c r="E14157">
        <v>769000</v>
      </c>
      <c r="F14157">
        <v>6732000</v>
      </c>
      <c r="G14157">
        <v>15021000</v>
      </c>
      <c r="H14157">
        <v>228037000</v>
      </c>
      <c r="I14157">
        <v>6797000</v>
      </c>
      <c r="J14157">
        <v>10398000</v>
      </c>
      <c r="K14157">
        <v>182080000</v>
      </c>
      <c r="L14157">
        <v>21018000</v>
      </c>
      <c r="M14157">
        <v>37400000</v>
      </c>
      <c r="N14157">
        <v>45957000</v>
      </c>
      <c r="O14157">
        <v>36.158896290000001</v>
      </c>
      <c r="P14157">
        <v>36.6</v>
      </c>
      <c r="Q14157">
        <v>1428784.0560000001</v>
      </c>
      <c r="R14157">
        <v>19599000</v>
      </c>
      <c r="S14157">
        <v>3984000</v>
      </c>
      <c r="T14157">
        <v>14118000</v>
      </c>
      <c r="U14157">
        <v>12</v>
      </c>
      <c r="X14157">
        <v>11037000</v>
      </c>
      <c r="Y14157">
        <v>4.7392425539999996</v>
      </c>
      <c r="Z14157">
        <v>29.250046449999999</v>
      </c>
      <c r="AA14157">
        <v>13.79744724</v>
      </c>
      <c r="AB14157">
        <v>-9913000</v>
      </c>
      <c r="AC14157">
        <v>7592000</v>
      </c>
      <c r="AD14157">
        <v>8.0087527349999998</v>
      </c>
      <c r="AE14157">
        <v>1.2512800639999999</v>
      </c>
      <c r="AF14157">
        <v>52293496.450000003</v>
      </c>
      <c r="AG14157" t="s">
        <v>4966</v>
      </c>
      <c r="AH14157" t="s">
        <v>5257</v>
      </c>
      <c r="AI14157" t="s">
        <v>5277</v>
      </c>
      <c r="AJ14157">
        <v>137236992</v>
      </c>
      <c r="AK14157">
        <v>123265000</v>
      </c>
      <c r="AL14157">
        <v>8491000</v>
      </c>
      <c r="AM14157">
        <v>0</v>
      </c>
      <c r="AN14157">
        <v>13971992</v>
      </c>
      <c r="AO14157">
        <v>5481000</v>
      </c>
      <c r="AP14157">
        <v>74992000</v>
      </c>
      <c r="AQ14157">
        <v>38750000</v>
      </c>
      <c r="AR14157">
        <v>84905000</v>
      </c>
      <c r="AS14157">
        <v>65924000</v>
      </c>
    </row>
    <row r="14158" spans="1:45">
      <c r="A14158" t="s">
        <v>1810</v>
      </c>
      <c r="B14158">
        <v>2020</v>
      </c>
      <c r="C14158">
        <v>-787000</v>
      </c>
      <c r="D14158">
        <v>0</v>
      </c>
      <c r="E14158">
        <v>1774000</v>
      </c>
      <c r="F14158">
        <v>6427000</v>
      </c>
      <c r="G14158">
        <v>16670000</v>
      </c>
      <c r="H14158">
        <v>235194000</v>
      </c>
      <c r="I14158">
        <v>8035000</v>
      </c>
      <c r="J14158">
        <v>10235000</v>
      </c>
      <c r="K14158">
        <v>185517000</v>
      </c>
      <c r="L14158">
        <v>19928000</v>
      </c>
      <c r="M14158">
        <v>36913000</v>
      </c>
      <c r="N14158">
        <v>49677000</v>
      </c>
      <c r="O14158">
        <v>41.64</v>
      </c>
      <c r="P14158">
        <v>41.64</v>
      </c>
      <c r="Q14158">
        <v>1431307.6</v>
      </c>
      <c r="R14158">
        <v>19449000</v>
      </c>
      <c r="S14158">
        <v>-5091000</v>
      </c>
      <c r="T14158">
        <v>12815000</v>
      </c>
      <c r="U14158">
        <v>12</v>
      </c>
      <c r="X14158">
        <v>21761000</v>
      </c>
      <c r="Y14158">
        <v>4.4928619850000002</v>
      </c>
      <c r="Z14158">
        <v>31.46074261</v>
      </c>
      <c r="AA14158">
        <v>13.59602812</v>
      </c>
      <c r="AB14158">
        <v>1014000</v>
      </c>
      <c r="AC14158">
        <v>5300000</v>
      </c>
      <c r="AD14158">
        <v>9.6166281760000007</v>
      </c>
      <c r="AE14158">
        <v>1.3235542629999999</v>
      </c>
      <c r="AF14158">
        <v>59599648.460000001</v>
      </c>
      <c r="AG14158" t="s">
        <v>4966</v>
      </c>
      <c r="AH14158" t="s">
        <v>5257</v>
      </c>
      <c r="AI14158" t="s">
        <v>5277</v>
      </c>
      <c r="AJ14158">
        <v>122485000</v>
      </c>
      <c r="AK14158">
        <v>108813000</v>
      </c>
      <c r="AL14158">
        <v>7038000</v>
      </c>
      <c r="AM14158">
        <v>0</v>
      </c>
      <c r="AN14158">
        <v>13672000</v>
      </c>
      <c r="AO14158">
        <v>6634000</v>
      </c>
      <c r="AP14158">
        <v>80924000</v>
      </c>
      <c r="AQ14158">
        <v>37632000</v>
      </c>
      <c r="AR14158">
        <v>79910000</v>
      </c>
      <c r="AS14158">
        <v>72981000</v>
      </c>
    </row>
    <row r="14159" spans="1:45">
      <c r="A14159" t="s">
        <v>1811</v>
      </c>
      <c r="B14159">
        <v>2012</v>
      </c>
      <c r="C14159">
        <v>610</v>
      </c>
      <c r="D14159">
        <v>0</v>
      </c>
      <c r="E14159">
        <v>15112</v>
      </c>
      <c r="F14159">
        <v>25173</v>
      </c>
      <c r="G14159">
        <v>27116</v>
      </c>
      <c r="H14159">
        <v>162613</v>
      </c>
      <c r="I14159">
        <v>1787</v>
      </c>
      <c r="J14159">
        <v>65335</v>
      </c>
      <c r="K14159">
        <v>84890</v>
      </c>
      <c r="L14159">
        <v>36034</v>
      </c>
      <c r="M14159">
        <v>655</v>
      </c>
      <c r="N14159">
        <v>77723</v>
      </c>
      <c r="O14159">
        <v>16.328630530000002</v>
      </c>
      <c r="P14159">
        <v>21.97</v>
      </c>
      <c r="Q14159">
        <v>19315.664000000001</v>
      </c>
      <c r="R14159">
        <v>45616</v>
      </c>
      <c r="S14159">
        <v>8994</v>
      </c>
      <c r="T14159">
        <v>4721</v>
      </c>
      <c r="U14159">
        <v>12</v>
      </c>
      <c r="X14159">
        <v>18122</v>
      </c>
      <c r="Y14159">
        <v>1.303407904</v>
      </c>
      <c r="Z14159">
        <v>4.0238326779999998</v>
      </c>
      <c r="AA14159">
        <v>2.361905809</v>
      </c>
      <c r="AB14159">
        <v>60329</v>
      </c>
      <c r="AC14159">
        <v>18122</v>
      </c>
      <c r="AD14159">
        <v>16.899999999999999</v>
      </c>
      <c r="AE14159">
        <v>5.4599685820000001</v>
      </c>
      <c r="AF14159">
        <v>424365.13809999998</v>
      </c>
      <c r="AG14159" t="s">
        <v>4774</v>
      </c>
      <c r="AH14159" t="s">
        <v>5262</v>
      </c>
      <c r="AI14159" t="s">
        <v>5278</v>
      </c>
      <c r="AJ14159">
        <v>551476</v>
      </c>
      <c r="AK14159">
        <v>309497</v>
      </c>
      <c r="AL14159">
        <v>201084</v>
      </c>
      <c r="AM14159">
        <v>0</v>
      </c>
      <c r="AN14159">
        <v>241979</v>
      </c>
      <c r="AO14159">
        <v>40895</v>
      </c>
      <c r="AP14159">
        <v>123482</v>
      </c>
      <c r="AQ14159">
        <v>34507</v>
      </c>
      <c r="AR14159">
        <v>63153</v>
      </c>
      <c r="AS14159">
        <v>189</v>
      </c>
    </row>
    <row r="14160" spans="1:45">
      <c r="A14160" t="s">
        <v>1811</v>
      </c>
      <c r="B14160">
        <v>2013</v>
      </c>
      <c r="C14160">
        <v>481</v>
      </c>
      <c r="D14160">
        <v>0</v>
      </c>
      <c r="E14160">
        <v>14119</v>
      </c>
      <c r="F14160">
        <v>23531</v>
      </c>
      <c r="G14160">
        <v>26505</v>
      </c>
      <c r="H14160">
        <v>191126</v>
      </c>
      <c r="I14160">
        <v>2049</v>
      </c>
      <c r="J14160">
        <v>78006</v>
      </c>
      <c r="K14160">
        <v>88738</v>
      </c>
      <c r="L14160">
        <v>34211</v>
      </c>
      <c r="M14160">
        <v>189</v>
      </c>
      <c r="N14160">
        <v>102388</v>
      </c>
      <c r="O14160">
        <v>8.7031526390000007</v>
      </c>
      <c r="P14160">
        <v>11.71</v>
      </c>
      <c r="Q14160">
        <v>19429.263999999999</v>
      </c>
      <c r="R14160">
        <v>45428</v>
      </c>
      <c r="S14160">
        <v>5465</v>
      </c>
      <c r="T14160">
        <v>7297</v>
      </c>
      <c r="U14160">
        <v>12</v>
      </c>
      <c r="X14160">
        <v>21040</v>
      </c>
      <c r="Y14160">
        <v>1.2163350719999999</v>
      </c>
      <c r="Z14160">
        <v>5.2697827359999998</v>
      </c>
      <c r="AA14160">
        <v>2.3482074559999999</v>
      </c>
      <c r="AB14160">
        <v>82946</v>
      </c>
      <c r="AC14160">
        <v>21040</v>
      </c>
      <c r="AD14160">
        <v>9.6776859500000008</v>
      </c>
      <c r="AE14160">
        <v>2.2221029950000002</v>
      </c>
      <c r="AF14160">
        <v>227516.6814</v>
      </c>
      <c r="AG14160" t="s">
        <v>4774</v>
      </c>
      <c r="AH14160" t="s">
        <v>5262</v>
      </c>
      <c r="AI14160" t="s">
        <v>5278</v>
      </c>
      <c r="AJ14160">
        <v>607692</v>
      </c>
      <c r="AK14160">
        <v>342851</v>
      </c>
      <c r="AL14160">
        <v>226710</v>
      </c>
      <c r="AM14160">
        <v>0</v>
      </c>
      <c r="AN14160">
        <v>264841</v>
      </c>
      <c r="AO14160">
        <v>38131</v>
      </c>
      <c r="AP14160">
        <v>140135</v>
      </c>
      <c r="AQ14160">
        <v>45966</v>
      </c>
      <c r="AR14160">
        <v>57189</v>
      </c>
      <c r="AS14160">
        <v>0</v>
      </c>
    </row>
    <row r="14161" spans="1:45">
      <c r="A14161" t="s">
        <v>1811</v>
      </c>
      <c r="B14161">
        <v>2014</v>
      </c>
      <c r="C14161">
        <v>2482</v>
      </c>
      <c r="D14161">
        <v>0</v>
      </c>
      <c r="E14161">
        <v>4298</v>
      </c>
      <c r="F14161">
        <v>8013</v>
      </c>
      <c r="G14161">
        <v>20815</v>
      </c>
      <c r="H14161">
        <v>206987</v>
      </c>
      <c r="I14161">
        <v>2755</v>
      </c>
      <c r="J14161">
        <v>94711</v>
      </c>
      <c r="K14161">
        <v>165182</v>
      </c>
      <c r="L14161">
        <v>42561</v>
      </c>
      <c r="M14161">
        <v>7813</v>
      </c>
      <c r="N14161">
        <v>41805</v>
      </c>
      <c r="O14161">
        <v>5.46</v>
      </c>
      <c r="P14161">
        <v>5.46</v>
      </c>
      <c r="Q14161">
        <v>19420.444</v>
      </c>
      <c r="R14161">
        <v>25133</v>
      </c>
      <c r="S14161">
        <v>-15506</v>
      </c>
      <c r="T14161">
        <v>10340</v>
      </c>
      <c r="U14161">
        <v>12</v>
      </c>
      <c r="X14161">
        <v>36321</v>
      </c>
      <c r="Y14161">
        <v>0.41257544899999998</v>
      </c>
      <c r="Z14161">
        <v>2.1526284360000001</v>
      </c>
      <c r="AA14161">
        <v>1.2940545059999999</v>
      </c>
      <c r="AB14161">
        <v>43804</v>
      </c>
      <c r="AC14161">
        <v>36321</v>
      </c>
      <c r="AD14161">
        <v>13.31707317</v>
      </c>
      <c r="AE14161">
        <v>2.5364340209999998</v>
      </c>
      <c r="AF14161">
        <v>106035.62420000001</v>
      </c>
      <c r="AG14161" t="s">
        <v>4774</v>
      </c>
      <c r="AH14161" t="s">
        <v>5262</v>
      </c>
      <c r="AI14161" t="s">
        <v>5278</v>
      </c>
      <c r="AJ14161">
        <v>619559</v>
      </c>
      <c r="AK14161">
        <v>357635</v>
      </c>
      <c r="AL14161">
        <v>247131</v>
      </c>
      <c r="AM14161">
        <v>0</v>
      </c>
      <c r="AN14161">
        <v>261924</v>
      </c>
      <c r="AO14161">
        <v>14793</v>
      </c>
      <c r="AP14161">
        <v>122926</v>
      </c>
      <c r="AQ14161">
        <v>76393</v>
      </c>
      <c r="AR14161">
        <v>79122</v>
      </c>
      <c r="AS14161">
        <v>44437</v>
      </c>
    </row>
    <row r="14162" spans="1:45">
      <c r="A14162" t="s">
        <v>1811</v>
      </c>
      <c r="B14162">
        <v>2015</v>
      </c>
      <c r="C14162">
        <v>4998</v>
      </c>
      <c r="D14162">
        <v>0</v>
      </c>
      <c r="E14162">
        <v>-2453</v>
      </c>
      <c r="F14162">
        <v>-3476</v>
      </c>
      <c r="G14162">
        <v>45180</v>
      </c>
      <c r="H14162">
        <v>226877</v>
      </c>
      <c r="I14162">
        <v>3930</v>
      </c>
      <c r="J14162">
        <v>94470</v>
      </c>
      <c r="K14162">
        <v>188390</v>
      </c>
      <c r="L14162">
        <v>64349</v>
      </c>
      <c r="M14162">
        <v>12463</v>
      </c>
      <c r="N14162">
        <v>38487</v>
      </c>
      <c r="O14162">
        <v>8.3000000000000007</v>
      </c>
      <c r="P14162">
        <v>8.3000000000000007</v>
      </c>
      <c r="Q14162">
        <v>19576.623</v>
      </c>
      <c r="R14162">
        <v>13387</v>
      </c>
      <c r="S14162">
        <v>14455</v>
      </c>
      <c r="T14162">
        <v>14318</v>
      </c>
      <c r="U14162">
        <v>12</v>
      </c>
      <c r="X14162">
        <v>30725</v>
      </c>
      <c r="Y14162">
        <v>-0.17820119400000001</v>
      </c>
      <c r="Z14162">
        <v>1.965967266</v>
      </c>
      <c r="AA14162">
        <v>0.68630016699999996</v>
      </c>
      <c r="AB14162">
        <v>19383</v>
      </c>
      <c r="AC14162">
        <v>30725</v>
      </c>
      <c r="AD14162">
        <v>-46.111111110000003</v>
      </c>
      <c r="AE14162">
        <v>4.2218403850000001</v>
      </c>
      <c r="AF14162">
        <v>162485.97089999999</v>
      </c>
      <c r="AG14162" t="s">
        <v>4774</v>
      </c>
      <c r="AH14162" t="s">
        <v>5262</v>
      </c>
      <c r="AI14162" t="s">
        <v>5278</v>
      </c>
      <c r="AJ14162">
        <v>634620</v>
      </c>
      <c r="AK14162">
        <v>370275</v>
      </c>
      <c r="AL14162">
        <v>265276</v>
      </c>
      <c r="AM14162">
        <v>0</v>
      </c>
      <c r="AN14162">
        <v>264345</v>
      </c>
      <c r="AO14162">
        <v>-931</v>
      </c>
      <c r="AP14162">
        <v>127548</v>
      </c>
      <c r="AQ14162">
        <v>91601</v>
      </c>
      <c r="AR14162">
        <v>108165</v>
      </c>
      <c r="AS14162">
        <v>28827</v>
      </c>
    </row>
    <row r="14163" spans="1:45">
      <c r="A14163" t="s">
        <v>1811</v>
      </c>
      <c r="B14163">
        <v>2016</v>
      </c>
      <c r="C14163">
        <v>3769</v>
      </c>
      <c r="D14163">
        <v>-2014</v>
      </c>
      <c r="E14163">
        <v>-2774</v>
      </c>
      <c r="F14163">
        <v>-4338</v>
      </c>
      <c r="G14163">
        <v>8606</v>
      </c>
      <c r="H14163">
        <v>230252</v>
      </c>
      <c r="I14163">
        <v>3896</v>
      </c>
      <c r="J14163">
        <v>106566</v>
      </c>
      <c r="K14163">
        <v>195358</v>
      </c>
      <c r="L14163">
        <v>66393</v>
      </c>
      <c r="M14163">
        <v>18850</v>
      </c>
      <c r="N14163">
        <v>34894</v>
      </c>
      <c r="O14163">
        <v>2.2599999999999998</v>
      </c>
      <c r="P14163">
        <v>2.2599999999999998</v>
      </c>
      <c r="Q14163">
        <v>19655.793000000001</v>
      </c>
      <c r="R14163">
        <v>15859</v>
      </c>
      <c r="S14163">
        <v>-5053</v>
      </c>
      <c r="T14163">
        <v>17188</v>
      </c>
      <c r="U14163">
        <v>12</v>
      </c>
      <c r="X14163">
        <v>13659</v>
      </c>
      <c r="Y14163">
        <v>-0.220861997</v>
      </c>
      <c r="Z14163">
        <v>1.7705591940000001</v>
      </c>
      <c r="AA14163">
        <v>0.80743439500000003</v>
      </c>
      <c r="AB14163">
        <v>21761</v>
      </c>
      <c r="AC14163">
        <v>13659</v>
      </c>
      <c r="AD14163">
        <v>-10.272727270000001</v>
      </c>
      <c r="AE14163">
        <v>1.276432896</v>
      </c>
      <c r="AF14163">
        <v>44422.09218</v>
      </c>
      <c r="AG14163" t="s">
        <v>4774</v>
      </c>
      <c r="AH14163" t="s">
        <v>5262</v>
      </c>
      <c r="AI14163" t="s">
        <v>5278</v>
      </c>
      <c r="AJ14163">
        <v>657856</v>
      </c>
      <c r="AK14163">
        <v>383446</v>
      </c>
      <c r="AL14163">
        <v>275739</v>
      </c>
      <c r="AM14163">
        <v>0</v>
      </c>
      <c r="AN14163">
        <v>274410</v>
      </c>
      <c r="AO14163">
        <v>-1329</v>
      </c>
      <c r="AP14163">
        <v>137155</v>
      </c>
      <c r="AQ14163">
        <v>86375</v>
      </c>
      <c r="AR14163">
        <v>115394</v>
      </c>
      <c r="AS14163">
        <v>27965</v>
      </c>
    </row>
    <row r="14164" spans="1:45">
      <c r="A14164" t="s">
        <v>1812</v>
      </c>
      <c r="B14164">
        <v>2010</v>
      </c>
      <c r="C14164">
        <v>5294</v>
      </c>
      <c r="D14164">
        <v>-269</v>
      </c>
      <c r="E14164">
        <v>53703</v>
      </c>
      <c r="F14164">
        <v>79506</v>
      </c>
      <c r="G14164">
        <v>-10535</v>
      </c>
      <c r="H14164">
        <v>1370574</v>
      </c>
      <c r="I14164">
        <v>172200</v>
      </c>
      <c r="J14164">
        <v>262478</v>
      </c>
      <c r="K14164">
        <v>671329</v>
      </c>
      <c r="L14164">
        <v>139220</v>
      </c>
      <c r="M14164">
        <v>19009</v>
      </c>
      <c r="N14164">
        <v>699245</v>
      </c>
      <c r="O14164">
        <v>30.375058559999999</v>
      </c>
      <c r="P14164">
        <v>31.19</v>
      </c>
      <c r="Q14164">
        <v>131946.32699999999</v>
      </c>
      <c r="R14164">
        <v>183229</v>
      </c>
      <c r="S14164">
        <v>-535732</v>
      </c>
      <c r="T14164">
        <v>44457</v>
      </c>
      <c r="U14164">
        <v>12</v>
      </c>
      <c r="X14164">
        <v>525197</v>
      </c>
      <c r="Y14164">
        <v>0.60583430199999999</v>
      </c>
      <c r="Z14164">
        <v>5.2994654409999997</v>
      </c>
      <c r="AA14164">
        <v>1.396201711</v>
      </c>
      <c r="AB14164">
        <v>257214</v>
      </c>
      <c r="AC14164">
        <v>117516</v>
      </c>
      <c r="AD14164">
        <v>53.775862070000002</v>
      </c>
      <c r="AE14164">
        <v>5.8854992729999998</v>
      </c>
      <c r="AF14164">
        <v>4115405.9389999998</v>
      </c>
      <c r="AG14164" t="s">
        <v>4774</v>
      </c>
      <c r="AH14164" t="s">
        <v>5257</v>
      </c>
      <c r="AI14164" t="s">
        <v>5278</v>
      </c>
      <c r="AJ14164">
        <v>1356775</v>
      </c>
      <c r="AK14164">
        <v>931017</v>
      </c>
      <c r="AL14164">
        <v>286986</v>
      </c>
      <c r="AM14164">
        <v>0</v>
      </c>
      <c r="AN14164">
        <v>425758</v>
      </c>
      <c r="AO14164">
        <v>138772</v>
      </c>
      <c r="AP14164">
        <v>495269</v>
      </c>
      <c r="AQ14164">
        <v>258923</v>
      </c>
      <c r="AR14164">
        <v>238055</v>
      </c>
      <c r="AS14164">
        <v>335504</v>
      </c>
    </row>
    <row r="14165" spans="1:45">
      <c r="A14165" t="s">
        <v>1812</v>
      </c>
      <c r="B14165">
        <v>2011</v>
      </c>
      <c r="C14165">
        <v>57657</v>
      </c>
      <c r="D14165">
        <v>-8509</v>
      </c>
      <c r="E14165">
        <v>101699</v>
      </c>
      <c r="F14165">
        <v>199501</v>
      </c>
      <c r="G14165">
        <v>785</v>
      </c>
      <c r="H14165">
        <v>3197887</v>
      </c>
      <c r="I14165">
        <v>310321</v>
      </c>
      <c r="J14165">
        <v>672248</v>
      </c>
      <c r="K14165">
        <v>1264638</v>
      </c>
      <c r="L14165">
        <v>265511</v>
      </c>
      <c r="M14165">
        <v>6669</v>
      </c>
      <c r="N14165">
        <v>1933249</v>
      </c>
      <c r="O14165">
        <v>90.511636499999994</v>
      </c>
      <c r="P14165">
        <v>92.94</v>
      </c>
      <c r="Q14165">
        <v>153092.27299999999</v>
      </c>
      <c r="R14165">
        <v>488707</v>
      </c>
      <c r="S14165">
        <v>-1188803</v>
      </c>
      <c r="T14165">
        <v>119794</v>
      </c>
      <c r="U14165">
        <v>12</v>
      </c>
      <c r="X14165">
        <v>1189588</v>
      </c>
      <c r="Y14165">
        <v>1.418928242</v>
      </c>
      <c r="Z14165">
        <v>12.490604279999999</v>
      </c>
      <c r="AA14165">
        <v>3.4758731260000002</v>
      </c>
      <c r="AB14165">
        <v>660153</v>
      </c>
      <c r="AC14165">
        <v>282252</v>
      </c>
      <c r="AD14165">
        <v>70.946564890000005</v>
      </c>
      <c r="AE14165">
        <v>7.4407929299999997</v>
      </c>
      <c r="AF14165">
        <v>14228395.85</v>
      </c>
      <c r="AG14165" t="s">
        <v>4774</v>
      </c>
      <c r="AH14165" t="s">
        <v>5257</v>
      </c>
      <c r="AI14165" t="s">
        <v>5278</v>
      </c>
      <c r="AJ14165">
        <v>2650899</v>
      </c>
      <c r="AK14165">
        <v>1746274</v>
      </c>
      <c r="AL14165">
        <v>535712</v>
      </c>
      <c r="AM14165">
        <v>0</v>
      </c>
      <c r="AN14165">
        <v>904625</v>
      </c>
      <c r="AO14165">
        <v>368913</v>
      </c>
      <c r="AP14165">
        <v>1131527</v>
      </c>
      <c r="AQ14165">
        <v>579219</v>
      </c>
      <c r="AR14165">
        <v>471374</v>
      </c>
      <c r="AS14165">
        <v>575969</v>
      </c>
    </row>
    <row r="14166" spans="1:45">
      <c r="A14166" t="s">
        <v>1812</v>
      </c>
      <c r="B14166">
        <v>2012</v>
      </c>
      <c r="C14166">
        <v>22983</v>
      </c>
      <c r="D14166">
        <v>30228</v>
      </c>
      <c r="E14166">
        <v>212641</v>
      </c>
      <c r="F14166">
        <v>362628</v>
      </c>
      <c r="G14166">
        <v>477785</v>
      </c>
      <c r="H14166">
        <v>3615789</v>
      </c>
      <c r="I14166">
        <v>363771</v>
      </c>
      <c r="J14166">
        <v>768437</v>
      </c>
      <c r="K14166">
        <v>1344657</v>
      </c>
      <c r="L14166">
        <v>279577</v>
      </c>
      <c r="M14166">
        <v>9748</v>
      </c>
      <c r="N14166">
        <v>2271132</v>
      </c>
      <c r="O14166">
        <v>23.119909109999998</v>
      </c>
      <c r="P14166">
        <v>23.740200000000002</v>
      </c>
      <c r="Q14166">
        <v>155527.44200000001</v>
      </c>
      <c r="R14166">
        <v>756593</v>
      </c>
      <c r="S14166">
        <v>214397</v>
      </c>
      <c r="T14166">
        <v>187697</v>
      </c>
      <c r="U14166">
        <v>12</v>
      </c>
      <c r="X14166">
        <v>263388</v>
      </c>
      <c r="Y14166">
        <v>2.3415876710000001</v>
      </c>
      <c r="Z14166">
        <v>14.539093360000001</v>
      </c>
      <c r="AA14166">
        <v>4.8855268770000002</v>
      </c>
      <c r="AB14166">
        <v>802969</v>
      </c>
      <c r="AC14166">
        <v>401121</v>
      </c>
      <c r="AD14166">
        <v>10.41236842</v>
      </c>
      <c r="AE14166">
        <v>1.632852848</v>
      </c>
      <c r="AF14166">
        <v>3692252.5789999999</v>
      </c>
      <c r="AG14166" t="s">
        <v>4774</v>
      </c>
      <c r="AH14166" t="s">
        <v>5257</v>
      </c>
      <c r="AI14166" t="s">
        <v>5278</v>
      </c>
      <c r="AJ14166">
        <v>3859198</v>
      </c>
      <c r="AK14166">
        <v>2589799</v>
      </c>
      <c r="AL14166">
        <v>700503</v>
      </c>
      <c r="AM14166">
        <v>0</v>
      </c>
      <c r="AN14166">
        <v>1269399</v>
      </c>
      <c r="AO14166">
        <v>568896</v>
      </c>
      <c r="AP14166">
        <v>1322956</v>
      </c>
      <c r="AQ14166">
        <v>944296</v>
      </c>
      <c r="AR14166">
        <v>519987</v>
      </c>
      <c r="AS14166">
        <v>521778</v>
      </c>
    </row>
    <row r="14167" spans="1:45">
      <c r="A14167" t="s">
        <v>1812</v>
      </c>
      <c r="B14167">
        <v>2013</v>
      </c>
      <c r="C14167">
        <v>18177</v>
      </c>
      <c r="D14167">
        <v>-6176</v>
      </c>
      <c r="E14167">
        <v>256771</v>
      </c>
      <c r="F14167">
        <v>483232</v>
      </c>
      <c r="G14167">
        <v>835969</v>
      </c>
      <c r="H14167">
        <v>3761548</v>
      </c>
      <c r="I14167">
        <v>467976</v>
      </c>
      <c r="J14167">
        <v>676089</v>
      </c>
      <c r="K14167">
        <v>1114933</v>
      </c>
      <c r="L14167">
        <v>312170</v>
      </c>
      <c r="M14167">
        <v>14689</v>
      </c>
      <c r="N14167">
        <v>2646615</v>
      </c>
      <c r="O14167">
        <v>73.361755729999999</v>
      </c>
      <c r="P14167">
        <v>75.33</v>
      </c>
      <c r="Q14167">
        <v>150739.16099999999</v>
      </c>
      <c r="R14167">
        <v>1001545</v>
      </c>
      <c r="S14167">
        <v>603189</v>
      </c>
      <c r="T14167">
        <v>236318</v>
      </c>
      <c r="U14167">
        <v>12</v>
      </c>
      <c r="X14167">
        <v>232780</v>
      </c>
      <c r="Y14167">
        <v>3.219983128</v>
      </c>
      <c r="Z14167">
        <v>17.484308540000001</v>
      </c>
      <c r="AA14167">
        <v>6.6737260809999999</v>
      </c>
      <c r="AB14167">
        <v>924429</v>
      </c>
      <c r="AC14167">
        <v>232780</v>
      </c>
      <c r="AD14167">
        <v>23.8386076</v>
      </c>
      <c r="AE14167">
        <v>4.3084346069999997</v>
      </c>
      <c r="AF14167">
        <v>11355181</v>
      </c>
      <c r="AG14167" t="s">
        <v>4774</v>
      </c>
      <c r="AH14167" t="s">
        <v>5257</v>
      </c>
      <c r="AI14167" t="s">
        <v>5278</v>
      </c>
      <c r="AJ14167">
        <v>4358100</v>
      </c>
      <c r="AK14167">
        <v>2738714</v>
      </c>
      <c r="AL14167">
        <v>854159</v>
      </c>
      <c r="AM14167">
        <v>0</v>
      </c>
      <c r="AN14167">
        <v>1619386</v>
      </c>
      <c r="AO14167">
        <v>765227</v>
      </c>
      <c r="AP14167">
        <v>1521492</v>
      </c>
      <c r="AQ14167">
        <v>985563</v>
      </c>
      <c r="AR14167">
        <v>597063</v>
      </c>
      <c r="AS14167">
        <v>236282</v>
      </c>
    </row>
    <row r="14168" spans="1:45">
      <c r="A14168" t="s">
        <v>1812</v>
      </c>
      <c r="B14168">
        <v>2014</v>
      </c>
      <c r="C14168">
        <v>11691</v>
      </c>
      <c r="D14168">
        <v>-11177</v>
      </c>
      <c r="E14168">
        <v>326959</v>
      </c>
      <c r="F14168">
        <v>596518</v>
      </c>
      <c r="G14168">
        <v>719433</v>
      </c>
      <c r="H14168">
        <v>4797307</v>
      </c>
      <c r="I14168">
        <v>621451</v>
      </c>
      <c r="J14168">
        <v>835167</v>
      </c>
      <c r="K14168">
        <v>1326186</v>
      </c>
      <c r="L14168">
        <v>411107</v>
      </c>
      <c r="M14168">
        <v>21303</v>
      </c>
      <c r="N14168">
        <v>3471121</v>
      </c>
      <c r="O14168">
        <v>127.6717924</v>
      </c>
      <c r="P14168">
        <v>130.13</v>
      </c>
      <c r="Q14168">
        <v>162422.47</v>
      </c>
      <c r="R14168">
        <v>1210531</v>
      </c>
      <c r="S14168">
        <v>245668</v>
      </c>
      <c r="T14168">
        <v>263290</v>
      </c>
      <c r="U14168">
        <v>12</v>
      </c>
      <c r="X14168">
        <v>473765</v>
      </c>
      <c r="Y14168">
        <v>3.8528047490000001</v>
      </c>
      <c r="Z14168">
        <v>21.294350470000001</v>
      </c>
      <c r="AA14168">
        <v>7.818606623</v>
      </c>
      <c r="AB14168">
        <v>1602532</v>
      </c>
      <c r="AC14168">
        <v>337860</v>
      </c>
      <c r="AD14168">
        <v>34.794117649999997</v>
      </c>
      <c r="AE14168">
        <v>6.111010533</v>
      </c>
      <c r="AF14168">
        <v>21136036.02</v>
      </c>
      <c r="AG14168" t="s">
        <v>4774</v>
      </c>
      <c r="AH14168" t="s">
        <v>5257</v>
      </c>
      <c r="AI14168" t="s">
        <v>5278</v>
      </c>
      <c r="AJ14168">
        <v>4707680</v>
      </c>
      <c r="AK14168">
        <v>2891820</v>
      </c>
      <c r="AL14168">
        <v>868619</v>
      </c>
      <c r="AM14168">
        <v>0</v>
      </c>
      <c r="AN14168">
        <v>1815860</v>
      </c>
      <c r="AO14168">
        <v>947241</v>
      </c>
      <c r="AP14168">
        <v>2445520</v>
      </c>
      <c r="AQ14168">
        <v>1171425</v>
      </c>
      <c r="AR14168">
        <v>842988</v>
      </c>
      <c r="AS14168">
        <v>257177</v>
      </c>
    </row>
    <row r="14169" spans="1:45">
      <c r="A14169" t="s">
        <v>1812</v>
      </c>
      <c r="B14169">
        <v>2015</v>
      </c>
      <c r="C14169">
        <v>1882</v>
      </c>
      <c r="D14169">
        <v>-12966</v>
      </c>
      <c r="E14169">
        <v>251948</v>
      </c>
      <c r="F14169">
        <v>498275</v>
      </c>
      <c r="G14169">
        <v>754862</v>
      </c>
      <c r="H14169">
        <v>4001577</v>
      </c>
      <c r="I14169">
        <v>517936</v>
      </c>
      <c r="J14169">
        <v>691980</v>
      </c>
      <c r="K14169">
        <v>1287665</v>
      </c>
      <c r="L14169">
        <v>298609</v>
      </c>
      <c r="M14169">
        <v>3550</v>
      </c>
      <c r="N14169">
        <v>2713912</v>
      </c>
      <c r="O14169">
        <v>51.952591239999997</v>
      </c>
      <c r="P14169">
        <v>52.14</v>
      </c>
      <c r="Q14169">
        <v>154058.16099999999</v>
      </c>
      <c r="R14169">
        <v>1035693</v>
      </c>
      <c r="S14169">
        <v>262830</v>
      </c>
      <c r="T14169">
        <v>270269</v>
      </c>
      <c r="U14169">
        <v>12</v>
      </c>
      <c r="X14169">
        <v>492032</v>
      </c>
      <c r="Y14169">
        <v>3.1407348169999998</v>
      </c>
      <c r="Z14169">
        <v>17.586591859999999</v>
      </c>
      <c r="AA14169">
        <v>6.5281964070000003</v>
      </c>
      <c r="AB14169">
        <v>915079</v>
      </c>
      <c r="AC14169">
        <v>411099</v>
      </c>
      <c r="AD14169">
        <v>16.605095540000001</v>
      </c>
      <c r="AE14169">
        <v>2.964758631</v>
      </c>
      <c r="AF14169">
        <v>8032592.5149999997</v>
      </c>
      <c r="AG14169" t="s">
        <v>4774</v>
      </c>
      <c r="AH14169" t="s">
        <v>5257</v>
      </c>
      <c r="AI14169" t="s">
        <v>5278</v>
      </c>
      <c r="AJ14169">
        <v>4520031</v>
      </c>
      <c r="AK14169">
        <v>2912507</v>
      </c>
      <c r="AL14169">
        <v>826850</v>
      </c>
      <c r="AM14169">
        <v>15250</v>
      </c>
      <c r="AN14169">
        <v>1607524</v>
      </c>
      <c r="AO14169">
        <v>765424</v>
      </c>
      <c r="AP14169">
        <v>1517203</v>
      </c>
      <c r="AQ14169">
        <v>1293563</v>
      </c>
      <c r="AR14169">
        <v>602124</v>
      </c>
      <c r="AS14169">
        <v>447953</v>
      </c>
    </row>
    <row r="14170" spans="1:45">
      <c r="A14170" t="s">
        <v>1813</v>
      </c>
      <c r="B14170">
        <v>2010</v>
      </c>
      <c r="C14170">
        <v>43177</v>
      </c>
      <c r="D14170">
        <v>-5323</v>
      </c>
      <c r="E14170">
        <v>212804</v>
      </c>
      <c r="F14170">
        <v>377265</v>
      </c>
      <c r="G14170">
        <v>644173</v>
      </c>
      <c r="H14170">
        <v>4955327</v>
      </c>
      <c r="I14170">
        <v>64006</v>
      </c>
      <c r="J14170">
        <v>1053553</v>
      </c>
      <c r="K14170">
        <v>2232316</v>
      </c>
      <c r="L14170">
        <v>961673</v>
      </c>
      <c r="M14170">
        <v>0</v>
      </c>
      <c r="N14170">
        <v>2723011</v>
      </c>
      <c r="O14170">
        <v>14.74681212</v>
      </c>
      <c r="P14170">
        <v>21.91</v>
      </c>
      <c r="Q14170">
        <v>152824.1</v>
      </c>
      <c r="R14170">
        <v>806162</v>
      </c>
      <c r="S14170">
        <v>472057</v>
      </c>
      <c r="T14170">
        <v>169129</v>
      </c>
      <c r="U14170">
        <v>12</v>
      </c>
      <c r="X14170">
        <v>172116</v>
      </c>
      <c r="Y14170">
        <v>2.2931247620000001</v>
      </c>
      <c r="Z14170">
        <v>16.527287300000001</v>
      </c>
      <c r="AA14170">
        <v>4.9000836139999997</v>
      </c>
      <c r="AB14170">
        <v>471628</v>
      </c>
      <c r="AC14170">
        <v>163759</v>
      </c>
      <c r="AD14170">
        <v>9.7377777779999999</v>
      </c>
      <c r="AE14170">
        <v>1.3256863999999999</v>
      </c>
      <c r="AF14170">
        <v>3348376.031</v>
      </c>
      <c r="AG14170" t="s">
        <v>4774</v>
      </c>
      <c r="AH14170" t="s">
        <v>5262</v>
      </c>
      <c r="AI14170" t="s">
        <v>5277</v>
      </c>
      <c r="AJ14170">
        <v>9077997</v>
      </c>
      <c r="AK14170">
        <v>6643345</v>
      </c>
      <c r="AL14170">
        <v>1797619</v>
      </c>
      <c r="AM14170">
        <v>0</v>
      </c>
      <c r="AN14170">
        <v>2434652</v>
      </c>
      <c r="AO14170">
        <v>637033</v>
      </c>
      <c r="AP14170">
        <v>2127304</v>
      </c>
      <c r="AQ14170">
        <v>584201</v>
      </c>
      <c r="AR14170">
        <v>1655676</v>
      </c>
      <c r="AS14170">
        <v>447343</v>
      </c>
    </row>
    <row r="14171" spans="1:45">
      <c r="A14171" t="s">
        <v>1813</v>
      </c>
      <c r="B14171">
        <v>2011</v>
      </c>
      <c r="C14171">
        <v>35200</v>
      </c>
      <c r="D14171">
        <v>-6000</v>
      </c>
      <c r="E14171">
        <v>214600</v>
      </c>
      <c r="F14171">
        <v>408000</v>
      </c>
      <c r="G14171">
        <v>591200</v>
      </c>
      <c r="H14171">
        <v>5063800</v>
      </c>
      <c r="I14171">
        <v>65500</v>
      </c>
      <c r="J14171">
        <v>1257500</v>
      </c>
      <c r="K14171">
        <v>2167900</v>
      </c>
      <c r="L14171">
        <v>1028100</v>
      </c>
      <c r="M14171">
        <v>0</v>
      </c>
      <c r="N14171">
        <v>2895900</v>
      </c>
      <c r="O14171">
        <v>15.1573806</v>
      </c>
      <c r="P14171">
        <v>22.52</v>
      </c>
      <c r="Q14171">
        <v>140700.39300000001</v>
      </c>
      <c r="R14171">
        <v>844400</v>
      </c>
      <c r="S14171">
        <v>355500</v>
      </c>
      <c r="T14171">
        <v>181800</v>
      </c>
      <c r="U14171">
        <v>12</v>
      </c>
      <c r="X14171">
        <v>235700</v>
      </c>
      <c r="Y14171">
        <v>2.6604343680000002</v>
      </c>
      <c r="Z14171">
        <v>19.137105259999998</v>
      </c>
      <c r="AA14171">
        <v>5.5060558329999996</v>
      </c>
      <c r="AB14171">
        <v>407000</v>
      </c>
      <c r="AC14171">
        <v>197600</v>
      </c>
      <c r="AD14171">
        <v>8.4981132079999995</v>
      </c>
      <c r="AE14171">
        <v>1.1767714970000001</v>
      </c>
      <c r="AF14171">
        <v>3168572.85</v>
      </c>
      <c r="AG14171" t="s">
        <v>4774</v>
      </c>
      <c r="AH14171" t="s">
        <v>5262</v>
      </c>
      <c r="AI14171" t="s">
        <v>5277</v>
      </c>
      <c r="AJ14171">
        <v>9473700</v>
      </c>
      <c r="AK14171">
        <v>6936100</v>
      </c>
      <c r="AL14171">
        <v>1875000</v>
      </c>
      <c r="AM14171">
        <v>0</v>
      </c>
      <c r="AN14171">
        <v>2537600</v>
      </c>
      <c r="AO14171">
        <v>662600</v>
      </c>
      <c r="AP14171">
        <v>2154800</v>
      </c>
      <c r="AQ14171">
        <v>613800</v>
      </c>
      <c r="AR14171">
        <v>1747800</v>
      </c>
      <c r="AS14171">
        <v>249000</v>
      </c>
    </row>
    <row r="14172" spans="1:45">
      <c r="A14172" t="s">
        <v>1813</v>
      </c>
      <c r="B14172">
        <v>2012</v>
      </c>
      <c r="C14172">
        <v>19800</v>
      </c>
      <c r="D14172">
        <v>-1000</v>
      </c>
      <c r="E14172">
        <v>210600</v>
      </c>
      <c r="F14172">
        <v>339900</v>
      </c>
      <c r="G14172">
        <v>624700</v>
      </c>
      <c r="H14172">
        <v>4847400</v>
      </c>
      <c r="I14172">
        <v>64400</v>
      </c>
      <c r="J14172">
        <v>1137500</v>
      </c>
      <c r="K14172">
        <v>1807200</v>
      </c>
      <c r="L14172">
        <v>804300</v>
      </c>
      <c r="M14172">
        <v>0</v>
      </c>
      <c r="N14172">
        <v>3040200</v>
      </c>
      <c r="O14172">
        <v>14.79700373</v>
      </c>
      <c r="P14172">
        <v>21.84</v>
      </c>
      <c r="Q14172">
        <v>133980.946</v>
      </c>
      <c r="R14172">
        <v>761600</v>
      </c>
      <c r="S14172">
        <v>429500</v>
      </c>
      <c r="T14172">
        <v>191700</v>
      </c>
      <c r="U14172">
        <v>12</v>
      </c>
      <c r="X14172">
        <v>195200</v>
      </c>
      <c r="Y14172">
        <v>2.407949312</v>
      </c>
      <c r="Z14172">
        <v>22.298833930000001</v>
      </c>
      <c r="AA14172">
        <v>5.395393339</v>
      </c>
      <c r="AB14172">
        <v>363400</v>
      </c>
      <c r="AC14172">
        <v>165100</v>
      </c>
      <c r="AD14172">
        <v>9.0622406640000008</v>
      </c>
      <c r="AE14172">
        <v>0.97942341200000005</v>
      </c>
      <c r="AF14172">
        <v>2926143.861</v>
      </c>
      <c r="AG14172" t="s">
        <v>4774</v>
      </c>
      <c r="AH14172" t="s">
        <v>5262</v>
      </c>
      <c r="AI14172" t="s">
        <v>5277</v>
      </c>
      <c r="AJ14172">
        <v>9550500</v>
      </c>
      <c r="AK14172">
        <v>6871000</v>
      </c>
      <c r="AL14172">
        <v>2028400</v>
      </c>
      <c r="AM14172">
        <v>81200</v>
      </c>
      <c r="AN14172">
        <v>2679500</v>
      </c>
      <c r="AO14172">
        <v>569900</v>
      </c>
      <c r="AP14172">
        <v>1997300</v>
      </c>
      <c r="AQ14172">
        <v>573300</v>
      </c>
      <c r="AR14172">
        <v>1633900</v>
      </c>
      <c r="AS14172">
        <v>0</v>
      </c>
    </row>
    <row r="14173" spans="1:45">
      <c r="A14173" t="s">
        <v>1813</v>
      </c>
      <c r="B14173">
        <v>2013</v>
      </c>
      <c r="C14173">
        <v>3300</v>
      </c>
      <c r="D14173">
        <v>0</v>
      </c>
      <c r="E14173">
        <v>224900</v>
      </c>
      <c r="F14173">
        <v>-269700</v>
      </c>
      <c r="G14173">
        <v>632400</v>
      </c>
      <c r="H14173">
        <v>4133600</v>
      </c>
      <c r="I14173">
        <v>73600</v>
      </c>
      <c r="J14173">
        <v>1171300</v>
      </c>
      <c r="K14173">
        <v>1847300</v>
      </c>
      <c r="L14173">
        <v>870900</v>
      </c>
      <c r="M14173">
        <v>0</v>
      </c>
      <c r="N14173">
        <v>2286300</v>
      </c>
      <c r="O14173">
        <v>19.757572629999999</v>
      </c>
      <c r="P14173">
        <v>27.97</v>
      </c>
      <c r="Q14173">
        <v>117836.276</v>
      </c>
      <c r="R14173">
        <v>138500</v>
      </c>
      <c r="S14173">
        <v>491300</v>
      </c>
      <c r="T14173">
        <v>180100</v>
      </c>
      <c r="U14173">
        <v>12</v>
      </c>
      <c r="X14173">
        <v>141100</v>
      </c>
      <c r="Y14173">
        <v>-2.1001275389999998</v>
      </c>
      <c r="Z14173">
        <v>18.866968369999999</v>
      </c>
      <c r="AA14173">
        <v>1.0784859630000001</v>
      </c>
      <c r="AB14173">
        <v>295600</v>
      </c>
      <c r="AC14173">
        <v>139600</v>
      </c>
      <c r="AD14173">
        <v>-13.1314554</v>
      </c>
      <c r="AE14173">
        <v>1.4824851269999999</v>
      </c>
      <c r="AF14173">
        <v>3295880.64</v>
      </c>
      <c r="AG14173" t="s">
        <v>4774</v>
      </c>
      <c r="AH14173" t="s">
        <v>5262</v>
      </c>
      <c r="AI14173" t="s">
        <v>5277</v>
      </c>
      <c r="AJ14173">
        <v>8886700</v>
      </c>
      <c r="AK14173">
        <v>6235200</v>
      </c>
      <c r="AL14173">
        <v>2012400</v>
      </c>
      <c r="AM14173">
        <v>680700</v>
      </c>
      <c r="AN14173">
        <v>2651500</v>
      </c>
      <c r="AO14173">
        <v>-41600</v>
      </c>
      <c r="AP14173">
        <v>2010900</v>
      </c>
      <c r="AQ14173">
        <v>524800</v>
      </c>
      <c r="AR14173">
        <v>1715300</v>
      </c>
      <c r="AS14173">
        <v>0</v>
      </c>
    </row>
    <row r="14174" spans="1:45">
      <c r="A14174" t="s">
        <v>1813</v>
      </c>
      <c r="B14174">
        <v>2014</v>
      </c>
      <c r="C14174">
        <v>4700</v>
      </c>
      <c r="D14174">
        <v>0</v>
      </c>
      <c r="E14174">
        <v>214600</v>
      </c>
      <c r="F14174">
        <v>354200</v>
      </c>
      <c r="G14174">
        <v>762700</v>
      </c>
      <c r="H14174">
        <v>4091400</v>
      </c>
      <c r="I14174">
        <v>84400</v>
      </c>
      <c r="J14174">
        <v>1198900</v>
      </c>
      <c r="K14174">
        <v>1840000</v>
      </c>
      <c r="L14174">
        <v>783900</v>
      </c>
      <c r="M14174">
        <v>2400</v>
      </c>
      <c r="N14174">
        <v>2251400</v>
      </c>
      <c r="O14174">
        <v>29.864073869999999</v>
      </c>
      <c r="P14174">
        <v>41.1</v>
      </c>
      <c r="Q14174">
        <v>115305.927</v>
      </c>
      <c r="R14174">
        <v>742700</v>
      </c>
      <c r="S14174">
        <v>559700</v>
      </c>
      <c r="T14174">
        <v>169200</v>
      </c>
      <c r="U14174">
        <v>12</v>
      </c>
      <c r="X14174">
        <v>203000</v>
      </c>
      <c r="Y14174">
        <v>3.0094969429999998</v>
      </c>
      <c r="Z14174">
        <v>19.44033911</v>
      </c>
      <c r="AA14174">
        <v>6.3104273849999997</v>
      </c>
      <c r="AB14174">
        <v>223600</v>
      </c>
      <c r="AC14174">
        <v>125600</v>
      </c>
      <c r="AD14174">
        <v>13.7458194</v>
      </c>
      <c r="AE14174">
        <v>2.1141606519999998</v>
      </c>
      <c r="AF14174">
        <v>4739073.5999999996</v>
      </c>
      <c r="AG14174" t="s">
        <v>4774</v>
      </c>
      <c r="AH14174" t="s">
        <v>5262</v>
      </c>
      <c r="AI14174" t="s">
        <v>5277</v>
      </c>
      <c r="AJ14174">
        <v>9039500</v>
      </c>
      <c r="AK14174">
        <v>6378400</v>
      </c>
      <c r="AL14174">
        <v>2058900</v>
      </c>
      <c r="AM14174">
        <v>28700</v>
      </c>
      <c r="AN14174">
        <v>2661100</v>
      </c>
      <c r="AO14174">
        <v>573500</v>
      </c>
      <c r="AP14174">
        <v>1949600</v>
      </c>
      <c r="AQ14174">
        <v>476200</v>
      </c>
      <c r="AR14174">
        <v>1726000</v>
      </c>
      <c r="AS14174">
        <v>1600</v>
      </c>
    </row>
    <row r="14175" spans="1:45">
      <c r="A14175" t="s">
        <v>1813</v>
      </c>
      <c r="B14175">
        <v>2015</v>
      </c>
      <c r="C14175">
        <v>10000</v>
      </c>
      <c r="D14175">
        <v>0</v>
      </c>
      <c r="E14175">
        <v>215200</v>
      </c>
      <c r="F14175">
        <v>393100</v>
      </c>
      <c r="G14175">
        <v>480500</v>
      </c>
      <c r="H14175">
        <v>4246300</v>
      </c>
      <c r="I14175">
        <v>113500</v>
      </c>
      <c r="J14175">
        <v>1144800</v>
      </c>
      <c r="K14175">
        <v>2178600</v>
      </c>
      <c r="L14175">
        <v>815600</v>
      </c>
      <c r="M14175">
        <v>5100</v>
      </c>
      <c r="N14175">
        <v>2067700</v>
      </c>
      <c r="O14175">
        <v>28.510605300000002</v>
      </c>
      <c r="P14175">
        <v>37.96</v>
      </c>
      <c r="Q14175">
        <v>107768.713</v>
      </c>
      <c r="R14175">
        <v>774800</v>
      </c>
      <c r="S14175">
        <v>231200</v>
      </c>
      <c r="T14175">
        <v>156500</v>
      </c>
      <c r="U14175">
        <v>12</v>
      </c>
      <c r="X14175">
        <v>249300</v>
      </c>
      <c r="Y14175">
        <v>3.4720184920000001</v>
      </c>
      <c r="Z14175">
        <v>19.054433790000001</v>
      </c>
      <c r="AA14175">
        <v>6.8433475650000002</v>
      </c>
      <c r="AB14175">
        <v>422800</v>
      </c>
      <c r="AC14175">
        <v>159600</v>
      </c>
      <c r="AD14175">
        <v>10.93948127</v>
      </c>
      <c r="AE14175">
        <v>1.9921872469999999</v>
      </c>
      <c r="AF14175">
        <v>4090900.3459999999</v>
      </c>
      <c r="AG14175" t="s">
        <v>4774</v>
      </c>
      <c r="AH14175" t="s">
        <v>5262</v>
      </c>
      <c r="AI14175" t="s">
        <v>5277</v>
      </c>
      <c r="AJ14175">
        <v>9296000</v>
      </c>
      <c r="AK14175">
        <v>6520100</v>
      </c>
      <c r="AL14175">
        <v>2155400</v>
      </c>
      <c r="AM14175">
        <v>2200</v>
      </c>
      <c r="AN14175">
        <v>2775900</v>
      </c>
      <c r="AO14175">
        <v>618300</v>
      </c>
      <c r="AP14175">
        <v>2062500</v>
      </c>
      <c r="AQ14175">
        <v>454200</v>
      </c>
      <c r="AR14175">
        <v>1639700</v>
      </c>
      <c r="AS14175">
        <v>350600</v>
      </c>
    </row>
    <row r="14176" spans="1:45">
      <c r="A14176" t="s">
        <v>1813</v>
      </c>
      <c r="B14176">
        <v>2016</v>
      </c>
      <c r="C14176">
        <v>23000</v>
      </c>
      <c r="D14176">
        <v>0</v>
      </c>
      <c r="E14176">
        <v>222400</v>
      </c>
      <c r="F14176">
        <v>402800</v>
      </c>
      <c r="G14176">
        <v>656800</v>
      </c>
      <c r="H14176">
        <v>4334900</v>
      </c>
      <c r="I14176">
        <v>176500</v>
      </c>
      <c r="J14176">
        <v>1163000</v>
      </c>
      <c r="K14176">
        <v>2253900</v>
      </c>
      <c r="L14176">
        <v>631900</v>
      </c>
      <c r="M14176">
        <v>400</v>
      </c>
      <c r="N14176">
        <v>2081000</v>
      </c>
      <c r="O14176">
        <v>24.768424240000002</v>
      </c>
      <c r="P14176">
        <v>31.73</v>
      </c>
      <c r="Q14176">
        <v>103875.772</v>
      </c>
      <c r="R14176">
        <v>806400</v>
      </c>
      <c r="S14176">
        <v>216100</v>
      </c>
      <c r="T14176">
        <v>158200</v>
      </c>
      <c r="U14176">
        <v>12</v>
      </c>
      <c r="X14176">
        <v>440700</v>
      </c>
      <c r="Y14176">
        <v>3.7817426630000002</v>
      </c>
      <c r="Z14176">
        <v>19.881469750000001</v>
      </c>
      <c r="AA14176">
        <v>7.570996235</v>
      </c>
      <c r="AB14176">
        <v>144400</v>
      </c>
      <c r="AC14176">
        <v>173200</v>
      </c>
      <c r="AD14176">
        <v>8.3941798940000005</v>
      </c>
      <c r="AE14176">
        <v>1.5959584680000001</v>
      </c>
      <c r="AF14176">
        <v>3295978.2459999998</v>
      </c>
      <c r="AG14176" t="s">
        <v>4774</v>
      </c>
      <c r="AH14176" t="s">
        <v>5262</v>
      </c>
      <c r="AI14176" t="s">
        <v>5277</v>
      </c>
      <c r="AJ14176">
        <v>9363800</v>
      </c>
      <c r="AK14176">
        <v>6445500</v>
      </c>
      <c r="AL14176">
        <v>2265500</v>
      </c>
      <c r="AM14176">
        <v>4600</v>
      </c>
      <c r="AN14176">
        <v>2918300</v>
      </c>
      <c r="AO14176">
        <v>648200</v>
      </c>
      <c r="AP14176">
        <v>1938800</v>
      </c>
      <c r="AQ14176">
        <v>484500</v>
      </c>
      <c r="AR14176">
        <v>1794400</v>
      </c>
      <c r="AS14176">
        <v>350000</v>
      </c>
    </row>
    <row r="14177" spans="1:45">
      <c r="A14177" t="s">
        <v>1813</v>
      </c>
      <c r="B14177">
        <v>2017</v>
      </c>
      <c r="C14177">
        <v>53000</v>
      </c>
      <c r="D14177">
        <v>0</v>
      </c>
      <c r="E14177">
        <v>151500</v>
      </c>
      <c r="F14177">
        <v>353200</v>
      </c>
      <c r="G14177">
        <v>537100</v>
      </c>
      <c r="H14177">
        <v>4975900</v>
      </c>
      <c r="I14177">
        <v>220900</v>
      </c>
      <c r="J14177">
        <v>1121500</v>
      </c>
      <c r="K14177">
        <v>2721800</v>
      </c>
      <c r="L14177">
        <v>616600</v>
      </c>
      <c r="M14177">
        <v>0</v>
      </c>
      <c r="N14177">
        <v>2254100</v>
      </c>
      <c r="O14177">
        <v>18.621471400000001</v>
      </c>
      <c r="P14177">
        <v>22.55</v>
      </c>
      <c r="Q14177">
        <v>101210.856</v>
      </c>
      <c r="R14177">
        <v>724400</v>
      </c>
      <c r="S14177">
        <v>-46800</v>
      </c>
      <c r="T14177">
        <v>166700</v>
      </c>
      <c r="U14177">
        <v>12</v>
      </c>
      <c r="X14177">
        <v>583900</v>
      </c>
      <c r="Y14177">
        <v>3.4065177499999999</v>
      </c>
      <c r="Z14177">
        <v>22.126226620000001</v>
      </c>
      <c r="AA14177">
        <v>6.9866405949999999</v>
      </c>
      <c r="AB14177">
        <v>379200</v>
      </c>
      <c r="AC14177">
        <v>142700</v>
      </c>
      <c r="AD14177">
        <v>6.6323529409999997</v>
      </c>
      <c r="AE14177">
        <v>1.0191525370000001</v>
      </c>
      <c r="AF14177">
        <v>2282304.8029999998</v>
      </c>
      <c r="AG14177" t="s">
        <v>4774</v>
      </c>
      <c r="AH14177" t="s">
        <v>5262</v>
      </c>
      <c r="AI14177" t="s">
        <v>5277</v>
      </c>
      <c r="AJ14177">
        <v>8607900</v>
      </c>
      <c r="AK14177">
        <v>5598600</v>
      </c>
      <c r="AL14177">
        <v>2417800</v>
      </c>
      <c r="AM14177">
        <v>33800</v>
      </c>
      <c r="AN14177">
        <v>3009300</v>
      </c>
      <c r="AO14177">
        <v>557700</v>
      </c>
      <c r="AP14177">
        <v>2140700</v>
      </c>
      <c r="AQ14177">
        <v>471000</v>
      </c>
      <c r="AR14177">
        <v>1761500</v>
      </c>
      <c r="AS14177">
        <v>815000</v>
      </c>
    </row>
    <row r="14178" spans="1:45">
      <c r="A14178" t="s">
        <v>1813</v>
      </c>
      <c r="B14178">
        <v>2018</v>
      </c>
      <c r="C14178">
        <v>55300</v>
      </c>
      <c r="D14178">
        <v>0</v>
      </c>
      <c r="E14178">
        <v>45600</v>
      </c>
      <c r="F14178">
        <v>34700</v>
      </c>
      <c r="G14178">
        <v>434900</v>
      </c>
      <c r="H14178">
        <v>5041600</v>
      </c>
      <c r="I14178">
        <v>182700</v>
      </c>
      <c r="J14178">
        <v>1366700</v>
      </c>
      <c r="K14178">
        <v>2827100</v>
      </c>
      <c r="L14178">
        <v>902000</v>
      </c>
      <c r="M14178">
        <v>0</v>
      </c>
      <c r="N14178">
        <v>2214500</v>
      </c>
      <c r="O14178">
        <v>11.294917740000001</v>
      </c>
      <c r="P14178">
        <v>12.62</v>
      </c>
      <c r="Q14178">
        <v>101583.319</v>
      </c>
      <c r="R14178">
        <v>287500</v>
      </c>
      <c r="S14178">
        <v>368000</v>
      </c>
      <c r="T14178">
        <v>151900</v>
      </c>
      <c r="U14178">
        <v>12</v>
      </c>
      <c r="X14178">
        <v>66900</v>
      </c>
      <c r="Y14178">
        <v>0.34240327999999998</v>
      </c>
      <c r="Z14178">
        <v>21.859861280000001</v>
      </c>
      <c r="AA14178">
        <v>2.8369147799999999</v>
      </c>
      <c r="AB14178">
        <v>623100</v>
      </c>
      <c r="AC14178">
        <v>113400</v>
      </c>
      <c r="AD14178">
        <v>37.117647060000003</v>
      </c>
      <c r="AE14178">
        <v>0.57731381900000001</v>
      </c>
      <c r="AF14178">
        <v>1281981.486</v>
      </c>
      <c r="AG14178" t="s">
        <v>4774</v>
      </c>
      <c r="AH14178" t="s">
        <v>5262</v>
      </c>
      <c r="AI14178" t="s">
        <v>5277</v>
      </c>
      <c r="AJ14178">
        <v>9224600</v>
      </c>
      <c r="AK14178">
        <v>6184500</v>
      </c>
      <c r="AL14178">
        <v>2513700</v>
      </c>
      <c r="AM14178">
        <v>390800</v>
      </c>
      <c r="AN14178">
        <v>3040100</v>
      </c>
      <c r="AO14178">
        <v>135600</v>
      </c>
      <c r="AP14178">
        <v>2538700</v>
      </c>
      <c r="AQ14178">
        <v>433200</v>
      </c>
      <c r="AR14178">
        <v>1915600</v>
      </c>
      <c r="AS14178">
        <v>817900</v>
      </c>
    </row>
    <row r="14179" spans="1:45">
      <c r="A14179" t="s">
        <v>1813</v>
      </c>
      <c r="B14179">
        <v>2019</v>
      </c>
      <c r="C14179">
        <v>51100</v>
      </c>
      <c r="D14179">
        <v>0</v>
      </c>
      <c r="E14179">
        <v>41700</v>
      </c>
      <c r="F14179">
        <v>-673000</v>
      </c>
      <c r="G14179">
        <v>325100</v>
      </c>
      <c r="H14179">
        <v>4044300</v>
      </c>
      <c r="I14179">
        <v>134200</v>
      </c>
      <c r="J14179">
        <v>1250500</v>
      </c>
      <c r="K14179">
        <v>2708100</v>
      </c>
      <c r="L14179">
        <v>1051900</v>
      </c>
      <c r="M14179">
        <v>349200</v>
      </c>
      <c r="N14179">
        <v>1336200</v>
      </c>
      <c r="O14179">
        <v>10.16</v>
      </c>
      <c r="P14179">
        <v>10.16</v>
      </c>
      <c r="Q14179">
        <v>102267.435</v>
      </c>
      <c r="R14179">
        <v>-575100</v>
      </c>
      <c r="S14179">
        <v>959300</v>
      </c>
      <c r="T14179">
        <v>126900</v>
      </c>
      <c r="U14179">
        <v>12</v>
      </c>
      <c r="X14179">
        <v>-634200</v>
      </c>
      <c r="Y14179">
        <v>-6.6128650770000004</v>
      </c>
      <c r="Z14179">
        <v>13.104168919999999</v>
      </c>
      <c r="AA14179">
        <v>-5.6509044660000001</v>
      </c>
      <c r="AB14179">
        <v>946600</v>
      </c>
      <c r="AC14179">
        <v>93700</v>
      </c>
      <c r="AD14179">
        <v>-1.5417298939999999</v>
      </c>
      <c r="AE14179">
        <v>0.77532578100000005</v>
      </c>
      <c r="AF14179">
        <v>1039037.14</v>
      </c>
      <c r="AG14179" t="s">
        <v>4774</v>
      </c>
      <c r="AH14179" t="s">
        <v>5262</v>
      </c>
      <c r="AI14179" t="s">
        <v>5277</v>
      </c>
      <c r="AJ14179">
        <v>8285300</v>
      </c>
      <c r="AK14179">
        <v>5977200</v>
      </c>
      <c r="AL14179">
        <v>1994200</v>
      </c>
      <c r="AM14179">
        <v>1015900</v>
      </c>
      <c r="AN14179">
        <v>2308100</v>
      </c>
      <c r="AO14179">
        <v>-702000</v>
      </c>
      <c r="AP14179">
        <v>3127700</v>
      </c>
      <c r="AQ14179">
        <v>321300</v>
      </c>
      <c r="AR14179">
        <v>2181100</v>
      </c>
      <c r="AS14179">
        <v>471600</v>
      </c>
    </row>
    <row r="14180" spans="1:45">
      <c r="A14180" t="s">
        <v>1813</v>
      </c>
      <c r="B14180">
        <v>2020</v>
      </c>
      <c r="C14180">
        <v>27200</v>
      </c>
      <c r="D14180">
        <v>0</v>
      </c>
      <c r="E14180">
        <v>37600</v>
      </c>
      <c r="F14180">
        <v>-470900</v>
      </c>
      <c r="G14180">
        <v>-414500</v>
      </c>
      <c r="H14180">
        <v>2819700</v>
      </c>
      <c r="I14180">
        <v>141900</v>
      </c>
      <c r="J14180">
        <v>859700</v>
      </c>
      <c r="K14180">
        <v>2208200</v>
      </c>
      <c r="L14180">
        <v>380800</v>
      </c>
      <c r="M14180">
        <v>239400</v>
      </c>
      <c r="N14180">
        <v>611500</v>
      </c>
      <c r="O14180">
        <v>3.5</v>
      </c>
      <c r="P14180">
        <v>3.5</v>
      </c>
      <c r="Q14180">
        <v>64457.991999999998</v>
      </c>
      <c r="R14180">
        <v>-303400</v>
      </c>
      <c r="S14180">
        <v>-487800</v>
      </c>
      <c r="T14180">
        <v>96200</v>
      </c>
      <c r="U14180">
        <v>12</v>
      </c>
      <c r="X14180">
        <v>73300</v>
      </c>
      <c r="Y14180">
        <v>-5.045317625</v>
      </c>
      <c r="Z14180">
        <v>9.2760743740000002</v>
      </c>
      <c r="AA14180">
        <v>-3.2506888250000001</v>
      </c>
      <c r="AB14180">
        <v>396000</v>
      </c>
      <c r="AC14180">
        <v>78500</v>
      </c>
      <c r="AD14180">
        <v>-0.65055762100000003</v>
      </c>
      <c r="AE14180">
        <v>0.37731478400000001</v>
      </c>
      <c r="AF14180">
        <v>225602.97200000001</v>
      </c>
      <c r="AG14180" t="s">
        <v>4774</v>
      </c>
      <c r="AH14180" t="s">
        <v>5262</v>
      </c>
      <c r="AI14180" t="s">
        <v>5277</v>
      </c>
      <c r="AJ14180">
        <v>6466000</v>
      </c>
      <c r="AK14180">
        <v>4557300</v>
      </c>
      <c r="AL14180">
        <v>1922700</v>
      </c>
      <c r="AM14180">
        <v>385600</v>
      </c>
      <c r="AN14180">
        <v>1908700</v>
      </c>
      <c r="AO14180">
        <v>-399600</v>
      </c>
      <c r="AP14180">
        <v>1633700</v>
      </c>
      <c r="AQ14180">
        <v>275900</v>
      </c>
      <c r="AR14180">
        <v>1237700</v>
      </c>
      <c r="AS14180">
        <v>949100</v>
      </c>
    </row>
    <row r="14181" spans="1:45">
      <c r="A14181" t="s">
        <v>1814</v>
      </c>
      <c r="B14181">
        <v>2012</v>
      </c>
      <c r="C14181">
        <v>0</v>
      </c>
      <c r="D14181">
        <v>-140</v>
      </c>
      <c r="E14181">
        <v>40822</v>
      </c>
      <c r="F14181">
        <v>73831</v>
      </c>
      <c r="G14181">
        <v>76519</v>
      </c>
      <c r="H14181">
        <v>447133</v>
      </c>
      <c r="I14181">
        <v>53496</v>
      </c>
      <c r="J14181">
        <v>62310</v>
      </c>
      <c r="K14181">
        <v>60631</v>
      </c>
      <c r="L14181">
        <v>9991</v>
      </c>
      <c r="M14181">
        <v>0</v>
      </c>
      <c r="N14181">
        <v>386502</v>
      </c>
      <c r="O14181">
        <v>10.49</v>
      </c>
      <c r="P14181">
        <v>10.49</v>
      </c>
      <c r="Q14181">
        <v>91136.285000000003</v>
      </c>
      <c r="R14181">
        <v>132901</v>
      </c>
      <c r="S14181">
        <v>45804</v>
      </c>
      <c r="T14181">
        <v>18108</v>
      </c>
      <c r="U14181">
        <v>12</v>
      </c>
      <c r="X14181">
        <v>30715</v>
      </c>
      <c r="Y14181">
        <v>0.81350167500000004</v>
      </c>
      <c r="Z14181">
        <v>4.24092336</v>
      </c>
      <c r="AA14181">
        <v>1.4643603110000001</v>
      </c>
      <c r="AB14181">
        <v>320602</v>
      </c>
      <c r="AC14181">
        <v>24684</v>
      </c>
      <c r="AD14181">
        <v>13.112500000000001</v>
      </c>
      <c r="AE14181">
        <v>2.473517937</v>
      </c>
      <c r="AF14181">
        <v>956019.62970000005</v>
      </c>
      <c r="AG14181" t="s">
        <v>4774</v>
      </c>
      <c r="AH14181" t="s">
        <v>5257</v>
      </c>
      <c r="AI14181" t="s">
        <v>5277</v>
      </c>
      <c r="AJ14181">
        <v>385994</v>
      </c>
      <c r="AK14181">
        <v>75199</v>
      </c>
      <c r="AL14181">
        <v>196788</v>
      </c>
      <c r="AM14181">
        <v>-786</v>
      </c>
      <c r="AN14181">
        <v>310795</v>
      </c>
      <c r="AO14181">
        <v>114793</v>
      </c>
      <c r="AP14181">
        <v>360110</v>
      </c>
      <c r="AQ14181">
        <v>61089</v>
      </c>
      <c r="AR14181">
        <v>39508</v>
      </c>
      <c r="AS14181">
        <v>0</v>
      </c>
    </row>
    <row r="14182" spans="1:45">
      <c r="A14182" t="s">
        <v>1814</v>
      </c>
      <c r="B14182">
        <v>2013</v>
      </c>
      <c r="C14182">
        <v>0</v>
      </c>
      <c r="D14182">
        <v>328</v>
      </c>
      <c r="E14182">
        <v>33389</v>
      </c>
      <c r="F14182">
        <v>68612</v>
      </c>
      <c r="G14182">
        <v>93471</v>
      </c>
      <c r="H14182">
        <v>566304</v>
      </c>
      <c r="I14182">
        <v>62414</v>
      </c>
      <c r="J14182">
        <v>70350</v>
      </c>
      <c r="K14182">
        <v>93944</v>
      </c>
      <c r="L14182">
        <v>10073</v>
      </c>
      <c r="M14182">
        <v>0</v>
      </c>
      <c r="N14182">
        <v>472360</v>
      </c>
      <c r="O14182">
        <v>20.18</v>
      </c>
      <c r="P14182">
        <v>20.18</v>
      </c>
      <c r="Q14182">
        <v>93243.819000000003</v>
      </c>
      <c r="R14182">
        <v>121070</v>
      </c>
      <c r="S14182">
        <v>-133679</v>
      </c>
      <c r="T14182">
        <v>19397</v>
      </c>
      <c r="U14182">
        <v>12</v>
      </c>
      <c r="X14182">
        <v>227150</v>
      </c>
      <c r="Y14182">
        <v>0.74347066799999995</v>
      </c>
      <c r="Z14182">
        <v>5.065858575</v>
      </c>
      <c r="AA14182">
        <v>1.3118987019999999</v>
      </c>
      <c r="AB14182">
        <v>348866</v>
      </c>
      <c r="AC14182">
        <v>23680</v>
      </c>
      <c r="AD14182">
        <v>27.643835620000001</v>
      </c>
      <c r="AE14182">
        <v>3.9835300779999998</v>
      </c>
      <c r="AF14182">
        <v>1881660.267</v>
      </c>
      <c r="AG14182" t="s">
        <v>4774</v>
      </c>
      <c r="AH14182" t="s">
        <v>5257</v>
      </c>
      <c r="AI14182" t="s">
        <v>5277</v>
      </c>
      <c r="AJ14182">
        <v>434459</v>
      </c>
      <c r="AK14182">
        <v>100343</v>
      </c>
      <c r="AL14182">
        <v>209388</v>
      </c>
      <c r="AM14182">
        <v>23055</v>
      </c>
      <c r="AN14182">
        <v>334116</v>
      </c>
      <c r="AO14182">
        <v>101673</v>
      </c>
      <c r="AP14182">
        <v>416808</v>
      </c>
      <c r="AQ14182">
        <v>64150</v>
      </c>
      <c r="AR14182">
        <v>67942</v>
      </c>
      <c r="AS14182">
        <v>0</v>
      </c>
    </row>
    <row r="14183" spans="1:45">
      <c r="A14183" t="s">
        <v>1814</v>
      </c>
      <c r="B14183">
        <v>2014</v>
      </c>
      <c r="C14183">
        <v>-805</v>
      </c>
      <c r="D14183">
        <v>-525</v>
      </c>
      <c r="E14183">
        <v>46157</v>
      </c>
      <c r="F14183">
        <v>92485</v>
      </c>
      <c r="G14183">
        <v>79172</v>
      </c>
      <c r="H14183">
        <v>703547</v>
      </c>
      <c r="I14183">
        <v>75430</v>
      </c>
      <c r="J14183">
        <v>90945</v>
      </c>
      <c r="K14183">
        <v>118093</v>
      </c>
      <c r="L14183">
        <v>15904</v>
      </c>
      <c r="M14183">
        <v>0</v>
      </c>
      <c r="N14183">
        <v>585454</v>
      </c>
      <c r="O14183">
        <v>23.77</v>
      </c>
      <c r="P14183">
        <v>23.77</v>
      </c>
      <c r="Q14183">
        <v>94476.797000000006</v>
      </c>
      <c r="R14183">
        <v>162796</v>
      </c>
      <c r="S14183">
        <v>-20828</v>
      </c>
      <c r="T14183">
        <v>24434</v>
      </c>
      <c r="U14183">
        <v>12</v>
      </c>
      <c r="X14183">
        <v>100000</v>
      </c>
      <c r="Y14183">
        <v>0.98321365000000005</v>
      </c>
      <c r="Z14183">
        <v>6.1968019510000003</v>
      </c>
      <c r="AA14183">
        <v>1.7306941600000001</v>
      </c>
      <c r="AB14183">
        <v>380613</v>
      </c>
      <c r="AC14183">
        <v>24754</v>
      </c>
      <c r="AD14183">
        <v>24.505154640000001</v>
      </c>
      <c r="AE14183">
        <v>3.8358495540000002</v>
      </c>
      <c r="AF14183">
        <v>2245713.4649999999</v>
      </c>
      <c r="AG14183" t="s">
        <v>4774</v>
      </c>
      <c r="AH14183" t="s">
        <v>5257</v>
      </c>
      <c r="AI14183" t="s">
        <v>5277</v>
      </c>
      <c r="AJ14183">
        <v>474371</v>
      </c>
      <c r="AK14183">
        <v>110857</v>
      </c>
      <c r="AL14183">
        <v>219485</v>
      </c>
      <c r="AM14183">
        <v>5667</v>
      </c>
      <c r="AN14183">
        <v>363514</v>
      </c>
      <c r="AO14183">
        <v>138362</v>
      </c>
      <c r="AP14183">
        <v>470025</v>
      </c>
      <c r="AQ14183">
        <v>69475</v>
      </c>
      <c r="AR14183">
        <v>89412</v>
      </c>
      <c r="AS14183">
        <v>0</v>
      </c>
    </row>
    <row r="14184" spans="1:45">
      <c r="A14184" t="s">
        <v>1814</v>
      </c>
      <c r="B14184">
        <v>2015</v>
      </c>
      <c r="C14184">
        <v>-1304</v>
      </c>
      <c r="D14184">
        <v>-721</v>
      </c>
      <c r="E14184">
        <v>60021</v>
      </c>
      <c r="F14184">
        <v>112784</v>
      </c>
      <c r="G14184">
        <v>121957</v>
      </c>
      <c r="H14184">
        <v>834100</v>
      </c>
      <c r="I14184">
        <v>77681</v>
      </c>
      <c r="J14184">
        <v>105260</v>
      </c>
      <c r="K14184">
        <v>118776</v>
      </c>
      <c r="L14184">
        <v>15971</v>
      </c>
      <c r="M14184">
        <v>0</v>
      </c>
      <c r="N14184">
        <v>715324</v>
      </c>
      <c r="O14184">
        <v>27.82</v>
      </c>
      <c r="P14184">
        <v>27.82</v>
      </c>
      <c r="Q14184">
        <v>95235.192999999999</v>
      </c>
      <c r="R14184">
        <v>199660</v>
      </c>
      <c r="S14184">
        <v>-28593</v>
      </c>
      <c r="T14184">
        <v>27438</v>
      </c>
      <c r="U14184">
        <v>12</v>
      </c>
      <c r="X14184">
        <v>150550</v>
      </c>
      <c r="Y14184">
        <v>1.187849889</v>
      </c>
      <c r="Z14184">
        <v>7.5111308899999996</v>
      </c>
      <c r="AA14184">
        <v>2.1028347009999999</v>
      </c>
      <c r="AB14184">
        <v>462108</v>
      </c>
      <c r="AC14184">
        <v>50760</v>
      </c>
      <c r="AD14184">
        <v>23.777777780000001</v>
      </c>
      <c r="AE14184">
        <v>3.7038364000000001</v>
      </c>
      <c r="AF14184">
        <v>2649443.0690000001</v>
      </c>
      <c r="AG14184" t="s">
        <v>4774</v>
      </c>
      <c r="AH14184" t="s">
        <v>5257</v>
      </c>
      <c r="AI14184" t="s">
        <v>5277</v>
      </c>
      <c r="AJ14184">
        <v>544753</v>
      </c>
      <c r="AK14184">
        <v>132803</v>
      </c>
      <c r="AL14184">
        <v>250996</v>
      </c>
      <c r="AM14184">
        <v>-11268</v>
      </c>
      <c r="AN14184">
        <v>411950</v>
      </c>
      <c r="AO14184">
        <v>172222</v>
      </c>
      <c r="AP14184">
        <v>544799</v>
      </c>
      <c r="AQ14184">
        <v>114743</v>
      </c>
      <c r="AR14184">
        <v>82691</v>
      </c>
      <c r="AS14184">
        <v>0</v>
      </c>
    </row>
    <row r="14185" spans="1:45">
      <c r="A14185" t="s">
        <v>1814</v>
      </c>
      <c r="B14185">
        <v>2016</v>
      </c>
      <c r="C14185">
        <v>-3057</v>
      </c>
      <c r="D14185">
        <v>81</v>
      </c>
      <c r="E14185">
        <v>52938</v>
      </c>
      <c r="F14185">
        <v>104341</v>
      </c>
      <c r="G14185">
        <v>171893</v>
      </c>
      <c r="H14185">
        <v>927637</v>
      </c>
      <c r="I14185">
        <v>91983</v>
      </c>
      <c r="J14185">
        <v>112692</v>
      </c>
      <c r="K14185">
        <v>95559</v>
      </c>
      <c r="L14185">
        <v>17472</v>
      </c>
      <c r="M14185">
        <v>0</v>
      </c>
      <c r="N14185">
        <v>832078</v>
      </c>
      <c r="O14185">
        <v>24.81</v>
      </c>
      <c r="P14185">
        <v>24.81</v>
      </c>
      <c r="Q14185">
        <v>95825.127999999997</v>
      </c>
      <c r="R14185">
        <v>196980</v>
      </c>
      <c r="S14185">
        <v>102340</v>
      </c>
      <c r="T14185">
        <v>42839</v>
      </c>
      <c r="U14185">
        <v>12</v>
      </c>
      <c r="X14185">
        <v>69553</v>
      </c>
      <c r="Y14185">
        <v>1.0920916460000001</v>
      </c>
      <c r="Z14185">
        <v>8.6832965150000003</v>
      </c>
      <c r="AA14185">
        <v>2.0617035719999999</v>
      </c>
      <c r="AB14185">
        <v>433874</v>
      </c>
      <c r="AC14185">
        <v>40909</v>
      </c>
      <c r="AD14185">
        <v>22.972222219999999</v>
      </c>
      <c r="AE14185">
        <v>2.8572098119999998</v>
      </c>
      <c r="AF14185">
        <v>2377421.426</v>
      </c>
      <c r="AG14185" t="s">
        <v>4774</v>
      </c>
      <c r="AH14185" t="s">
        <v>5257</v>
      </c>
      <c r="AI14185" t="s">
        <v>5277</v>
      </c>
      <c r="AJ14185">
        <v>563994</v>
      </c>
      <c r="AK14185">
        <v>134705</v>
      </c>
      <c r="AL14185">
        <v>270166</v>
      </c>
      <c r="AM14185">
        <v>4982</v>
      </c>
      <c r="AN14185">
        <v>429289</v>
      </c>
      <c r="AO14185">
        <v>154141</v>
      </c>
      <c r="AP14185">
        <v>513766</v>
      </c>
      <c r="AQ14185">
        <v>124229</v>
      </c>
      <c r="AR14185">
        <v>79892</v>
      </c>
      <c r="AS14185">
        <v>0</v>
      </c>
    </row>
    <row r="14186" spans="1:45">
      <c r="A14186" t="s">
        <v>1814</v>
      </c>
      <c r="B14186">
        <v>2017</v>
      </c>
      <c r="C14186">
        <v>-6608</v>
      </c>
      <c r="D14186">
        <v>1480</v>
      </c>
      <c r="E14186">
        <v>62580</v>
      </c>
      <c r="F14186">
        <v>107348</v>
      </c>
      <c r="G14186">
        <v>159535</v>
      </c>
      <c r="H14186">
        <v>1078502</v>
      </c>
      <c r="I14186">
        <v>116676</v>
      </c>
      <c r="J14186">
        <v>108409</v>
      </c>
      <c r="K14186">
        <v>110724</v>
      </c>
      <c r="L14186">
        <v>25039</v>
      </c>
      <c r="M14186">
        <v>0</v>
      </c>
      <c r="N14186">
        <v>967778</v>
      </c>
      <c r="O14186">
        <v>41.1</v>
      </c>
      <c r="P14186">
        <v>41.1</v>
      </c>
      <c r="Q14186">
        <v>96376.106</v>
      </c>
      <c r="R14186">
        <v>206578</v>
      </c>
      <c r="S14186">
        <v>48258</v>
      </c>
      <c r="T14186">
        <v>44738</v>
      </c>
      <c r="U14186">
        <v>12</v>
      </c>
      <c r="X14186">
        <v>111277</v>
      </c>
      <c r="Y14186">
        <v>1.116727512</v>
      </c>
      <c r="Z14186">
        <v>10.04167983</v>
      </c>
      <c r="AA14186">
        <v>2.149004508</v>
      </c>
      <c r="AB14186">
        <v>527269</v>
      </c>
      <c r="AC14186">
        <v>51303</v>
      </c>
      <c r="AD14186">
        <v>37.363636360000001</v>
      </c>
      <c r="AE14186">
        <v>4.092940692</v>
      </c>
      <c r="AF14186">
        <v>3961057.9569999999</v>
      </c>
      <c r="AG14186" t="s">
        <v>4774</v>
      </c>
      <c r="AH14186" t="s">
        <v>5257</v>
      </c>
      <c r="AI14186" t="s">
        <v>5277</v>
      </c>
      <c r="AJ14186">
        <v>635977</v>
      </c>
      <c r="AK14186">
        <v>150453</v>
      </c>
      <c r="AL14186">
        <v>319405</v>
      </c>
      <c r="AM14186">
        <v>4279</v>
      </c>
      <c r="AN14186">
        <v>485524</v>
      </c>
      <c r="AO14186">
        <v>161840</v>
      </c>
      <c r="AP14186">
        <v>620342</v>
      </c>
      <c r="AQ14186">
        <v>143167</v>
      </c>
      <c r="AR14186">
        <v>93073</v>
      </c>
      <c r="AS14186">
        <v>0</v>
      </c>
    </row>
    <row r="14187" spans="1:45">
      <c r="A14187" t="s">
        <v>1814</v>
      </c>
      <c r="B14187">
        <v>2018</v>
      </c>
      <c r="C14187">
        <v>-13278</v>
      </c>
      <c r="D14187">
        <v>6002</v>
      </c>
      <c r="E14187">
        <v>32131</v>
      </c>
      <c r="F14187">
        <v>156474</v>
      </c>
      <c r="G14187">
        <v>181643</v>
      </c>
      <c r="H14187">
        <v>1300670</v>
      </c>
      <c r="I14187">
        <v>137067</v>
      </c>
      <c r="J14187">
        <v>131254</v>
      </c>
      <c r="K14187">
        <v>115154</v>
      </c>
      <c r="L14187">
        <v>25895</v>
      </c>
      <c r="M14187">
        <v>0</v>
      </c>
      <c r="N14187">
        <v>1185516</v>
      </c>
      <c r="O14187">
        <v>43.28</v>
      </c>
      <c r="P14187">
        <v>43.28</v>
      </c>
      <c r="Q14187">
        <v>98481.062000000005</v>
      </c>
      <c r="R14187">
        <v>212632</v>
      </c>
      <c r="S14187">
        <v>-46384</v>
      </c>
      <c r="T14187">
        <v>43307</v>
      </c>
      <c r="U14187">
        <v>12</v>
      </c>
      <c r="X14187">
        <v>228027</v>
      </c>
      <c r="Y14187">
        <v>1.6038883589999999</v>
      </c>
      <c r="Z14187">
        <v>12.03800991</v>
      </c>
      <c r="AA14187">
        <v>2.179518576</v>
      </c>
      <c r="AB14187">
        <v>534563</v>
      </c>
      <c r="AC14187">
        <v>59697</v>
      </c>
      <c r="AD14187">
        <v>28.1038961</v>
      </c>
      <c r="AE14187">
        <v>3.5952786489999999</v>
      </c>
      <c r="AF14187">
        <v>4262260.3629999999</v>
      </c>
      <c r="AG14187" t="s">
        <v>4774</v>
      </c>
      <c r="AH14187" t="s">
        <v>5257</v>
      </c>
      <c r="AI14187" t="s">
        <v>5277</v>
      </c>
      <c r="AJ14187">
        <v>712969</v>
      </c>
      <c r="AK14187">
        <v>159410</v>
      </c>
      <c r="AL14187">
        <v>376675</v>
      </c>
      <c r="AM14187">
        <v>7559</v>
      </c>
      <c r="AN14187">
        <v>553559</v>
      </c>
      <c r="AO14187">
        <v>169325</v>
      </c>
      <c r="AP14187">
        <v>630681</v>
      </c>
      <c r="AQ14187">
        <v>171873</v>
      </c>
      <c r="AR14187">
        <v>96118</v>
      </c>
      <c r="AS14187">
        <v>0</v>
      </c>
    </row>
    <row r="14188" spans="1:45">
      <c r="A14188" t="s">
        <v>1814</v>
      </c>
      <c r="B14188">
        <v>2019</v>
      </c>
      <c r="C14188">
        <v>-17406</v>
      </c>
      <c r="D14188">
        <v>551</v>
      </c>
      <c r="E14188">
        <v>34736</v>
      </c>
      <c r="F14188">
        <v>155210</v>
      </c>
      <c r="G14188">
        <v>171975</v>
      </c>
      <c r="H14188">
        <v>1532077</v>
      </c>
      <c r="I14188">
        <v>154326</v>
      </c>
      <c r="J14188">
        <v>196314</v>
      </c>
      <c r="K14188">
        <v>129625</v>
      </c>
      <c r="L14188">
        <v>24614</v>
      </c>
      <c r="M14188">
        <v>10320</v>
      </c>
      <c r="N14188">
        <v>1402452</v>
      </c>
      <c r="O14188">
        <v>58.88</v>
      </c>
      <c r="P14188">
        <v>58.88</v>
      </c>
      <c r="Q14188">
        <v>99835.463000000003</v>
      </c>
      <c r="R14188">
        <v>223634</v>
      </c>
      <c r="S14188">
        <v>31694</v>
      </c>
      <c r="T14188">
        <v>51645</v>
      </c>
      <c r="U14188">
        <v>12</v>
      </c>
      <c r="X14188">
        <v>140281</v>
      </c>
      <c r="Y14188">
        <v>1.56847761</v>
      </c>
      <c r="Z14188">
        <v>14.04763355</v>
      </c>
      <c r="AA14188">
        <v>2.2599376449999999</v>
      </c>
      <c r="AB14188">
        <v>576065</v>
      </c>
      <c r="AC14188">
        <v>70750</v>
      </c>
      <c r="AD14188">
        <v>38.736842109999998</v>
      </c>
      <c r="AE14188">
        <v>4.191453299</v>
      </c>
      <c r="AF14188">
        <v>5878312.0609999998</v>
      </c>
      <c r="AG14188" t="s">
        <v>4774</v>
      </c>
      <c r="AH14188" t="s">
        <v>5257</v>
      </c>
      <c r="AI14188" t="s">
        <v>5277</v>
      </c>
      <c r="AJ14188">
        <v>785368</v>
      </c>
      <c r="AK14188">
        <v>179975</v>
      </c>
      <c r="AL14188">
        <v>428639</v>
      </c>
      <c r="AM14188">
        <v>4765</v>
      </c>
      <c r="AN14188">
        <v>605393</v>
      </c>
      <c r="AO14188">
        <v>171989</v>
      </c>
      <c r="AP14188">
        <v>687468</v>
      </c>
      <c r="AQ14188">
        <v>199841</v>
      </c>
      <c r="AR14188">
        <v>111403</v>
      </c>
      <c r="AS14188">
        <v>0</v>
      </c>
    </row>
    <row r="14189" spans="1:45">
      <c r="A14189" t="s">
        <v>1814</v>
      </c>
      <c r="B14189">
        <v>2020</v>
      </c>
      <c r="C14189">
        <v>-13952</v>
      </c>
      <c r="D14189">
        <v>514</v>
      </c>
      <c r="E14189">
        <v>23614</v>
      </c>
      <c r="F14189">
        <v>102285</v>
      </c>
      <c r="G14189">
        <v>198793</v>
      </c>
      <c r="H14189">
        <v>1679485</v>
      </c>
      <c r="I14189">
        <v>141676</v>
      </c>
      <c r="J14189">
        <v>229153</v>
      </c>
      <c r="K14189">
        <v>173188</v>
      </c>
      <c r="L14189">
        <v>18205</v>
      </c>
      <c r="M14189">
        <v>9250</v>
      </c>
      <c r="N14189">
        <v>1506297</v>
      </c>
      <c r="O14189">
        <v>65.22</v>
      </c>
      <c r="P14189">
        <v>65.22</v>
      </c>
      <c r="Q14189">
        <v>98676.042000000001</v>
      </c>
      <c r="R14189">
        <v>174894</v>
      </c>
      <c r="S14189">
        <v>81471</v>
      </c>
      <c r="T14189">
        <v>63461</v>
      </c>
      <c r="U14189">
        <v>12</v>
      </c>
      <c r="X14189">
        <v>117322</v>
      </c>
      <c r="Y14189">
        <v>1.038060583</v>
      </c>
      <c r="Z14189">
        <v>15.26507316</v>
      </c>
      <c r="AA14189">
        <v>1.7749481119999999</v>
      </c>
      <c r="AB14189">
        <v>700973</v>
      </c>
      <c r="AC14189">
        <v>63658</v>
      </c>
      <c r="AD14189">
        <v>64.574257430000003</v>
      </c>
      <c r="AE14189">
        <v>4.272498358</v>
      </c>
      <c r="AF14189">
        <v>6435651.4589999998</v>
      </c>
      <c r="AG14189" t="s">
        <v>4774</v>
      </c>
      <c r="AH14189" t="s">
        <v>5257</v>
      </c>
      <c r="AI14189" t="s">
        <v>5277</v>
      </c>
      <c r="AJ14189">
        <v>789042</v>
      </c>
      <c r="AK14189">
        <v>217463</v>
      </c>
      <c r="AL14189">
        <v>456107</v>
      </c>
      <c r="AM14189">
        <v>4039</v>
      </c>
      <c r="AN14189">
        <v>571579</v>
      </c>
      <c r="AO14189">
        <v>111433</v>
      </c>
      <c r="AP14189">
        <v>821765</v>
      </c>
      <c r="AQ14189">
        <v>216879</v>
      </c>
      <c r="AR14189">
        <v>120792</v>
      </c>
      <c r="AS14189">
        <v>0</v>
      </c>
    </row>
    <row r="14190" spans="1:45">
      <c r="A14190" t="s">
        <v>1815</v>
      </c>
      <c r="B14190">
        <v>2011</v>
      </c>
      <c r="C14190">
        <v>229</v>
      </c>
      <c r="D14190">
        <v>0</v>
      </c>
      <c r="E14190">
        <v>0</v>
      </c>
      <c r="F14190">
        <v>-14768</v>
      </c>
      <c r="G14190">
        <v>-20372</v>
      </c>
      <c r="H14190">
        <v>271107</v>
      </c>
      <c r="I14190">
        <v>0</v>
      </c>
      <c r="J14190">
        <v>0</v>
      </c>
      <c r="K14190">
        <v>128055</v>
      </c>
      <c r="L14190">
        <v>4568</v>
      </c>
      <c r="M14190">
        <v>10596</v>
      </c>
      <c r="N14190">
        <v>143052</v>
      </c>
      <c r="O14190">
        <v>3.09</v>
      </c>
      <c r="P14190">
        <v>3.09</v>
      </c>
      <c r="Q14190">
        <v>90792.672999999995</v>
      </c>
      <c r="R14190">
        <v>-14807</v>
      </c>
      <c r="S14190">
        <v>-30762</v>
      </c>
      <c r="T14190">
        <v>412</v>
      </c>
      <c r="U14190">
        <v>12</v>
      </c>
      <c r="X14190">
        <v>10390</v>
      </c>
      <c r="Y14190">
        <v>-0.16267352400000001</v>
      </c>
      <c r="Z14190">
        <v>1.5755896949999999</v>
      </c>
      <c r="AA14190">
        <v>-0.16310311999999999</v>
      </c>
      <c r="AB14190">
        <v>14700</v>
      </c>
      <c r="AC14190">
        <v>10390</v>
      </c>
      <c r="AD14190">
        <v>-19.3125</v>
      </c>
      <c r="AE14190">
        <v>1.9611704809999999</v>
      </c>
      <c r="AF14190">
        <v>280549.35960000003</v>
      </c>
      <c r="AG14190" t="s">
        <v>4774</v>
      </c>
      <c r="AH14190" t="s">
        <v>5269</v>
      </c>
      <c r="AI14190" t="s">
        <v>5278</v>
      </c>
      <c r="AJ14190">
        <v>0</v>
      </c>
      <c r="AK14190">
        <v>0</v>
      </c>
      <c r="AL14190">
        <v>15219</v>
      </c>
      <c r="AM14190">
        <v>0</v>
      </c>
      <c r="AN14190">
        <v>0</v>
      </c>
      <c r="AO14190">
        <v>-15219</v>
      </c>
      <c r="AP14190">
        <v>40814</v>
      </c>
      <c r="AQ14190">
        <v>144551</v>
      </c>
      <c r="AR14190">
        <v>26114</v>
      </c>
      <c r="AS14190">
        <v>131</v>
      </c>
    </row>
    <row r="14191" spans="1:45">
      <c r="A14191" t="s">
        <v>1815</v>
      </c>
      <c r="B14191">
        <v>2012</v>
      </c>
      <c r="C14191">
        <v>542</v>
      </c>
      <c r="D14191">
        <v>2000</v>
      </c>
      <c r="E14191">
        <v>0</v>
      </c>
      <c r="F14191">
        <v>-9920</v>
      </c>
      <c r="G14191">
        <v>-13216</v>
      </c>
      <c r="H14191">
        <v>385522</v>
      </c>
      <c r="I14191">
        <v>0</v>
      </c>
      <c r="J14191">
        <v>0</v>
      </c>
      <c r="K14191">
        <v>237382</v>
      </c>
      <c r="L14191">
        <v>10133</v>
      </c>
      <c r="M14191">
        <v>10906</v>
      </c>
      <c r="N14191">
        <v>148140</v>
      </c>
      <c r="O14191">
        <v>4.01</v>
      </c>
      <c r="P14191">
        <v>4.01</v>
      </c>
      <c r="Q14191">
        <v>91265.807000000001</v>
      </c>
      <c r="R14191">
        <v>-11068</v>
      </c>
      <c r="S14191">
        <v>-36136</v>
      </c>
      <c r="T14191">
        <v>310</v>
      </c>
      <c r="U14191">
        <v>12</v>
      </c>
      <c r="X14191">
        <v>22920</v>
      </c>
      <c r="Y14191">
        <v>-0.10882288399999999</v>
      </c>
      <c r="Z14191">
        <v>1.623170877</v>
      </c>
      <c r="AA14191">
        <v>-0.1214165</v>
      </c>
      <c r="AB14191">
        <v>42928</v>
      </c>
      <c r="AC14191">
        <v>22920</v>
      </c>
      <c r="AD14191">
        <v>-36.454545459999999</v>
      </c>
      <c r="AE14191">
        <v>2.4704731070000001</v>
      </c>
      <c r="AF14191">
        <v>365975.8861</v>
      </c>
      <c r="AG14191" t="s">
        <v>4774</v>
      </c>
      <c r="AH14191" t="s">
        <v>5269</v>
      </c>
      <c r="AI14191" t="s">
        <v>5278</v>
      </c>
      <c r="AJ14191">
        <v>0</v>
      </c>
      <c r="AK14191">
        <v>0</v>
      </c>
      <c r="AL14191">
        <v>11378</v>
      </c>
      <c r="AM14191">
        <v>0</v>
      </c>
      <c r="AN14191">
        <v>0</v>
      </c>
      <c r="AO14191">
        <v>-11378</v>
      </c>
      <c r="AP14191">
        <v>68467</v>
      </c>
      <c r="AQ14191">
        <v>171572</v>
      </c>
      <c r="AR14191">
        <v>25539</v>
      </c>
      <c r="AS14191">
        <v>661</v>
      </c>
    </row>
    <row r="14192" spans="1:45">
      <c r="A14192" t="s">
        <v>1815</v>
      </c>
      <c r="B14192">
        <v>2013</v>
      </c>
      <c r="C14192">
        <v>751</v>
      </c>
      <c r="D14192">
        <v>-5796</v>
      </c>
      <c r="E14192">
        <v>0</v>
      </c>
      <c r="F14192">
        <v>-16304</v>
      </c>
      <c r="G14192">
        <v>-15560</v>
      </c>
      <c r="H14192">
        <v>360684</v>
      </c>
      <c r="I14192">
        <v>0</v>
      </c>
      <c r="J14192">
        <v>0</v>
      </c>
      <c r="K14192">
        <v>225892</v>
      </c>
      <c r="L14192">
        <v>4691</v>
      </c>
      <c r="M14192">
        <v>263</v>
      </c>
      <c r="N14192">
        <v>134792</v>
      </c>
      <c r="O14192">
        <v>1.34</v>
      </c>
      <c r="P14192">
        <v>1.34</v>
      </c>
      <c r="Q14192">
        <v>91604.998000000007</v>
      </c>
      <c r="R14192">
        <v>-9416</v>
      </c>
      <c r="S14192">
        <v>-54529</v>
      </c>
      <c r="T14192">
        <v>341</v>
      </c>
      <c r="U14192">
        <v>12</v>
      </c>
      <c r="X14192">
        <v>38969</v>
      </c>
      <c r="Y14192">
        <v>-0.178169998</v>
      </c>
      <c r="Z14192">
        <v>1.4714480969999999</v>
      </c>
      <c r="AA14192">
        <v>-0.102897982</v>
      </c>
      <c r="AB14192">
        <v>14856</v>
      </c>
      <c r="AC14192">
        <v>38969</v>
      </c>
      <c r="AD14192">
        <v>-7.4444444440000002</v>
      </c>
      <c r="AE14192">
        <v>0.91066752699999998</v>
      </c>
      <c r="AF14192">
        <v>122750.6973</v>
      </c>
      <c r="AG14192" t="s">
        <v>4774</v>
      </c>
      <c r="AH14192" t="s">
        <v>5269</v>
      </c>
      <c r="AI14192" t="s">
        <v>5278</v>
      </c>
      <c r="AJ14192">
        <v>0</v>
      </c>
      <c r="AK14192">
        <v>0</v>
      </c>
      <c r="AL14192">
        <v>9757</v>
      </c>
      <c r="AM14192">
        <v>0</v>
      </c>
      <c r="AN14192">
        <v>0</v>
      </c>
      <c r="AO14192">
        <v>-9757</v>
      </c>
      <c r="AP14192">
        <v>22310</v>
      </c>
      <c r="AQ14192">
        <v>206920</v>
      </c>
      <c r="AR14192">
        <v>7454</v>
      </c>
      <c r="AS14192">
        <v>538</v>
      </c>
    </row>
    <row r="14193" spans="1:45">
      <c r="A14193" t="s">
        <v>1815</v>
      </c>
      <c r="B14193">
        <v>2014</v>
      </c>
      <c r="C14193">
        <v>29</v>
      </c>
      <c r="D14193">
        <v>0</v>
      </c>
      <c r="E14193">
        <v>0</v>
      </c>
      <c r="F14193">
        <v>-10960</v>
      </c>
      <c r="G14193">
        <v>-8691</v>
      </c>
      <c r="H14193">
        <v>362046</v>
      </c>
      <c r="I14193">
        <v>0</v>
      </c>
      <c r="J14193">
        <v>0</v>
      </c>
      <c r="K14193">
        <v>235353</v>
      </c>
      <c r="L14193">
        <v>4633</v>
      </c>
      <c r="M14193">
        <v>290</v>
      </c>
      <c r="N14193">
        <v>126693</v>
      </c>
      <c r="O14193">
        <v>0.56999999999999995</v>
      </c>
      <c r="P14193">
        <v>0.56999999999999995</v>
      </c>
      <c r="Q14193">
        <v>91912.84</v>
      </c>
      <c r="R14193">
        <v>-10630</v>
      </c>
      <c r="S14193">
        <v>-18953</v>
      </c>
      <c r="T14193">
        <v>339</v>
      </c>
      <c r="U14193">
        <v>12</v>
      </c>
      <c r="X14193">
        <v>10262</v>
      </c>
      <c r="Y14193">
        <v>-0.11934853400000001</v>
      </c>
      <c r="Z14193">
        <v>1.3784037140000001</v>
      </c>
      <c r="AA14193">
        <v>-0.115755011</v>
      </c>
      <c r="AB14193">
        <v>8544</v>
      </c>
      <c r="AC14193">
        <v>10262</v>
      </c>
      <c r="AD14193">
        <v>-4.75</v>
      </c>
      <c r="AE14193">
        <v>0.41352181100000002</v>
      </c>
      <c r="AF14193">
        <v>52390.318800000001</v>
      </c>
      <c r="AG14193" t="s">
        <v>4774</v>
      </c>
      <c r="AH14193" t="s">
        <v>5269</v>
      </c>
      <c r="AI14193" t="s">
        <v>5278</v>
      </c>
      <c r="AJ14193">
        <v>0</v>
      </c>
      <c r="AK14193">
        <v>0</v>
      </c>
      <c r="AL14193">
        <v>10969</v>
      </c>
      <c r="AM14193">
        <v>0</v>
      </c>
      <c r="AN14193">
        <v>0</v>
      </c>
      <c r="AO14193">
        <v>-10969</v>
      </c>
      <c r="AP14193">
        <v>13967</v>
      </c>
      <c r="AQ14193">
        <v>217114</v>
      </c>
      <c r="AR14193">
        <v>5423</v>
      </c>
      <c r="AS14193">
        <v>8012</v>
      </c>
    </row>
    <row r="14194" spans="1:45">
      <c r="A14194" t="s">
        <v>1815</v>
      </c>
      <c r="B14194">
        <v>2015</v>
      </c>
      <c r="C14194">
        <v>1100</v>
      </c>
      <c r="D14194">
        <v>-5288</v>
      </c>
      <c r="E14194">
        <v>0</v>
      </c>
      <c r="F14194">
        <v>-15223</v>
      </c>
      <c r="G14194">
        <v>-16415</v>
      </c>
      <c r="H14194">
        <v>346475</v>
      </c>
      <c r="I14194">
        <v>0</v>
      </c>
      <c r="J14194">
        <v>0</v>
      </c>
      <c r="K14194">
        <v>229073</v>
      </c>
      <c r="L14194">
        <v>1762</v>
      </c>
      <c r="M14194">
        <v>142</v>
      </c>
      <c r="N14194">
        <v>117402</v>
      </c>
      <c r="O14194">
        <v>0.2</v>
      </c>
      <c r="P14194">
        <v>0.2</v>
      </c>
      <c r="Q14194">
        <v>95862.066000000006</v>
      </c>
      <c r="R14194">
        <v>-9484</v>
      </c>
      <c r="S14194">
        <v>-31508</v>
      </c>
      <c r="T14194">
        <v>251</v>
      </c>
      <c r="U14194">
        <v>12</v>
      </c>
      <c r="X14194">
        <v>15093</v>
      </c>
      <c r="Y14194">
        <v>-0.16092542700000001</v>
      </c>
      <c r="Z14194">
        <v>1.2246971600000001</v>
      </c>
      <c r="AA14194">
        <v>-0.100257292</v>
      </c>
      <c r="AB14194">
        <v>10793</v>
      </c>
      <c r="AC14194">
        <v>15093</v>
      </c>
      <c r="AD14194">
        <v>-1.25</v>
      </c>
      <c r="AE14194">
        <v>0.16330567800000001</v>
      </c>
      <c r="AF14194">
        <v>19172.413199999999</v>
      </c>
      <c r="AG14194" t="s">
        <v>4774</v>
      </c>
      <c r="AH14194" t="s">
        <v>5269</v>
      </c>
      <c r="AI14194" t="s">
        <v>5278</v>
      </c>
      <c r="AJ14194">
        <v>0</v>
      </c>
      <c r="AK14194">
        <v>0</v>
      </c>
      <c r="AL14194">
        <v>9735</v>
      </c>
      <c r="AM14194">
        <v>0</v>
      </c>
      <c r="AN14194">
        <v>0</v>
      </c>
      <c r="AO14194">
        <v>-9735</v>
      </c>
      <c r="AP14194">
        <v>13197</v>
      </c>
      <c r="AQ14194">
        <v>221004</v>
      </c>
      <c r="AR14194">
        <v>2404</v>
      </c>
      <c r="AS14194">
        <v>6997</v>
      </c>
    </row>
    <row r="14195" spans="1:45">
      <c r="A14195" t="s">
        <v>1815</v>
      </c>
      <c r="B14195">
        <v>2016</v>
      </c>
      <c r="C14195">
        <v>961</v>
      </c>
      <c r="D14195">
        <v>0</v>
      </c>
      <c r="E14195">
        <v>0</v>
      </c>
      <c r="F14195">
        <v>-8067</v>
      </c>
      <c r="G14195">
        <v>-8284</v>
      </c>
      <c r="H14195">
        <v>337286</v>
      </c>
      <c r="I14195">
        <v>0</v>
      </c>
      <c r="J14195">
        <v>0</v>
      </c>
      <c r="K14195">
        <v>227612</v>
      </c>
      <c r="L14195">
        <v>855</v>
      </c>
      <c r="M14195">
        <v>165</v>
      </c>
      <c r="N14195">
        <v>109674</v>
      </c>
      <c r="O14195">
        <v>0.25009999999999999</v>
      </c>
      <c r="P14195">
        <v>0.25009999999999999</v>
      </c>
      <c r="Q14195">
        <v>110568.319</v>
      </c>
      <c r="R14195">
        <v>-6890</v>
      </c>
      <c r="S14195">
        <v>-11970</v>
      </c>
      <c r="T14195">
        <v>237</v>
      </c>
      <c r="U14195">
        <v>12</v>
      </c>
      <c r="X14195">
        <v>3686</v>
      </c>
      <c r="Y14195">
        <v>-7.4641991000000005E-2</v>
      </c>
      <c r="Z14195">
        <v>0.991911616</v>
      </c>
      <c r="AA14195">
        <v>-6.3751496000000005E-2</v>
      </c>
      <c r="AB14195">
        <v>7039</v>
      </c>
      <c r="AC14195">
        <v>3686</v>
      </c>
      <c r="AD14195">
        <v>-3.5728571429999998</v>
      </c>
      <c r="AE14195">
        <v>0.25213940000000001</v>
      </c>
      <c r="AF14195">
        <v>27653.136579999999</v>
      </c>
      <c r="AG14195" t="s">
        <v>4774</v>
      </c>
      <c r="AH14195" t="s">
        <v>5269</v>
      </c>
      <c r="AI14195" t="s">
        <v>5278</v>
      </c>
      <c r="AJ14195">
        <v>0</v>
      </c>
      <c r="AK14195">
        <v>0</v>
      </c>
      <c r="AL14195">
        <v>7127</v>
      </c>
      <c r="AM14195">
        <v>0</v>
      </c>
      <c r="AN14195">
        <v>0</v>
      </c>
      <c r="AO14195">
        <v>-7127</v>
      </c>
      <c r="AP14195">
        <v>8559</v>
      </c>
      <c r="AQ14195">
        <v>223507</v>
      </c>
      <c r="AR14195">
        <v>1520</v>
      </c>
      <c r="AS14195">
        <v>6880</v>
      </c>
    </row>
    <row r="14196" spans="1:45">
      <c r="A14196" t="s">
        <v>1815</v>
      </c>
      <c r="B14196">
        <v>2017</v>
      </c>
      <c r="C14196">
        <v>942</v>
      </c>
      <c r="D14196">
        <v>0</v>
      </c>
      <c r="E14196">
        <v>0</v>
      </c>
      <c r="F14196">
        <v>-8045</v>
      </c>
      <c r="G14196">
        <v>-8312</v>
      </c>
      <c r="H14196">
        <v>335775</v>
      </c>
      <c r="I14196">
        <v>0</v>
      </c>
      <c r="J14196">
        <v>0</v>
      </c>
      <c r="K14196">
        <v>227990</v>
      </c>
      <c r="L14196">
        <v>602</v>
      </c>
      <c r="M14196">
        <v>0</v>
      </c>
      <c r="N14196">
        <v>107785</v>
      </c>
      <c r="O14196">
        <v>0.32940000000000003</v>
      </c>
      <c r="P14196">
        <v>0.32940000000000003</v>
      </c>
      <c r="Q14196">
        <v>125802.023</v>
      </c>
      <c r="R14196">
        <v>-6864</v>
      </c>
      <c r="S14196">
        <v>-10853</v>
      </c>
      <c r="T14196">
        <v>265</v>
      </c>
      <c r="U14196">
        <v>12</v>
      </c>
      <c r="X14196">
        <v>2541</v>
      </c>
      <c r="Y14196">
        <v>-7.0929990999999998E-2</v>
      </c>
      <c r="Z14196">
        <v>0.856782724</v>
      </c>
      <c r="AA14196">
        <v>-6.0517520999999998E-2</v>
      </c>
      <c r="AB14196">
        <v>5688</v>
      </c>
      <c r="AC14196">
        <v>2541</v>
      </c>
      <c r="AD14196">
        <v>-4.7057142860000001</v>
      </c>
      <c r="AE14196">
        <v>0.38446153300000002</v>
      </c>
      <c r="AF14196">
        <v>41439.186379999999</v>
      </c>
      <c r="AG14196" t="s">
        <v>4774</v>
      </c>
      <c r="AH14196" t="s">
        <v>5269</v>
      </c>
      <c r="AI14196" t="s">
        <v>5278</v>
      </c>
      <c r="AJ14196">
        <v>0</v>
      </c>
      <c r="AK14196">
        <v>0</v>
      </c>
      <c r="AL14196">
        <v>7129</v>
      </c>
      <c r="AM14196">
        <v>0</v>
      </c>
      <c r="AN14196">
        <v>0</v>
      </c>
      <c r="AO14196">
        <v>-7129</v>
      </c>
      <c r="AP14196">
        <v>6790</v>
      </c>
      <c r="AQ14196">
        <v>226328</v>
      </c>
      <c r="AR14196">
        <v>1102</v>
      </c>
      <c r="AS14196">
        <v>7085</v>
      </c>
    </row>
    <row r="14197" spans="1:45">
      <c r="A14197" t="s">
        <v>1815</v>
      </c>
      <c r="B14197">
        <v>2018</v>
      </c>
      <c r="C14197">
        <v>774</v>
      </c>
      <c r="D14197">
        <v>0</v>
      </c>
      <c r="E14197">
        <v>0</v>
      </c>
      <c r="F14197">
        <v>-10744</v>
      </c>
      <c r="G14197">
        <v>-8954</v>
      </c>
      <c r="H14197">
        <v>329494</v>
      </c>
      <c r="I14197">
        <v>0</v>
      </c>
      <c r="J14197">
        <v>0</v>
      </c>
      <c r="K14197">
        <v>229217</v>
      </c>
      <c r="L14197">
        <v>574</v>
      </c>
      <c r="M14197">
        <v>7147</v>
      </c>
      <c r="N14197">
        <v>100277</v>
      </c>
      <c r="O14197">
        <v>0.22470000000000001</v>
      </c>
      <c r="P14197">
        <v>0.22470000000000001</v>
      </c>
      <c r="Q14197">
        <v>137114.804</v>
      </c>
      <c r="R14197">
        <v>-8472</v>
      </c>
      <c r="S14197">
        <v>-11722</v>
      </c>
      <c r="T14197">
        <v>1870</v>
      </c>
      <c r="U14197">
        <v>12</v>
      </c>
      <c r="X14197">
        <v>2768</v>
      </c>
      <c r="Y14197">
        <v>-8.3129913999999999E-2</v>
      </c>
      <c r="Z14197">
        <v>0.73133605599999996</v>
      </c>
      <c r="AA14197">
        <v>-6.5550690999999994E-2</v>
      </c>
      <c r="AB14197">
        <v>-6143</v>
      </c>
      <c r="AC14197">
        <v>2768</v>
      </c>
      <c r="AD14197">
        <v>-2.8087499999999999</v>
      </c>
      <c r="AE14197">
        <v>0.30724589299999999</v>
      </c>
      <c r="AF14197">
        <v>30809.696459999999</v>
      </c>
      <c r="AG14197" t="s">
        <v>4774</v>
      </c>
      <c r="AH14197" t="s">
        <v>5269</v>
      </c>
      <c r="AI14197" t="s">
        <v>5278</v>
      </c>
      <c r="AJ14197">
        <v>0</v>
      </c>
      <c r="AK14197">
        <v>0</v>
      </c>
      <c r="AL14197">
        <v>9553</v>
      </c>
      <c r="AM14197">
        <v>789</v>
      </c>
      <c r="AN14197">
        <v>0</v>
      </c>
      <c r="AO14197">
        <v>-10342</v>
      </c>
      <c r="AP14197">
        <v>2078</v>
      </c>
      <c r="AQ14197">
        <v>229215</v>
      </c>
      <c r="AR14197">
        <v>8221</v>
      </c>
      <c r="AS14197">
        <v>5700</v>
      </c>
    </row>
    <row r="14198" spans="1:45">
      <c r="A14198" t="s">
        <v>1815</v>
      </c>
      <c r="B14198">
        <v>2019</v>
      </c>
      <c r="C14198">
        <v>845</v>
      </c>
      <c r="D14198">
        <v>0</v>
      </c>
      <c r="E14198">
        <v>0</v>
      </c>
      <c r="F14198">
        <v>-7878</v>
      </c>
      <c r="G14198">
        <v>-5784</v>
      </c>
      <c r="H14198">
        <v>344227</v>
      </c>
      <c r="I14198">
        <v>0</v>
      </c>
      <c r="J14198">
        <v>0</v>
      </c>
      <c r="K14198">
        <v>248074</v>
      </c>
      <c r="L14198">
        <v>1223</v>
      </c>
      <c r="M14198">
        <v>0</v>
      </c>
      <c r="N14198">
        <v>96153</v>
      </c>
      <c r="O14198">
        <v>0.2273</v>
      </c>
      <c r="P14198">
        <v>0.2273</v>
      </c>
      <c r="Q14198">
        <v>138359.22</v>
      </c>
      <c r="R14198">
        <v>-6921</v>
      </c>
      <c r="S14198">
        <v>-5784</v>
      </c>
      <c r="T14198">
        <v>134</v>
      </c>
      <c r="U14198">
        <v>12</v>
      </c>
      <c r="X14198">
        <v>0</v>
      </c>
      <c r="Y14198">
        <v>-5.7215518999999999E-2</v>
      </c>
      <c r="Z14198">
        <v>0.69495187999999997</v>
      </c>
      <c r="AA14198">
        <v>-5.0265118999999997E-2</v>
      </c>
      <c r="AB14198">
        <v>-30478</v>
      </c>
      <c r="AC14198">
        <v>0</v>
      </c>
      <c r="AD14198">
        <v>-3.7883333330000002</v>
      </c>
      <c r="AE14198">
        <v>0.327073006</v>
      </c>
      <c r="AF14198">
        <v>31449.05071</v>
      </c>
      <c r="AG14198" t="s">
        <v>4774</v>
      </c>
      <c r="AH14198" t="s">
        <v>5269</v>
      </c>
      <c r="AI14198" t="s">
        <v>5278</v>
      </c>
      <c r="AJ14198">
        <v>0</v>
      </c>
      <c r="AK14198">
        <v>0</v>
      </c>
      <c r="AL14198">
        <v>3643</v>
      </c>
      <c r="AM14198">
        <v>3412</v>
      </c>
      <c r="AN14198">
        <v>0</v>
      </c>
      <c r="AO14198">
        <v>-7055</v>
      </c>
      <c r="AP14198">
        <v>4886</v>
      </c>
      <c r="AQ14198">
        <v>244169</v>
      </c>
      <c r="AR14198">
        <v>35364</v>
      </c>
      <c r="AS14198">
        <v>7883</v>
      </c>
    </row>
    <row r="14199" spans="1:45">
      <c r="A14199" t="s">
        <v>1816</v>
      </c>
      <c r="B14199">
        <v>2012</v>
      </c>
      <c r="C14199">
        <v>0</v>
      </c>
      <c r="D14199">
        <v>0</v>
      </c>
      <c r="E14199">
        <v>0</v>
      </c>
      <c r="F14199">
        <v>-50.107999999999997</v>
      </c>
      <c r="G14199">
        <v>-35.107999999999997</v>
      </c>
      <c r="H14199">
        <v>12.313000000000001</v>
      </c>
      <c r="K14199">
        <v>7.88</v>
      </c>
      <c r="N14199">
        <v>4.4329999999999998</v>
      </c>
      <c r="Q14199">
        <v>5500</v>
      </c>
      <c r="T14199">
        <v>0</v>
      </c>
      <c r="U14199">
        <v>12</v>
      </c>
      <c r="X14199">
        <v>0</v>
      </c>
      <c r="Y14199">
        <v>-3.6442181819999999</v>
      </c>
      <c r="Z14199">
        <v>0.32240000000000002</v>
      </c>
      <c r="AG14199" t="s">
        <v>4774</v>
      </c>
      <c r="AH14199" t="s">
        <v>5260</v>
      </c>
      <c r="AI14199" t="s">
        <v>5277</v>
      </c>
      <c r="AJ14199">
        <v>0</v>
      </c>
      <c r="AN14199">
        <v>-50.108001708984375</v>
      </c>
      <c r="AO14199">
        <v>-50.108001708984375</v>
      </c>
    </row>
    <row r="14200" spans="1:45">
      <c r="A14200" t="s">
        <v>1816</v>
      </c>
      <c r="B14200">
        <v>2013</v>
      </c>
      <c r="C14200">
        <v>0</v>
      </c>
      <c r="D14200">
        <v>0</v>
      </c>
      <c r="E14200">
        <v>0</v>
      </c>
      <c r="F14200">
        <v>-45.338000000000001</v>
      </c>
      <c r="G14200">
        <v>-33.793999999999997</v>
      </c>
      <c r="H14200">
        <v>3.5190000000000001</v>
      </c>
      <c r="K14200">
        <v>19.423999999999999</v>
      </c>
      <c r="N14200">
        <v>-15.904999999999999</v>
      </c>
      <c r="Q14200">
        <v>8000</v>
      </c>
      <c r="T14200">
        <v>0</v>
      </c>
      <c r="U14200">
        <v>12</v>
      </c>
      <c r="X14200">
        <v>0</v>
      </c>
      <c r="Y14200">
        <v>-2.45161037</v>
      </c>
      <c r="Z14200">
        <v>-0.79525000000000001</v>
      </c>
      <c r="AG14200" t="s">
        <v>4774</v>
      </c>
      <c r="AH14200" t="s">
        <v>5260</v>
      </c>
      <c r="AI14200" t="s">
        <v>5277</v>
      </c>
      <c r="AJ14200">
        <v>0</v>
      </c>
      <c r="AN14200">
        <v>-45.338001251220703</v>
      </c>
      <c r="AO14200">
        <v>-45.338001251220703</v>
      </c>
    </row>
    <row r="14201" spans="1:45">
      <c r="A14201" t="s">
        <v>1816</v>
      </c>
      <c r="B14201">
        <v>2014</v>
      </c>
      <c r="C14201">
        <v>298.66399999999999</v>
      </c>
      <c r="D14201">
        <v>0</v>
      </c>
      <c r="E14201">
        <v>0</v>
      </c>
      <c r="F14201">
        <v>-652.20600000000002</v>
      </c>
      <c r="G14201">
        <v>-146.26</v>
      </c>
      <c r="H14201">
        <v>22244.758999999998</v>
      </c>
      <c r="K14201">
        <v>20023.45</v>
      </c>
      <c r="N14201">
        <v>2221.3090000000002</v>
      </c>
      <c r="O14201">
        <v>25.365318670000001</v>
      </c>
      <c r="P14201">
        <v>0.1</v>
      </c>
      <c r="Q14201">
        <v>8000</v>
      </c>
      <c r="R14201">
        <v>-224.46100000000001</v>
      </c>
      <c r="T14201">
        <v>155.524</v>
      </c>
      <c r="U14201">
        <v>12</v>
      </c>
      <c r="V14201">
        <v>0</v>
      </c>
      <c r="W14201">
        <v>129.08099999999999</v>
      </c>
      <c r="X14201">
        <v>21867.064999999999</v>
      </c>
      <c r="Y14201">
        <v>-32.610300000000002</v>
      </c>
      <c r="Z14201">
        <v>111.06545</v>
      </c>
      <c r="AA14201">
        <v>-11.223050000000001</v>
      </c>
      <c r="AD14201">
        <v>-2.965159377</v>
      </c>
      <c r="AE14201">
        <v>0.36014800299999999</v>
      </c>
      <c r="AF14201">
        <v>800</v>
      </c>
      <c r="AG14201" t="s">
        <v>4774</v>
      </c>
      <c r="AH14201" t="s">
        <v>5260</v>
      </c>
      <c r="AI14201" t="s">
        <v>5277</v>
      </c>
      <c r="AJ14201">
        <v>380.40499877929688</v>
      </c>
      <c r="AL14201">
        <v>733.947021484375</v>
      </c>
      <c r="AM14201">
        <v>0</v>
      </c>
      <c r="AN14201">
        <v>-353.5419921875</v>
      </c>
      <c r="AO14201">
        <v>-353.5419921875</v>
      </c>
      <c r="AP14201">
        <v>162.98500061035156</v>
      </c>
      <c r="AQ14201">
        <v>21737.984375</v>
      </c>
      <c r="AR14201">
        <v>15487.34765625</v>
      </c>
      <c r="AS14201">
        <v>4536.10205078125</v>
      </c>
    </row>
    <row r="14202" spans="1:45">
      <c r="A14202" t="s">
        <v>1816</v>
      </c>
      <c r="B14202">
        <v>2015</v>
      </c>
      <c r="C14202">
        <v>1519.1020000000001</v>
      </c>
      <c r="D14202">
        <v>0</v>
      </c>
      <c r="E14202">
        <v>0</v>
      </c>
      <c r="F14202">
        <v>-1609.2470000000001</v>
      </c>
      <c r="G14202">
        <v>-208.80099999999999</v>
      </c>
      <c r="H14202">
        <v>65328.724999999999</v>
      </c>
      <c r="K14202">
        <v>65467.332999999999</v>
      </c>
      <c r="N14202">
        <v>-138.608</v>
      </c>
      <c r="Q14202">
        <v>250</v>
      </c>
      <c r="R14202">
        <v>569.52599999999995</v>
      </c>
      <c r="T14202">
        <v>786.20600000000002</v>
      </c>
      <c r="U14202">
        <v>12</v>
      </c>
      <c r="V14202">
        <v>0</v>
      </c>
      <c r="W14202">
        <v>659.67100000000005</v>
      </c>
      <c r="X14202">
        <v>31764.361000000001</v>
      </c>
      <c r="Y14202">
        <v>-6.4369880000000004</v>
      </c>
      <c r="Z14202">
        <v>-0.55443200000000004</v>
      </c>
      <c r="AA14202">
        <v>2.2781039999999999</v>
      </c>
      <c r="AG14202" t="s">
        <v>4774</v>
      </c>
      <c r="AH14202" t="s">
        <v>5260</v>
      </c>
      <c r="AI14202" t="s">
        <v>5277</v>
      </c>
      <c r="AJ14202">
        <v>2061.6669921875</v>
      </c>
      <c r="AL14202">
        <v>2151.81201171875</v>
      </c>
      <c r="AM14202">
        <v>0</v>
      </c>
      <c r="AN14202">
        <v>-90.144996643066406</v>
      </c>
      <c r="AO14202">
        <v>-90.144996643066406</v>
      </c>
      <c r="AP14202">
        <v>9184.26953125</v>
      </c>
      <c r="AQ14202">
        <v>55148.87109375</v>
      </c>
      <c r="AR14202">
        <v>1531.0260009765625</v>
      </c>
      <c r="AS14202">
        <v>63936.30859375</v>
      </c>
    </row>
    <row r="14203" spans="1:45">
      <c r="A14203" t="s">
        <v>1816</v>
      </c>
      <c r="B14203">
        <v>2016</v>
      </c>
      <c r="C14203">
        <v>4138.6080000000002</v>
      </c>
      <c r="D14203">
        <v>0</v>
      </c>
      <c r="E14203">
        <v>0</v>
      </c>
      <c r="F14203">
        <v>-6353.45</v>
      </c>
      <c r="G14203">
        <v>-2723.1660000000002</v>
      </c>
      <c r="H14203">
        <v>227319.13</v>
      </c>
      <c r="K14203">
        <v>72290.751999999993</v>
      </c>
      <c r="N14203">
        <v>155028.378</v>
      </c>
      <c r="O14203">
        <v>6.3469234329999997</v>
      </c>
      <c r="P14203">
        <v>8.92</v>
      </c>
      <c r="Q14203">
        <v>17605.674999999999</v>
      </c>
      <c r="R14203">
        <v>119.822</v>
      </c>
      <c r="T14203">
        <v>2726.4360000000001</v>
      </c>
      <c r="U14203">
        <v>12</v>
      </c>
      <c r="V14203">
        <v>-42.322000000000003</v>
      </c>
      <c r="W14203">
        <v>2334.6640000000002</v>
      </c>
      <c r="X14203">
        <v>150459.25</v>
      </c>
      <c r="Y14203">
        <v>-0.84817001400000003</v>
      </c>
      <c r="Z14203">
        <v>8.8055912650000003</v>
      </c>
      <c r="AA14203">
        <v>1.5995944000000002E-2</v>
      </c>
      <c r="AD14203">
        <v>-13.117647059999999</v>
      </c>
      <c r="AE14203">
        <v>1.012992737</v>
      </c>
      <c r="AF14203">
        <v>157042.62100000001</v>
      </c>
      <c r="AG14203" t="s">
        <v>4774</v>
      </c>
      <c r="AH14203" t="s">
        <v>5260</v>
      </c>
      <c r="AI14203" t="s">
        <v>5277</v>
      </c>
      <c r="AJ14203">
        <v>8210.330078125</v>
      </c>
      <c r="AL14203">
        <v>10382.849609375</v>
      </c>
      <c r="AM14203">
        <v>42.321998596191406</v>
      </c>
      <c r="AN14203">
        <v>-2214.842041015625</v>
      </c>
      <c r="AO14203">
        <v>-2214.842041015625</v>
      </c>
      <c r="AP14203">
        <v>19671.130859375</v>
      </c>
      <c r="AQ14203">
        <v>196365.765625</v>
      </c>
      <c r="AR14203">
        <v>5756.4541015625</v>
      </c>
      <c r="AS14203">
        <v>66534.296875</v>
      </c>
    </row>
    <row r="14204" spans="1:45">
      <c r="A14204" t="s">
        <v>1816</v>
      </c>
      <c r="B14204">
        <v>2017</v>
      </c>
      <c r="C14204">
        <v>7435</v>
      </c>
      <c r="D14204">
        <v>0</v>
      </c>
      <c r="E14204">
        <v>0</v>
      </c>
      <c r="F14204">
        <v>-87</v>
      </c>
      <c r="G14204">
        <v>11603</v>
      </c>
      <c r="H14204">
        <v>474571</v>
      </c>
      <c r="K14204">
        <v>215558</v>
      </c>
      <c r="N14204">
        <v>259013</v>
      </c>
      <c r="O14204">
        <v>6.3879877880000002</v>
      </c>
      <c r="P14204">
        <v>8.1999999999999993</v>
      </c>
      <c r="Q14204">
        <v>21630.674999999999</v>
      </c>
      <c r="R14204">
        <v>15277</v>
      </c>
      <c r="T14204">
        <v>11354</v>
      </c>
      <c r="U14204">
        <v>12</v>
      </c>
      <c r="V14204">
        <v>-2072</v>
      </c>
      <c r="W14204">
        <v>7929</v>
      </c>
      <c r="X14204">
        <v>0</v>
      </c>
      <c r="Y14204">
        <v>-4.4352590000000004E-3</v>
      </c>
      <c r="Z14204">
        <v>7.9228225659999998</v>
      </c>
      <c r="AA14204">
        <v>0.77882136000000002</v>
      </c>
      <c r="AD14204">
        <v>-91.111111109999996</v>
      </c>
      <c r="AE14204">
        <v>0.72004195500000001</v>
      </c>
      <c r="AF14204">
        <v>177371.535</v>
      </c>
      <c r="AG14204" t="s">
        <v>4774</v>
      </c>
      <c r="AH14204" t="s">
        <v>5260</v>
      </c>
      <c r="AI14204" t="s">
        <v>5277</v>
      </c>
      <c r="AJ14204">
        <v>30344</v>
      </c>
      <c r="AL14204">
        <v>20924</v>
      </c>
      <c r="AM14204">
        <v>2072</v>
      </c>
      <c r="AN14204">
        <v>7348</v>
      </c>
      <c r="AO14204">
        <v>7348</v>
      </c>
      <c r="AP14204">
        <v>5109</v>
      </c>
      <c r="AQ14204">
        <v>457913</v>
      </c>
      <c r="AR14204">
        <v>12113</v>
      </c>
      <c r="AS14204">
        <v>203445</v>
      </c>
    </row>
    <row r="14205" spans="1:45">
      <c r="A14205" t="s">
        <v>1816</v>
      </c>
      <c r="B14205">
        <v>2018</v>
      </c>
      <c r="C14205">
        <v>14975</v>
      </c>
      <c r="D14205">
        <v>0</v>
      </c>
      <c r="E14205">
        <v>0</v>
      </c>
      <c r="F14205">
        <v>14561</v>
      </c>
      <c r="G14205">
        <v>24834</v>
      </c>
      <c r="H14205">
        <v>636099</v>
      </c>
      <c r="K14205">
        <v>336349</v>
      </c>
      <c r="N14205">
        <v>299750</v>
      </c>
      <c r="O14205">
        <v>7.6014110170000002</v>
      </c>
      <c r="P14205">
        <v>8.89</v>
      </c>
      <c r="Q14205">
        <v>22027.121999999999</v>
      </c>
      <c r="R14205">
        <v>35505</v>
      </c>
      <c r="T14205">
        <v>19597</v>
      </c>
      <c r="U14205">
        <v>12</v>
      </c>
      <c r="V14205">
        <v>-3625</v>
      </c>
      <c r="W14205">
        <v>13644</v>
      </c>
      <c r="X14205">
        <v>-31629</v>
      </c>
      <c r="Y14205">
        <v>0.67114235099999997</v>
      </c>
      <c r="Z14205">
        <v>8.8225779109999998</v>
      </c>
      <c r="AA14205">
        <v>1.6364885090000001</v>
      </c>
      <c r="AD14205">
        <v>25.4</v>
      </c>
      <c r="AE14205">
        <v>0.72716208800000004</v>
      </c>
      <c r="AF14205">
        <v>195821.1146</v>
      </c>
      <c r="AG14205" t="s">
        <v>4774</v>
      </c>
      <c r="AH14205" t="s">
        <v>5260</v>
      </c>
      <c r="AI14205" t="s">
        <v>5277</v>
      </c>
      <c r="AJ14205">
        <v>53192</v>
      </c>
      <c r="AL14205">
        <v>27706</v>
      </c>
      <c r="AM14205">
        <v>3625</v>
      </c>
      <c r="AN14205">
        <v>21861</v>
      </c>
      <c r="AO14205">
        <v>21861</v>
      </c>
      <c r="AP14205">
        <v>3631</v>
      </c>
      <c r="AQ14205">
        <v>616925</v>
      </c>
      <c r="AR14205">
        <v>21342</v>
      </c>
      <c r="AS14205">
        <v>315007</v>
      </c>
    </row>
    <row r="14206" spans="1:45">
      <c r="A14206" t="s">
        <v>1816</v>
      </c>
      <c r="B14206">
        <v>2019</v>
      </c>
      <c r="C14206">
        <v>17472</v>
      </c>
      <c r="D14206">
        <v>0</v>
      </c>
      <c r="E14206">
        <v>0</v>
      </c>
      <c r="F14206">
        <v>9588</v>
      </c>
      <c r="G14206">
        <v>36427</v>
      </c>
      <c r="H14206">
        <v>884934</v>
      </c>
      <c r="K14206">
        <v>424581</v>
      </c>
      <c r="N14206">
        <v>460353</v>
      </c>
      <c r="O14206">
        <v>12.160977880000001</v>
      </c>
      <c r="P14206">
        <v>13.23</v>
      </c>
      <c r="Q14206">
        <v>36371.563999999998</v>
      </c>
      <c r="R14206">
        <v>46126</v>
      </c>
      <c r="T14206">
        <v>26828</v>
      </c>
      <c r="U14206">
        <v>12</v>
      </c>
      <c r="V14206">
        <v>-5569</v>
      </c>
      <c r="W14206">
        <v>19066</v>
      </c>
      <c r="X14206">
        <v>1824</v>
      </c>
      <c r="Y14206">
        <v>0.30323088799999998</v>
      </c>
      <c r="Z14206">
        <v>9.7689227770000002</v>
      </c>
      <c r="AA14206">
        <v>1.458784724</v>
      </c>
      <c r="AD14206">
        <v>132.30000000000001</v>
      </c>
      <c r="AE14206">
        <v>1.118357756</v>
      </c>
      <c r="AF14206">
        <v>481195.7917</v>
      </c>
      <c r="AG14206" t="s">
        <v>4774</v>
      </c>
      <c r="AH14206" t="s">
        <v>5260</v>
      </c>
      <c r="AI14206" t="s">
        <v>5277</v>
      </c>
      <c r="AJ14206">
        <v>70726</v>
      </c>
      <c r="AL14206">
        <v>38097</v>
      </c>
      <c r="AM14206">
        <v>5569</v>
      </c>
      <c r="AN14206">
        <v>27060</v>
      </c>
      <c r="AO14206">
        <v>27060</v>
      </c>
      <c r="AP14206">
        <v>2765</v>
      </c>
      <c r="AQ14206">
        <v>849026</v>
      </c>
      <c r="AR14206">
        <v>38413</v>
      </c>
      <c r="AS14206">
        <v>386168</v>
      </c>
    </row>
    <row r="14207" spans="1:45">
      <c r="A14207" t="s">
        <v>1816</v>
      </c>
      <c r="B14207">
        <v>2020</v>
      </c>
      <c r="C14207">
        <v>18680</v>
      </c>
      <c r="D14207">
        <v>-14005</v>
      </c>
      <c r="E14207">
        <v>0</v>
      </c>
      <c r="F14207">
        <v>-2499</v>
      </c>
      <c r="G14207">
        <v>34520</v>
      </c>
      <c r="H14207">
        <v>1100906</v>
      </c>
      <c r="K14207">
        <v>643146</v>
      </c>
      <c r="N14207">
        <v>457760</v>
      </c>
      <c r="O14207">
        <v>12.861828279999999</v>
      </c>
      <c r="P14207">
        <v>13.06</v>
      </c>
      <c r="Q14207">
        <v>48188.326999999997</v>
      </c>
      <c r="R14207">
        <v>56933</v>
      </c>
      <c r="T14207">
        <v>38268</v>
      </c>
      <c r="U14207">
        <v>12</v>
      </c>
      <c r="V14207">
        <v>-9606</v>
      </c>
      <c r="W14207">
        <v>26747</v>
      </c>
      <c r="X14207">
        <v>6205</v>
      </c>
      <c r="Y14207">
        <v>-5.6432378999999998E-2</v>
      </c>
      <c r="Z14207">
        <v>7.6750122489999999</v>
      </c>
      <c r="AA14207">
        <v>1.285660112</v>
      </c>
      <c r="AD14207">
        <v>-76.823529410000006</v>
      </c>
      <c r="AE14207">
        <v>1.4148661789999999</v>
      </c>
      <c r="AF14207">
        <v>629339.55059999996</v>
      </c>
      <c r="AG14207" t="s">
        <v>4774</v>
      </c>
      <c r="AH14207" t="s">
        <v>5260</v>
      </c>
      <c r="AI14207" t="s">
        <v>5277</v>
      </c>
      <c r="AJ14207">
        <v>93730</v>
      </c>
      <c r="AL14207">
        <v>53938</v>
      </c>
      <c r="AM14207">
        <v>9606</v>
      </c>
      <c r="AN14207">
        <v>30186</v>
      </c>
      <c r="AO14207">
        <v>30186</v>
      </c>
      <c r="AP14207">
        <v>5507</v>
      </c>
      <c r="AQ14207">
        <v>1048443</v>
      </c>
      <c r="AR14207">
        <v>56568</v>
      </c>
      <c r="AS14207">
        <v>586578</v>
      </c>
    </row>
    <row r="14208" spans="1:45">
      <c r="A14208" t="s">
        <v>1817</v>
      </c>
      <c r="B14208">
        <v>2017</v>
      </c>
      <c r="C14208">
        <v>29360</v>
      </c>
      <c r="D14208">
        <v>-3353</v>
      </c>
      <c r="E14208">
        <v>22654</v>
      </c>
      <c r="F14208">
        <v>48886</v>
      </c>
      <c r="G14208">
        <v>66708</v>
      </c>
      <c r="H14208">
        <v>1393265</v>
      </c>
      <c r="I14208">
        <v>328988</v>
      </c>
      <c r="J14208">
        <v>200234</v>
      </c>
      <c r="K14208">
        <v>878659</v>
      </c>
      <c r="L14208">
        <v>102688</v>
      </c>
      <c r="M14208">
        <v>11530</v>
      </c>
      <c r="N14208">
        <v>514606</v>
      </c>
      <c r="O14208">
        <v>28.1</v>
      </c>
      <c r="P14208">
        <v>28.1</v>
      </c>
      <c r="Q14208">
        <v>40970.904999999999</v>
      </c>
      <c r="R14208">
        <v>183286</v>
      </c>
      <c r="S14208">
        <v>-90808</v>
      </c>
      <c r="T14208">
        <v>79033</v>
      </c>
      <c r="U14208">
        <v>12</v>
      </c>
      <c r="X14208">
        <v>157516</v>
      </c>
      <c r="Y14208">
        <v>1.194004187</v>
      </c>
      <c r="Z14208">
        <v>12.56886877</v>
      </c>
      <c r="AA14208">
        <v>4.4766242160000003</v>
      </c>
      <c r="AB14208">
        <v>344684</v>
      </c>
      <c r="AC14208">
        <v>7088</v>
      </c>
      <c r="AD14208">
        <v>23.613445380000002</v>
      </c>
      <c r="AE14208">
        <v>2.2356825040000001</v>
      </c>
      <c r="AF14208">
        <v>1151282.4310000001</v>
      </c>
      <c r="AG14208" t="s">
        <v>4774</v>
      </c>
      <c r="AH14208" t="s">
        <v>5263</v>
      </c>
      <c r="AI14208" t="s">
        <v>5277</v>
      </c>
      <c r="AJ14208">
        <v>2319146</v>
      </c>
      <c r="AK14208">
        <v>1560575</v>
      </c>
      <c r="AL14208">
        <v>654318</v>
      </c>
      <c r="AM14208">
        <v>0</v>
      </c>
      <c r="AN14208">
        <v>758571</v>
      </c>
      <c r="AO14208">
        <v>104253</v>
      </c>
      <c r="AP14208">
        <v>555186</v>
      </c>
      <c r="AQ14208">
        <v>154465</v>
      </c>
      <c r="AR14208">
        <v>210502</v>
      </c>
      <c r="AS14208">
        <v>583390</v>
      </c>
    </row>
    <row r="14209" spans="1:45">
      <c r="A14209" t="s">
        <v>1817</v>
      </c>
      <c r="B14209">
        <v>2018</v>
      </c>
      <c r="C14209">
        <v>31395</v>
      </c>
      <c r="D14209">
        <v>-3920</v>
      </c>
      <c r="E14209">
        <v>20883</v>
      </c>
      <c r="F14209">
        <v>62971</v>
      </c>
      <c r="G14209">
        <v>88616</v>
      </c>
      <c r="H14209">
        <v>1454511</v>
      </c>
      <c r="I14209">
        <v>346450</v>
      </c>
      <c r="J14209">
        <v>239223</v>
      </c>
      <c r="K14209">
        <v>875060</v>
      </c>
      <c r="L14209">
        <v>116168</v>
      </c>
      <c r="M14209">
        <v>16284</v>
      </c>
      <c r="N14209">
        <v>579451</v>
      </c>
      <c r="O14209">
        <v>27.09</v>
      </c>
      <c r="P14209">
        <v>27.09</v>
      </c>
      <c r="Q14209">
        <v>41068.953999999998</v>
      </c>
      <c r="R14209">
        <v>187550</v>
      </c>
      <c r="S14209">
        <v>39407</v>
      </c>
      <c r="T14209">
        <v>68381</v>
      </c>
      <c r="U14209">
        <v>12</v>
      </c>
      <c r="X14209">
        <v>49209</v>
      </c>
      <c r="Y14209">
        <v>1.5361916410000001</v>
      </c>
      <c r="Z14209">
        <v>14.118901190000001</v>
      </c>
      <c r="AA14209">
        <v>4.575324234</v>
      </c>
      <c r="AB14209">
        <v>399915</v>
      </c>
      <c r="AC14209">
        <v>20876</v>
      </c>
      <c r="AD14209">
        <v>18.181208049999999</v>
      </c>
      <c r="AE14209">
        <v>1.918704553</v>
      </c>
      <c r="AF14209">
        <v>1112557.9639999999</v>
      </c>
      <c r="AG14209" t="s">
        <v>4774</v>
      </c>
      <c r="AH14209" t="s">
        <v>5263</v>
      </c>
      <c r="AI14209" t="s">
        <v>5277</v>
      </c>
      <c r="AJ14209">
        <v>2511469</v>
      </c>
      <c r="AK14209">
        <v>1692893</v>
      </c>
      <c r="AL14209">
        <v>699407</v>
      </c>
      <c r="AM14209">
        <v>0</v>
      </c>
      <c r="AN14209">
        <v>818576</v>
      </c>
      <c r="AO14209">
        <v>119169</v>
      </c>
      <c r="AP14209">
        <v>633836</v>
      </c>
      <c r="AQ14209">
        <v>163582</v>
      </c>
      <c r="AR14209">
        <v>233921</v>
      </c>
      <c r="AS14209">
        <v>579602</v>
      </c>
    </row>
    <row r="14210" spans="1:45">
      <c r="A14210" t="s">
        <v>1817</v>
      </c>
      <c r="B14210">
        <v>2019</v>
      </c>
      <c r="C14210">
        <v>73677</v>
      </c>
      <c r="D14210">
        <v>-3482</v>
      </c>
      <c r="E14210">
        <v>14039</v>
      </c>
      <c r="F14210">
        <v>56002</v>
      </c>
      <c r="G14210">
        <v>193615</v>
      </c>
      <c r="H14210">
        <v>2149554</v>
      </c>
      <c r="I14210">
        <v>445771</v>
      </c>
      <c r="J14210">
        <v>290829</v>
      </c>
      <c r="K14210">
        <v>1520378</v>
      </c>
      <c r="L14210">
        <v>173751</v>
      </c>
      <c r="M14210">
        <v>42118</v>
      </c>
      <c r="N14210">
        <v>629176</v>
      </c>
      <c r="O14210">
        <v>22</v>
      </c>
      <c r="P14210">
        <v>22</v>
      </c>
      <c r="Q14210">
        <v>40374.75</v>
      </c>
      <c r="R14210">
        <v>267991</v>
      </c>
      <c r="S14210">
        <v>-407077</v>
      </c>
      <c r="T14210">
        <v>120791</v>
      </c>
      <c r="U14210">
        <v>12</v>
      </c>
      <c r="X14210">
        <v>600692</v>
      </c>
      <c r="Y14210">
        <v>1.364792486</v>
      </c>
      <c r="Z14210">
        <v>15.507652589999999</v>
      </c>
      <c r="AA14210">
        <v>6.5310543020000003</v>
      </c>
      <c r="AB14210">
        <v>443731</v>
      </c>
      <c r="AC14210">
        <v>17600</v>
      </c>
      <c r="AD14210">
        <v>16.793893130000001</v>
      </c>
      <c r="AE14210">
        <v>1.4186544270000001</v>
      </c>
      <c r="AF14210">
        <v>888244.5</v>
      </c>
      <c r="AG14210" t="s">
        <v>4774</v>
      </c>
      <c r="AH14210" t="s">
        <v>5263</v>
      </c>
      <c r="AI14210" t="s">
        <v>5277</v>
      </c>
      <c r="AJ14210">
        <v>3116032</v>
      </c>
      <c r="AK14210">
        <v>2111913</v>
      </c>
      <c r="AL14210">
        <v>856919</v>
      </c>
      <c r="AM14210">
        <v>0</v>
      </c>
      <c r="AN14210">
        <v>1004119</v>
      </c>
      <c r="AO14210">
        <v>147200</v>
      </c>
      <c r="AP14210">
        <v>802306</v>
      </c>
      <c r="AQ14210">
        <v>282349</v>
      </c>
      <c r="AR14210">
        <v>358575</v>
      </c>
      <c r="AS14210">
        <v>1099077</v>
      </c>
    </row>
    <row r="14211" spans="1:45">
      <c r="A14211" t="s">
        <v>1817</v>
      </c>
      <c r="B14211">
        <v>2020</v>
      </c>
      <c r="C14211">
        <v>67718</v>
      </c>
      <c r="D14211">
        <v>14517</v>
      </c>
      <c r="E14211">
        <v>22944</v>
      </c>
      <c r="F14211">
        <v>23381</v>
      </c>
      <c r="G14211">
        <v>303079</v>
      </c>
      <c r="H14211">
        <v>2288782</v>
      </c>
      <c r="I14211">
        <v>405254</v>
      </c>
      <c r="J14211">
        <v>299815</v>
      </c>
      <c r="K14211">
        <v>1654801</v>
      </c>
      <c r="L14211">
        <v>213230</v>
      </c>
      <c r="M14211">
        <v>83241</v>
      </c>
      <c r="N14211">
        <v>633981</v>
      </c>
      <c r="O14211">
        <v>24.59</v>
      </c>
      <c r="P14211">
        <v>24.59</v>
      </c>
      <c r="Q14211">
        <v>42603.707999999999</v>
      </c>
      <c r="R14211">
        <v>220600</v>
      </c>
      <c r="S14211">
        <v>255979</v>
      </c>
      <c r="T14211">
        <v>121074</v>
      </c>
      <c r="U14211">
        <v>12</v>
      </c>
      <c r="X14211">
        <v>47100</v>
      </c>
      <c r="Y14211">
        <v>0.56344066699999995</v>
      </c>
      <c r="Z14211">
        <v>14.980410989999999</v>
      </c>
      <c r="AA14211">
        <v>5.3160690820000003</v>
      </c>
      <c r="AB14211">
        <v>503077</v>
      </c>
      <c r="AC14211">
        <v>22964</v>
      </c>
      <c r="AD14211">
        <v>44.70909091</v>
      </c>
      <c r="AE14211">
        <v>1.641476994</v>
      </c>
      <c r="AF14211">
        <v>1047625.18</v>
      </c>
      <c r="AG14211" t="s">
        <v>4774</v>
      </c>
      <c r="AH14211" t="s">
        <v>5263</v>
      </c>
      <c r="AI14211" t="s">
        <v>5277</v>
      </c>
      <c r="AJ14211">
        <v>3241307</v>
      </c>
      <c r="AK14211">
        <v>2178093</v>
      </c>
      <c r="AL14211">
        <v>900614</v>
      </c>
      <c r="AM14211">
        <v>63074</v>
      </c>
      <c r="AN14211">
        <v>1063214</v>
      </c>
      <c r="AO14211">
        <v>99526</v>
      </c>
      <c r="AP14211">
        <v>930950</v>
      </c>
      <c r="AQ14211">
        <v>305467</v>
      </c>
      <c r="AR14211">
        <v>427873</v>
      </c>
      <c r="AS14211">
        <v>1136884</v>
      </c>
    </row>
    <row r="14212" spans="1:45">
      <c r="A14212" t="s">
        <v>1818</v>
      </c>
      <c r="B14212">
        <v>2014</v>
      </c>
      <c r="E14212">
        <v>8365</v>
      </c>
      <c r="F14212">
        <v>14742</v>
      </c>
      <c r="G14212">
        <v>19807</v>
      </c>
      <c r="H14212">
        <v>2196135</v>
      </c>
      <c r="K14212">
        <v>1907730</v>
      </c>
      <c r="N14212">
        <v>288405</v>
      </c>
      <c r="O14212">
        <v>11.87499854</v>
      </c>
      <c r="P14212">
        <v>12.04</v>
      </c>
      <c r="Q14212">
        <v>26170.949000000001</v>
      </c>
      <c r="U14212">
        <v>12</v>
      </c>
      <c r="Y14212">
        <v>0.56329634799999995</v>
      </c>
      <c r="Z14212">
        <v>11.020043640000001</v>
      </c>
      <c r="AD14212">
        <v>18.8125</v>
      </c>
      <c r="AE14212">
        <v>1.092554657</v>
      </c>
      <c r="AF14212">
        <v>315098.22600000002</v>
      </c>
      <c r="AG14212" t="s">
        <v>4774</v>
      </c>
      <c r="AH14212" t="s">
        <v>5260</v>
      </c>
      <c r="AI14212" t="s">
        <v>5278</v>
      </c>
      <c r="AJ14212">
        <v>79605</v>
      </c>
      <c r="AK14212">
        <v>9428</v>
      </c>
      <c r="AN14212">
        <v>70177</v>
      </c>
      <c r="AO14212">
        <v>70177</v>
      </c>
      <c r="AP14212">
        <v>68923</v>
      </c>
      <c r="AR14212">
        <v>1845713</v>
      </c>
      <c r="AS14212">
        <v>48353</v>
      </c>
    </row>
    <row r="14213" spans="1:45">
      <c r="A14213" t="s">
        <v>1818</v>
      </c>
      <c r="B14213">
        <v>2015</v>
      </c>
      <c r="E14213">
        <v>10314</v>
      </c>
      <c r="F14213">
        <v>15439</v>
      </c>
      <c r="G14213">
        <v>26904</v>
      </c>
      <c r="H14213">
        <v>3786157</v>
      </c>
      <c r="K14213">
        <v>3356755</v>
      </c>
      <c r="N14213">
        <v>429402</v>
      </c>
      <c r="O14213">
        <v>10.33637746</v>
      </c>
      <c r="P14213">
        <v>10.48</v>
      </c>
      <c r="Q14213">
        <v>36728.767</v>
      </c>
      <c r="U14213">
        <v>12</v>
      </c>
      <c r="Y14213">
        <v>0.55837402999999997</v>
      </c>
      <c r="Z14213">
        <v>11.691162950000001</v>
      </c>
      <c r="AD14213">
        <v>19.77358491</v>
      </c>
      <c r="AE14213">
        <v>0.89640355199999999</v>
      </c>
      <c r="AF14213">
        <v>384917.47820000001</v>
      </c>
      <c r="AG14213" t="s">
        <v>4774</v>
      </c>
      <c r="AH14213" t="s">
        <v>5260</v>
      </c>
      <c r="AI14213" t="s">
        <v>5278</v>
      </c>
      <c r="AJ14213">
        <v>108554</v>
      </c>
      <c r="AK14213">
        <v>10946</v>
      </c>
      <c r="AN14213">
        <v>97608</v>
      </c>
      <c r="AO14213">
        <v>97608</v>
      </c>
      <c r="AP14213">
        <v>124906</v>
      </c>
      <c r="AR14213">
        <v>3100748</v>
      </c>
      <c r="AS14213">
        <v>238322</v>
      </c>
    </row>
    <row r="14214" spans="1:45">
      <c r="A14214" t="s">
        <v>1818</v>
      </c>
      <c r="B14214">
        <v>2016</v>
      </c>
      <c r="E14214">
        <v>-402</v>
      </c>
      <c r="F14214">
        <v>-972</v>
      </c>
      <c r="G14214">
        <v>73434</v>
      </c>
      <c r="H14214">
        <v>4024822</v>
      </c>
      <c r="K14214">
        <v>3594340</v>
      </c>
      <c r="N14214">
        <v>430482</v>
      </c>
      <c r="O14214">
        <v>14.991692499999999</v>
      </c>
      <c r="P14214">
        <v>15.2</v>
      </c>
      <c r="Q14214">
        <v>36861.379999999997</v>
      </c>
      <c r="U14214">
        <v>12</v>
      </c>
      <c r="Y14214">
        <v>-2.6458815E-2</v>
      </c>
      <c r="Z14214">
        <v>11.678401620000001</v>
      </c>
      <c r="AD14214">
        <v>-506.66666670000001</v>
      </c>
      <c r="AE14214">
        <v>1.301547977</v>
      </c>
      <c r="AF14214">
        <v>560292.97600000002</v>
      </c>
      <c r="AG14214" t="s">
        <v>4774</v>
      </c>
      <c r="AH14214" t="s">
        <v>5260</v>
      </c>
      <c r="AI14214" t="s">
        <v>5278</v>
      </c>
      <c r="AJ14214">
        <v>155544</v>
      </c>
      <c r="AK14214">
        <v>21916</v>
      </c>
      <c r="AN14214">
        <v>133628</v>
      </c>
      <c r="AO14214">
        <v>133628</v>
      </c>
      <c r="AP14214">
        <v>389007</v>
      </c>
      <c r="AR14214">
        <v>3374700</v>
      </c>
      <c r="AS14214">
        <v>199879</v>
      </c>
    </row>
    <row r="14215" spans="1:45">
      <c r="A14215" t="s">
        <v>1818</v>
      </c>
      <c r="B14215">
        <v>2017</v>
      </c>
      <c r="E14215">
        <v>26964</v>
      </c>
      <c r="F14215">
        <v>34136</v>
      </c>
      <c r="G14215">
        <v>89034</v>
      </c>
      <c r="H14215">
        <v>4261916</v>
      </c>
      <c r="K14215">
        <v>3798121</v>
      </c>
      <c r="N14215">
        <v>463795</v>
      </c>
      <c r="O14215">
        <v>20.021799860000002</v>
      </c>
      <c r="P14215">
        <v>20.3</v>
      </c>
      <c r="Q14215">
        <v>37280.822</v>
      </c>
      <c r="U14215">
        <v>12</v>
      </c>
      <c r="Y14215">
        <v>0.91972875799999998</v>
      </c>
      <c r="Z14215">
        <v>12.4405787</v>
      </c>
      <c r="AD14215">
        <v>22.065217390000001</v>
      </c>
      <c r="AE14215">
        <v>1.6317568899999999</v>
      </c>
      <c r="AF14215">
        <v>756800.68660000002</v>
      </c>
      <c r="AG14215" t="s">
        <v>4774</v>
      </c>
      <c r="AH14215" t="s">
        <v>5260</v>
      </c>
      <c r="AI14215" t="s">
        <v>5278</v>
      </c>
      <c r="AJ14215">
        <v>172250</v>
      </c>
      <c r="AK14215">
        <v>31203</v>
      </c>
      <c r="AN14215">
        <v>141047</v>
      </c>
      <c r="AO14215">
        <v>141047</v>
      </c>
      <c r="AP14215">
        <v>140681</v>
      </c>
      <c r="AR14215">
        <v>3397143</v>
      </c>
      <c r="AS14215">
        <v>375578</v>
      </c>
    </row>
    <row r="14216" spans="1:45">
      <c r="A14216" t="s">
        <v>1820</v>
      </c>
      <c r="B14216">
        <v>2011</v>
      </c>
      <c r="C14216">
        <v>74903</v>
      </c>
      <c r="D14216">
        <v>0</v>
      </c>
      <c r="E14216">
        <v>75271</v>
      </c>
      <c r="F14216">
        <v>132333</v>
      </c>
      <c r="G14216">
        <v>174674</v>
      </c>
      <c r="H14216">
        <v>2429587</v>
      </c>
      <c r="I14216">
        <v>114190</v>
      </c>
      <c r="J14216">
        <v>423610</v>
      </c>
      <c r="K14216">
        <v>1451125</v>
      </c>
      <c r="L14216">
        <v>124416</v>
      </c>
      <c r="M14216">
        <v>1592</v>
      </c>
      <c r="N14216">
        <v>978462</v>
      </c>
      <c r="O14216">
        <v>26.264211370000002</v>
      </c>
      <c r="P14216">
        <v>28.95</v>
      </c>
      <c r="Q14216">
        <v>105806.26700000001</v>
      </c>
      <c r="R14216">
        <v>332053</v>
      </c>
      <c r="S14216">
        <v>111017</v>
      </c>
      <c r="T14216">
        <v>49546</v>
      </c>
      <c r="U14216">
        <v>12</v>
      </c>
      <c r="X14216">
        <v>63657</v>
      </c>
      <c r="Y14216">
        <v>1.266790963</v>
      </c>
      <c r="Z14216">
        <v>9.2476752819999994</v>
      </c>
      <c r="AA14216">
        <v>3.178660952</v>
      </c>
      <c r="AB14216">
        <v>474482</v>
      </c>
      <c r="AC14216">
        <v>43817</v>
      </c>
      <c r="AD14216">
        <v>23.346774190000001</v>
      </c>
      <c r="AE14216">
        <v>3.1305164940000001</v>
      </c>
      <c r="AF14216">
        <v>3063091.43</v>
      </c>
      <c r="AG14216" t="s">
        <v>4774</v>
      </c>
      <c r="AH14216" t="s">
        <v>5262</v>
      </c>
      <c r="AI14216" t="s">
        <v>5278</v>
      </c>
      <c r="AJ14216">
        <v>2072179</v>
      </c>
      <c r="AK14216">
        <v>1318346</v>
      </c>
      <c r="AL14216">
        <v>113477</v>
      </c>
      <c r="AM14216">
        <v>357849</v>
      </c>
      <c r="AN14216">
        <v>753833</v>
      </c>
      <c r="AO14216">
        <v>282507</v>
      </c>
      <c r="AP14216">
        <v>705015</v>
      </c>
      <c r="AQ14216">
        <v>198171</v>
      </c>
      <c r="AR14216">
        <v>230533</v>
      </c>
      <c r="AS14216">
        <v>899950</v>
      </c>
    </row>
    <row r="14217" spans="1:45">
      <c r="A14217" t="s">
        <v>1820</v>
      </c>
      <c r="B14217">
        <v>2012</v>
      </c>
      <c r="C14217">
        <v>47556</v>
      </c>
      <c r="D14217">
        <v>0</v>
      </c>
      <c r="E14217">
        <v>140088</v>
      </c>
      <c r="F14217">
        <v>240196</v>
      </c>
      <c r="G14217">
        <v>221216</v>
      </c>
      <c r="H14217">
        <v>2552040</v>
      </c>
      <c r="I14217">
        <v>129641</v>
      </c>
      <c r="J14217">
        <v>491599</v>
      </c>
      <c r="K14217">
        <v>1670001</v>
      </c>
      <c r="L14217">
        <v>125165</v>
      </c>
      <c r="M14217">
        <v>3817</v>
      </c>
      <c r="N14217">
        <v>882039</v>
      </c>
      <c r="O14217">
        <v>30.571039240000001</v>
      </c>
      <c r="P14217">
        <v>33.28</v>
      </c>
      <c r="Q14217">
        <v>99298.28</v>
      </c>
      <c r="R14217">
        <v>479536</v>
      </c>
      <c r="S14217">
        <v>179286</v>
      </c>
      <c r="T14217">
        <v>51696</v>
      </c>
      <c r="U14217">
        <v>12</v>
      </c>
      <c r="X14217">
        <v>41930</v>
      </c>
      <c r="Y14217">
        <v>2.28732231</v>
      </c>
      <c r="Z14217">
        <v>8.882721836</v>
      </c>
      <c r="AA14217">
        <v>4.5664931600000003</v>
      </c>
      <c r="AB14217">
        <v>573478</v>
      </c>
      <c r="AC14217">
        <v>41930</v>
      </c>
      <c r="AD14217">
        <v>14.53275109</v>
      </c>
      <c r="AE14217">
        <v>3.7465993659999999</v>
      </c>
      <c r="AF14217">
        <v>3304646.7579999999</v>
      </c>
      <c r="AG14217" t="s">
        <v>4774</v>
      </c>
      <c r="AH14217" t="s">
        <v>5262</v>
      </c>
      <c r="AI14217" t="s">
        <v>5278</v>
      </c>
      <c r="AJ14217">
        <v>2429983</v>
      </c>
      <c r="AK14217">
        <v>1500245</v>
      </c>
      <c r="AL14217">
        <v>123484</v>
      </c>
      <c r="AM14217">
        <v>378414</v>
      </c>
      <c r="AN14217">
        <v>929738</v>
      </c>
      <c r="AO14217">
        <v>427840</v>
      </c>
      <c r="AP14217">
        <v>818797</v>
      </c>
      <c r="AQ14217">
        <v>199487</v>
      </c>
      <c r="AR14217">
        <v>245319</v>
      </c>
      <c r="AS14217">
        <v>1094745</v>
      </c>
    </row>
    <row r="14218" spans="1:45">
      <c r="A14218" t="s">
        <v>1820</v>
      </c>
      <c r="B14218">
        <v>2013</v>
      </c>
      <c r="C14218">
        <v>53029</v>
      </c>
      <c r="D14218">
        <v>0</v>
      </c>
      <c r="E14218">
        <v>142448</v>
      </c>
      <c r="F14218">
        <v>265021</v>
      </c>
      <c r="G14218">
        <v>238104</v>
      </c>
      <c r="H14218">
        <v>2740347</v>
      </c>
      <c r="I14218">
        <v>144833</v>
      </c>
      <c r="J14218">
        <v>547916</v>
      </c>
      <c r="K14218">
        <v>1924768</v>
      </c>
      <c r="L14218">
        <v>135164</v>
      </c>
      <c r="M14218">
        <v>5443</v>
      </c>
      <c r="N14218">
        <v>815579</v>
      </c>
      <c r="O14218">
        <v>54.365655830000001</v>
      </c>
      <c r="P14218">
        <v>58.45</v>
      </c>
      <c r="Q14218">
        <v>94995.65</v>
      </c>
      <c r="R14218">
        <v>514819</v>
      </c>
      <c r="S14218">
        <v>160295</v>
      </c>
      <c r="T14218">
        <v>54321</v>
      </c>
      <c r="U14218">
        <v>12</v>
      </c>
      <c r="X14218">
        <v>77809</v>
      </c>
      <c r="Y14218">
        <v>2.7236994989999999</v>
      </c>
      <c r="Z14218">
        <v>8.5854352279999997</v>
      </c>
      <c r="AA14218">
        <v>5.2909477059999999</v>
      </c>
      <c r="AB14218">
        <v>718981</v>
      </c>
      <c r="AC14218">
        <v>50247</v>
      </c>
      <c r="AD14218">
        <v>21.488970590000001</v>
      </c>
      <c r="AE14218">
        <v>6.8080415780000001</v>
      </c>
      <c r="AF14218">
        <v>5552495.7429999998</v>
      </c>
      <c r="AG14218" t="s">
        <v>4774</v>
      </c>
      <c r="AH14218" t="s">
        <v>5262</v>
      </c>
      <c r="AI14218" t="s">
        <v>5278</v>
      </c>
      <c r="AJ14218">
        <v>2630308</v>
      </c>
      <c r="AK14218">
        <v>1637181</v>
      </c>
      <c r="AL14218">
        <v>131270</v>
      </c>
      <c r="AM14218">
        <v>401359</v>
      </c>
      <c r="AN14218">
        <v>993127</v>
      </c>
      <c r="AO14218">
        <v>460498</v>
      </c>
      <c r="AP14218">
        <v>966047</v>
      </c>
      <c r="AQ14218">
        <v>206754</v>
      </c>
      <c r="AR14218">
        <v>247066</v>
      </c>
      <c r="AS14218">
        <v>1341656</v>
      </c>
    </row>
    <row r="14219" spans="1:45">
      <c r="A14219" t="s">
        <v>1820</v>
      </c>
      <c r="B14219">
        <v>2014</v>
      </c>
      <c r="C14219">
        <v>46708</v>
      </c>
      <c r="D14219">
        <v>0</v>
      </c>
      <c r="E14219">
        <v>136932</v>
      </c>
      <c r="F14219">
        <v>255872</v>
      </c>
      <c r="G14219">
        <v>303785</v>
      </c>
      <c r="H14219">
        <v>2677800</v>
      </c>
      <c r="I14219">
        <v>136361</v>
      </c>
      <c r="J14219">
        <v>569132</v>
      </c>
      <c r="K14219">
        <v>1921757</v>
      </c>
      <c r="L14219">
        <v>129064</v>
      </c>
      <c r="M14219">
        <v>4740</v>
      </c>
      <c r="N14219">
        <v>756043</v>
      </c>
      <c r="O14219">
        <v>44.362122020000001</v>
      </c>
      <c r="P14219">
        <v>46.96</v>
      </c>
      <c r="Q14219">
        <v>88862.489000000001</v>
      </c>
      <c r="R14219">
        <v>497578</v>
      </c>
      <c r="S14219">
        <v>226928</v>
      </c>
      <c r="T14219">
        <v>58066</v>
      </c>
      <c r="U14219">
        <v>12</v>
      </c>
      <c r="X14219">
        <v>76857</v>
      </c>
      <c r="Y14219">
        <v>2.796894049</v>
      </c>
      <c r="Z14219">
        <v>8.5080106190000002</v>
      </c>
      <c r="AA14219">
        <v>5.4389419200000004</v>
      </c>
      <c r="AB14219">
        <v>636000</v>
      </c>
      <c r="AC14219">
        <v>70455</v>
      </c>
      <c r="AD14219">
        <v>16.711743770000002</v>
      </c>
      <c r="AE14219">
        <v>5.5195041600000003</v>
      </c>
      <c r="AF14219">
        <v>4172982.483</v>
      </c>
      <c r="AG14219" t="s">
        <v>4774</v>
      </c>
      <c r="AH14219" t="s">
        <v>5262</v>
      </c>
      <c r="AI14219" t="s">
        <v>5278</v>
      </c>
      <c r="AJ14219">
        <v>2613154</v>
      </c>
      <c r="AK14219">
        <v>1632914</v>
      </c>
      <c r="AL14219">
        <v>143286</v>
      </c>
      <c r="AM14219">
        <v>397442</v>
      </c>
      <c r="AN14219">
        <v>980240</v>
      </c>
      <c r="AO14219">
        <v>439512</v>
      </c>
      <c r="AP14219">
        <v>876343</v>
      </c>
      <c r="AQ14219">
        <v>232397</v>
      </c>
      <c r="AR14219">
        <v>240343</v>
      </c>
      <c r="AS14219">
        <v>1337638</v>
      </c>
    </row>
    <row r="14220" spans="1:45">
      <c r="A14220" t="s">
        <v>1820</v>
      </c>
      <c r="B14220">
        <v>2015</v>
      </c>
      <c r="C14220">
        <v>50936</v>
      </c>
      <c r="D14220">
        <v>0</v>
      </c>
      <c r="E14220">
        <v>122872</v>
      </c>
      <c r="F14220">
        <v>219299</v>
      </c>
      <c r="G14220">
        <v>354533</v>
      </c>
      <c r="H14220">
        <v>2552019</v>
      </c>
      <c r="I14220">
        <v>142486</v>
      </c>
      <c r="J14220">
        <v>555885</v>
      </c>
      <c r="K14220">
        <v>2083458</v>
      </c>
      <c r="L14220">
        <v>152099</v>
      </c>
      <c r="M14220">
        <v>4550</v>
      </c>
      <c r="N14220">
        <v>468561</v>
      </c>
      <c r="O14220">
        <v>29.828658470000001</v>
      </c>
      <c r="P14220">
        <v>31.02</v>
      </c>
      <c r="Q14220">
        <v>82653.778000000006</v>
      </c>
      <c r="R14220">
        <v>456765</v>
      </c>
      <c r="S14220">
        <v>308706</v>
      </c>
      <c r="T14220">
        <v>63658</v>
      </c>
      <c r="U14220">
        <v>12</v>
      </c>
      <c r="X14220">
        <v>45827</v>
      </c>
      <c r="Y14220">
        <v>2.5521082879999999</v>
      </c>
      <c r="Z14220">
        <v>5.6689604679999999</v>
      </c>
      <c r="AA14220">
        <v>5.3156363779999998</v>
      </c>
      <c r="AB14220">
        <v>515152</v>
      </c>
      <c r="AC14220">
        <v>45827</v>
      </c>
      <c r="AD14220">
        <v>11.930769229999999</v>
      </c>
      <c r="AE14220">
        <v>5.4719026839999998</v>
      </c>
      <c r="AF14220">
        <v>2563920.1940000001</v>
      </c>
      <c r="AG14220" t="s">
        <v>4774</v>
      </c>
      <c r="AH14220" t="s">
        <v>5262</v>
      </c>
      <c r="AI14220" t="s">
        <v>5278</v>
      </c>
      <c r="AJ14220">
        <v>2639212</v>
      </c>
      <c r="AK14220">
        <v>1654569</v>
      </c>
      <c r="AL14220">
        <v>567296</v>
      </c>
      <c r="AM14220">
        <v>24240</v>
      </c>
      <c r="AN14220">
        <v>984643</v>
      </c>
      <c r="AO14220">
        <v>393107</v>
      </c>
      <c r="AP14220">
        <v>792863</v>
      </c>
      <c r="AQ14220">
        <v>230535</v>
      </c>
      <c r="AR14220">
        <v>277711</v>
      </c>
      <c r="AS14220">
        <v>1447904</v>
      </c>
    </row>
    <row r="14221" spans="1:45">
      <c r="A14221" t="s">
        <v>1820</v>
      </c>
      <c r="B14221">
        <v>2016</v>
      </c>
      <c r="C14221">
        <v>60443</v>
      </c>
      <c r="D14221">
        <v>0</v>
      </c>
      <c r="E14221">
        <v>52860</v>
      </c>
      <c r="F14221">
        <v>-286250</v>
      </c>
      <c r="G14221">
        <v>208198</v>
      </c>
      <c r="H14221">
        <v>2068639</v>
      </c>
      <c r="I14221">
        <v>129178</v>
      </c>
      <c r="J14221">
        <v>583212</v>
      </c>
      <c r="K14221">
        <v>2163686</v>
      </c>
      <c r="L14221">
        <v>179933</v>
      </c>
      <c r="M14221">
        <v>12562</v>
      </c>
      <c r="N14221">
        <v>-95047</v>
      </c>
      <c r="O14221">
        <v>11.04</v>
      </c>
      <c r="P14221">
        <v>11.04</v>
      </c>
      <c r="Q14221">
        <v>68399.989000000001</v>
      </c>
      <c r="R14221">
        <v>-100211</v>
      </c>
      <c r="S14221">
        <v>185778</v>
      </c>
      <c r="T14221">
        <v>72736</v>
      </c>
      <c r="U14221">
        <v>12</v>
      </c>
      <c r="X14221">
        <v>22420</v>
      </c>
      <c r="Y14221">
        <v>-4.0341680960000001</v>
      </c>
      <c r="Z14221">
        <v>-1.3895762469999999</v>
      </c>
      <c r="AA14221">
        <v>-1.4122900229999999</v>
      </c>
      <c r="AB14221">
        <v>491463</v>
      </c>
      <c r="AC14221">
        <v>20402</v>
      </c>
      <c r="AD14221">
        <v>-2.6796116510000001</v>
      </c>
      <c r="AE14221">
        <v>-7.9448681030000001</v>
      </c>
      <c r="AF14221">
        <v>755135.87860000005</v>
      </c>
      <c r="AG14221" t="s">
        <v>4774</v>
      </c>
      <c r="AH14221" t="s">
        <v>5262</v>
      </c>
      <c r="AI14221" t="s">
        <v>5278</v>
      </c>
      <c r="AJ14221">
        <v>2540016</v>
      </c>
      <c r="AK14221">
        <v>1679897</v>
      </c>
      <c r="AL14221">
        <v>575218</v>
      </c>
      <c r="AM14221">
        <v>457848</v>
      </c>
      <c r="AN14221">
        <v>860119</v>
      </c>
      <c r="AO14221">
        <v>-172947</v>
      </c>
      <c r="AP14221">
        <v>799129</v>
      </c>
      <c r="AQ14221">
        <v>232292</v>
      </c>
      <c r="AR14221">
        <v>307666</v>
      </c>
      <c r="AS14221">
        <v>1527891</v>
      </c>
    </row>
    <row r="14222" spans="1:45">
      <c r="A14222" t="s">
        <v>1820</v>
      </c>
      <c r="B14222">
        <v>2017</v>
      </c>
      <c r="C14222">
        <v>64221</v>
      </c>
      <c r="D14222">
        <v>10996</v>
      </c>
      <c r="E14222">
        <v>-164787</v>
      </c>
      <c r="F14222">
        <v>-148851</v>
      </c>
      <c r="G14222">
        <v>220508</v>
      </c>
      <c r="H14222">
        <v>1516561</v>
      </c>
      <c r="I14222">
        <v>126650</v>
      </c>
      <c r="J14222">
        <v>506858</v>
      </c>
      <c r="K14222">
        <v>1678555</v>
      </c>
      <c r="L14222">
        <v>153018</v>
      </c>
      <c r="M14222">
        <v>0</v>
      </c>
      <c r="N14222">
        <v>-161994</v>
      </c>
      <c r="O14222">
        <v>3.69</v>
      </c>
      <c r="P14222">
        <v>3.69</v>
      </c>
      <c r="Q14222">
        <v>69002.866999999998</v>
      </c>
      <c r="R14222">
        <v>-190444</v>
      </c>
      <c r="S14222">
        <v>196746</v>
      </c>
      <c r="T14222">
        <v>69969</v>
      </c>
      <c r="U14222">
        <v>12</v>
      </c>
      <c r="X14222">
        <v>23762</v>
      </c>
      <c r="Y14222">
        <v>-2.1718129849999999</v>
      </c>
      <c r="Z14222">
        <v>-2.3476415839999998</v>
      </c>
      <c r="AA14222">
        <v>-2.7786763419999998</v>
      </c>
      <c r="AB14222">
        <v>478139</v>
      </c>
      <c r="AC14222">
        <v>28140</v>
      </c>
      <c r="AD14222">
        <v>-1.7083333329999999</v>
      </c>
      <c r="AE14222">
        <v>-1.571790185</v>
      </c>
      <c r="AF14222">
        <v>254620.57920000001</v>
      </c>
      <c r="AG14222" t="s">
        <v>4774</v>
      </c>
      <c r="AH14222" t="s">
        <v>5262</v>
      </c>
      <c r="AI14222" t="s">
        <v>5278</v>
      </c>
      <c r="AJ14222">
        <v>2453038</v>
      </c>
      <c r="AK14222">
        <v>1652991</v>
      </c>
      <c r="AL14222">
        <v>603561</v>
      </c>
      <c r="AM14222">
        <v>456899</v>
      </c>
      <c r="AN14222">
        <v>800047</v>
      </c>
      <c r="AO14222">
        <v>-260413</v>
      </c>
      <c r="AP14222">
        <v>739829</v>
      </c>
      <c r="AQ14222">
        <v>186562</v>
      </c>
      <c r="AR14222">
        <v>261690</v>
      </c>
      <c r="AS14222">
        <v>1297023</v>
      </c>
    </row>
    <row r="14223" spans="1:45">
      <c r="A14223" t="s">
        <v>1820</v>
      </c>
      <c r="B14223">
        <v>2018</v>
      </c>
      <c r="C14223">
        <v>127080</v>
      </c>
      <c r="D14223">
        <v>72202</v>
      </c>
      <c r="E14223">
        <v>-12305</v>
      </c>
      <c r="F14223">
        <v>69780</v>
      </c>
      <c r="G14223">
        <v>95868</v>
      </c>
      <c r="H14223">
        <v>1527850</v>
      </c>
      <c r="I14223">
        <v>127317</v>
      </c>
      <c r="J14223">
        <v>465572</v>
      </c>
      <c r="K14223">
        <v>1642160</v>
      </c>
      <c r="L14223">
        <v>148782</v>
      </c>
      <c r="M14223">
        <v>158756</v>
      </c>
      <c r="N14223">
        <v>-114310</v>
      </c>
      <c r="O14223">
        <v>2.37</v>
      </c>
      <c r="P14223">
        <v>2.37</v>
      </c>
      <c r="Q14223">
        <v>83884.710999999996</v>
      </c>
      <c r="R14223">
        <v>182657</v>
      </c>
      <c r="S14223">
        <v>79401</v>
      </c>
      <c r="T14223">
        <v>70304</v>
      </c>
      <c r="U14223">
        <v>12</v>
      </c>
      <c r="X14223">
        <v>16467</v>
      </c>
      <c r="Y14223">
        <v>0.85436788699999999</v>
      </c>
      <c r="Z14223">
        <v>-1.362703628</v>
      </c>
      <c r="AA14223">
        <v>2.2364040580000002</v>
      </c>
      <c r="AB14223">
        <v>376457</v>
      </c>
      <c r="AC14223">
        <v>16057</v>
      </c>
      <c r="AD14223">
        <v>2.9259259260000001</v>
      </c>
      <c r="AE14223">
        <v>-1.7391896170000001</v>
      </c>
      <c r="AF14223">
        <v>198806.76509999999</v>
      </c>
      <c r="AG14223" t="s">
        <v>4774</v>
      </c>
      <c r="AH14223" t="s">
        <v>5262</v>
      </c>
      <c r="AI14223" t="s">
        <v>5278</v>
      </c>
      <c r="AJ14223">
        <v>2353523</v>
      </c>
      <c r="AK14223">
        <v>1581778</v>
      </c>
      <c r="AL14223">
        <v>620885</v>
      </c>
      <c r="AM14223">
        <v>38507</v>
      </c>
      <c r="AN14223">
        <v>771745</v>
      </c>
      <c r="AO14223">
        <v>112353</v>
      </c>
      <c r="AP14223">
        <v>804164</v>
      </c>
      <c r="AQ14223">
        <v>155095</v>
      </c>
      <c r="AR14223">
        <v>427707</v>
      </c>
      <c r="AS14223">
        <v>993566</v>
      </c>
    </row>
    <row r="14224" spans="1:45">
      <c r="A14224" t="s">
        <v>1820</v>
      </c>
      <c r="B14224">
        <v>2019</v>
      </c>
      <c r="C14224">
        <v>106709</v>
      </c>
      <c r="D14224">
        <v>-13573</v>
      </c>
      <c r="E14224">
        <v>44869</v>
      </c>
      <c r="F14224">
        <v>-35112</v>
      </c>
      <c r="G14224">
        <v>96520</v>
      </c>
      <c r="H14224">
        <v>1650587</v>
      </c>
      <c r="I14224">
        <v>110180</v>
      </c>
      <c r="J14224">
        <v>387655</v>
      </c>
      <c r="K14224">
        <v>1857850</v>
      </c>
      <c r="L14224">
        <v>150742</v>
      </c>
      <c r="M14224">
        <v>292571</v>
      </c>
      <c r="N14224">
        <v>-207263</v>
      </c>
      <c r="O14224">
        <v>2.7</v>
      </c>
      <c r="P14224">
        <v>2.7</v>
      </c>
      <c r="Q14224">
        <v>84565.337</v>
      </c>
      <c r="R14224">
        <v>180916</v>
      </c>
      <c r="S14224">
        <v>70685</v>
      </c>
      <c r="T14224">
        <v>56173</v>
      </c>
      <c r="U14224">
        <v>12</v>
      </c>
      <c r="X14224">
        <v>25835</v>
      </c>
      <c r="Y14224">
        <v>-0.41685698799999998</v>
      </c>
      <c r="Z14224">
        <v>-2.4509214689999999</v>
      </c>
      <c r="AA14224">
        <v>2.1478724869999999</v>
      </c>
      <c r="AB14224">
        <v>78936</v>
      </c>
      <c r="AC14224">
        <v>12756</v>
      </c>
      <c r="AD14224">
        <v>-4.21875</v>
      </c>
      <c r="AE14224">
        <v>-1.1016264840000001</v>
      </c>
      <c r="AF14224">
        <v>228326.4099</v>
      </c>
      <c r="AG14224" t="s">
        <v>4774</v>
      </c>
      <c r="AH14224" t="s">
        <v>5262</v>
      </c>
      <c r="AI14224" t="s">
        <v>5278</v>
      </c>
      <c r="AJ14224">
        <v>2068188</v>
      </c>
      <c r="AK14224">
        <v>1353806</v>
      </c>
      <c r="AL14224">
        <v>566457</v>
      </c>
      <c r="AM14224">
        <v>23182</v>
      </c>
      <c r="AN14224">
        <v>714382</v>
      </c>
      <c r="AO14224">
        <v>124743</v>
      </c>
      <c r="AP14224">
        <v>639761</v>
      </c>
      <c r="AQ14224">
        <v>86916</v>
      </c>
      <c r="AR14224">
        <v>560825</v>
      </c>
      <c r="AS14224">
        <v>1012509</v>
      </c>
    </row>
    <row r="14225" spans="1:45">
      <c r="A14225" t="s">
        <v>1819</v>
      </c>
      <c r="B14225">
        <v>2013</v>
      </c>
      <c r="C14225">
        <v>459</v>
      </c>
      <c r="D14225">
        <v>-422</v>
      </c>
      <c r="E14225">
        <v>0</v>
      </c>
      <c r="F14225">
        <v>-20806</v>
      </c>
      <c r="G14225">
        <v>-19873</v>
      </c>
      <c r="H14225">
        <v>15761</v>
      </c>
      <c r="I14225">
        <v>0</v>
      </c>
      <c r="J14225">
        <v>0</v>
      </c>
      <c r="K14225">
        <v>95892</v>
      </c>
      <c r="L14225">
        <v>2176</v>
      </c>
      <c r="M14225">
        <v>861</v>
      </c>
      <c r="N14225">
        <v>-80131</v>
      </c>
      <c r="R14225">
        <v>-19607</v>
      </c>
      <c r="S14225">
        <v>-20262</v>
      </c>
      <c r="T14225">
        <v>318</v>
      </c>
      <c r="U14225">
        <v>12</v>
      </c>
      <c r="X14225">
        <v>389</v>
      </c>
      <c r="Y14225">
        <v>-9.6152857439999995</v>
      </c>
      <c r="AA14225">
        <v>-9.0611798320000005</v>
      </c>
      <c r="AB14225">
        <v>8382</v>
      </c>
      <c r="AC14225">
        <v>389</v>
      </c>
      <c r="AG14225" t="s">
        <v>4774</v>
      </c>
      <c r="AH14225" t="s">
        <v>5257</v>
      </c>
      <c r="AI14225" t="s">
        <v>5277</v>
      </c>
      <c r="AJ14225">
        <v>731</v>
      </c>
      <c r="AK14225">
        <v>0</v>
      </c>
      <c r="AL14225">
        <v>20656</v>
      </c>
      <c r="AM14225">
        <v>0</v>
      </c>
      <c r="AN14225">
        <v>731</v>
      </c>
      <c r="AO14225">
        <v>-19925</v>
      </c>
      <c r="AP14225">
        <v>12875</v>
      </c>
      <c r="AQ14225">
        <v>865</v>
      </c>
      <c r="AR14225">
        <v>4493</v>
      </c>
      <c r="AS14225">
        <v>8933</v>
      </c>
    </row>
    <row r="14226" spans="1:45">
      <c r="A14226" t="s">
        <v>1819</v>
      </c>
      <c r="B14226">
        <v>2014</v>
      </c>
      <c r="C14226">
        <v>970</v>
      </c>
      <c r="D14226">
        <v>-1160</v>
      </c>
      <c r="E14226">
        <v>0</v>
      </c>
      <c r="F14226">
        <v>-35296</v>
      </c>
      <c r="G14226">
        <v>-27604</v>
      </c>
      <c r="H14226">
        <v>50431</v>
      </c>
      <c r="I14226">
        <v>0</v>
      </c>
      <c r="J14226">
        <v>0</v>
      </c>
      <c r="K14226">
        <v>17924</v>
      </c>
      <c r="L14226">
        <v>2692</v>
      </c>
      <c r="M14226">
        <v>0</v>
      </c>
      <c r="N14226">
        <v>32507</v>
      </c>
      <c r="O14226">
        <v>56</v>
      </c>
      <c r="P14226">
        <v>7</v>
      </c>
      <c r="Q14226">
        <v>17610.153999999999</v>
      </c>
      <c r="R14226">
        <v>-32671</v>
      </c>
      <c r="S14226">
        <v>-56177</v>
      </c>
      <c r="T14226">
        <v>495</v>
      </c>
      <c r="U14226">
        <v>12</v>
      </c>
      <c r="X14226">
        <v>28573</v>
      </c>
      <c r="Y14226">
        <v>-16.22269824</v>
      </c>
      <c r="Z14226">
        <v>14.76738931</v>
      </c>
      <c r="AA14226">
        <v>-15.0161994</v>
      </c>
      <c r="AB14226">
        <v>42202</v>
      </c>
      <c r="AC14226">
        <v>1520</v>
      </c>
      <c r="AD14226">
        <v>-3.083700441</v>
      </c>
      <c r="AE14226">
        <v>3.7921394780000002</v>
      </c>
      <c r="AF14226">
        <v>123271.07799999999</v>
      </c>
      <c r="AG14226" t="s">
        <v>4774</v>
      </c>
      <c r="AH14226" t="s">
        <v>5257</v>
      </c>
      <c r="AI14226" t="s">
        <v>5277</v>
      </c>
      <c r="AJ14226">
        <v>308</v>
      </c>
      <c r="AK14226">
        <v>0</v>
      </c>
      <c r="AL14226">
        <v>33474</v>
      </c>
      <c r="AM14226">
        <v>0</v>
      </c>
      <c r="AN14226">
        <v>308</v>
      </c>
      <c r="AO14226">
        <v>-33166</v>
      </c>
      <c r="AP14226">
        <v>48042</v>
      </c>
      <c r="AQ14226">
        <v>1956</v>
      </c>
      <c r="AR14226">
        <v>5840</v>
      </c>
      <c r="AS14226">
        <v>11488</v>
      </c>
    </row>
    <row r="14227" spans="1:45">
      <c r="A14227" t="s">
        <v>1819</v>
      </c>
      <c r="B14227">
        <v>2015</v>
      </c>
      <c r="C14227">
        <v>1117</v>
      </c>
      <c r="D14227">
        <v>0</v>
      </c>
      <c r="E14227">
        <v>0</v>
      </c>
      <c r="F14227">
        <v>-42483</v>
      </c>
      <c r="G14227">
        <v>-38356</v>
      </c>
      <c r="H14227">
        <v>112142</v>
      </c>
      <c r="I14227">
        <v>0</v>
      </c>
      <c r="J14227">
        <v>0</v>
      </c>
      <c r="K14227">
        <v>22481</v>
      </c>
      <c r="L14227">
        <v>1757</v>
      </c>
      <c r="M14227">
        <v>0</v>
      </c>
      <c r="N14227">
        <v>89661</v>
      </c>
      <c r="O14227">
        <v>42.16</v>
      </c>
      <c r="P14227">
        <v>5.27</v>
      </c>
      <c r="Q14227">
        <v>28115.036</v>
      </c>
      <c r="R14227">
        <v>-40315</v>
      </c>
      <c r="S14227">
        <v>-103293</v>
      </c>
      <c r="T14227">
        <v>1051</v>
      </c>
      <c r="U14227">
        <v>12</v>
      </c>
      <c r="X14227">
        <v>64937</v>
      </c>
      <c r="Y14227">
        <v>-14.39396459</v>
      </c>
      <c r="Z14227">
        <v>25.512611830000001</v>
      </c>
      <c r="AA14227">
        <v>-13.65940923</v>
      </c>
      <c r="AB14227">
        <v>89226</v>
      </c>
      <c r="AC14227">
        <v>2784</v>
      </c>
      <c r="AD14227">
        <v>-3.0287356320000001</v>
      </c>
      <c r="AE14227">
        <v>1.6525160299999999</v>
      </c>
      <c r="AF14227">
        <v>148166.23970000001</v>
      </c>
      <c r="AG14227" t="s">
        <v>4774</v>
      </c>
      <c r="AH14227" t="s">
        <v>5257</v>
      </c>
      <c r="AI14227" t="s">
        <v>5277</v>
      </c>
      <c r="AJ14227">
        <v>670</v>
      </c>
      <c r="AK14227">
        <v>0</v>
      </c>
      <c r="AL14227">
        <v>42036</v>
      </c>
      <c r="AM14227">
        <v>0</v>
      </c>
      <c r="AN14227">
        <v>670</v>
      </c>
      <c r="AO14227">
        <v>-41366</v>
      </c>
      <c r="AP14227">
        <v>95193</v>
      </c>
      <c r="AQ14227">
        <v>4083</v>
      </c>
      <c r="AR14227">
        <v>5967</v>
      </c>
      <c r="AS14227">
        <v>16477</v>
      </c>
    </row>
    <row r="14228" spans="1:45">
      <c r="A14228" t="s">
        <v>1819</v>
      </c>
      <c r="B14228">
        <v>2016</v>
      </c>
      <c r="C14228">
        <v>1328</v>
      </c>
      <c r="D14228">
        <v>0</v>
      </c>
      <c r="E14228">
        <v>0</v>
      </c>
      <c r="F14228">
        <v>-49573</v>
      </c>
      <c r="G14228">
        <v>-41835</v>
      </c>
      <c r="H14228">
        <v>69896</v>
      </c>
      <c r="I14228">
        <v>0</v>
      </c>
      <c r="J14228">
        <v>0</v>
      </c>
      <c r="K14228">
        <v>24355</v>
      </c>
      <c r="L14228">
        <v>3043</v>
      </c>
      <c r="M14228">
        <v>3149</v>
      </c>
      <c r="N14228">
        <v>45541</v>
      </c>
      <c r="O14228">
        <v>32.96</v>
      </c>
      <c r="P14228">
        <v>4.12</v>
      </c>
      <c r="Q14228">
        <v>28381.958999999999</v>
      </c>
      <c r="R14228">
        <v>-46432</v>
      </c>
      <c r="S14228">
        <v>8876</v>
      </c>
      <c r="T14228">
        <v>1813</v>
      </c>
      <c r="U14228">
        <v>12</v>
      </c>
      <c r="X14228">
        <v>-50711</v>
      </c>
      <c r="Y14228">
        <v>-14.02537221</v>
      </c>
      <c r="Z14228">
        <v>12.836605110000001</v>
      </c>
      <c r="AA14228">
        <v>-13.136709140000001</v>
      </c>
      <c r="AB14228">
        <v>53918</v>
      </c>
      <c r="AC14228">
        <v>2538</v>
      </c>
      <c r="AD14228">
        <v>-2.354285714</v>
      </c>
      <c r="AE14228">
        <v>2.56765708</v>
      </c>
      <c r="AF14228">
        <v>116933.67110000001</v>
      </c>
      <c r="AG14228" t="s">
        <v>4774</v>
      </c>
      <c r="AH14228" t="s">
        <v>5257</v>
      </c>
      <c r="AI14228" t="s">
        <v>5277</v>
      </c>
      <c r="AJ14228">
        <v>235</v>
      </c>
      <c r="AK14228">
        <v>0</v>
      </c>
      <c r="AL14228">
        <v>48480</v>
      </c>
      <c r="AM14228">
        <v>0</v>
      </c>
      <c r="AN14228">
        <v>235</v>
      </c>
      <c r="AO14228">
        <v>-48245</v>
      </c>
      <c r="AP14228">
        <v>64288</v>
      </c>
      <c r="AQ14228">
        <v>4871</v>
      </c>
      <c r="AR14228">
        <v>10370</v>
      </c>
      <c r="AS14228">
        <v>13809</v>
      </c>
    </row>
    <row r="14229" spans="1:45">
      <c r="A14229" t="s">
        <v>1819</v>
      </c>
      <c r="B14229">
        <v>2017</v>
      </c>
      <c r="C14229">
        <v>1455</v>
      </c>
      <c r="D14229">
        <v>0</v>
      </c>
      <c r="E14229">
        <v>0</v>
      </c>
      <c r="F14229">
        <v>-56710</v>
      </c>
      <c r="G14229">
        <v>-47599</v>
      </c>
      <c r="H14229">
        <v>17488</v>
      </c>
      <c r="I14229">
        <v>0</v>
      </c>
      <c r="J14229">
        <v>0</v>
      </c>
      <c r="K14229">
        <v>23538</v>
      </c>
      <c r="L14229">
        <v>3516</v>
      </c>
      <c r="M14229">
        <v>6659</v>
      </c>
      <c r="N14229">
        <v>-6050</v>
      </c>
      <c r="O14229">
        <v>9.2799999999999994</v>
      </c>
      <c r="P14229">
        <v>1.1599999999999999</v>
      </c>
      <c r="Q14229">
        <v>28704.164000000001</v>
      </c>
      <c r="R14229">
        <v>-53739</v>
      </c>
      <c r="S14229">
        <v>-12690</v>
      </c>
      <c r="T14229">
        <v>1516</v>
      </c>
      <c r="U14229">
        <v>12</v>
      </c>
      <c r="X14229">
        <v>-34909</v>
      </c>
      <c r="Y14229">
        <v>-15.88472896</v>
      </c>
      <c r="Z14229">
        <v>-1.686166509</v>
      </c>
      <c r="AA14229">
        <v>-15.05253834</v>
      </c>
      <c r="AB14229">
        <v>-2698</v>
      </c>
      <c r="AC14229">
        <v>1028</v>
      </c>
      <c r="AD14229">
        <v>-0.58585858599999996</v>
      </c>
      <c r="AE14229">
        <v>-5.5036083040000001</v>
      </c>
      <c r="AF14229">
        <v>33296.830240000003</v>
      </c>
      <c r="AG14229" t="s">
        <v>4774</v>
      </c>
      <c r="AH14229" t="s">
        <v>5257</v>
      </c>
      <c r="AI14229" t="s">
        <v>5277</v>
      </c>
      <c r="AJ14229">
        <v>0</v>
      </c>
      <c r="AK14229">
        <v>0</v>
      </c>
      <c r="AL14229">
        <v>52637</v>
      </c>
      <c r="AM14229">
        <v>2618</v>
      </c>
      <c r="AN14229">
        <v>0</v>
      </c>
      <c r="AO14229">
        <v>-55255</v>
      </c>
      <c r="AP14229">
        <v>13081</v>
      </c>
      <c r="AQ14229">
        <v>3460</v>
      </c>
      <c r="AR14229">
        <v>15779</v>
      </c>
      <c r="AS14229">
        <v>7652</v>
      </c>
    </row>
    <row r="14230" spans="1:45">
      <c r="A14230" t="s">
        <v>1819</v>
      </c>
      <c r="B14230">
        <v>2018</v>
      </c>
      <c r="C14230">
        <v>1021</v>
      </c>
      <c r="D14230">
        <v>12728</v>
      </c>
      <c r="E14230">
        <v>0</v>
      </c>
      <c r="F14230">
        <v>-27811</v>
      </c>
      <c r="G14230">
        <v>-41235</v>
      </c>
      <c r="H14230">
        <v>31115</v>
      </c>
      <c r="I14230">
        <v>0</v>
      </c>
      <c r="J14230">
        <v>0</v>
      </c>
      <c r="K14230">
        <v>23780</v>
      </c>
      <c r="L14230">
        <v>1659</v>
      </c>
      <c r="M14230">
        <v>5257</v>
      </c>
      <c r="N14230">
        <v>7335</v>
      </c>
      <c r="O14230">
        <v>2.2944</v>
      </c>
      <c r="P14230">
        <v>0.2868</v>
      </c>
      <c r="Q14230">
        <v>86625.975000000006</v>
      </c>
      <c r="R14230">
        <v>-38430</v>
      </c>
      <c r="S14230">
        <v>-41366</v>
      </c>
      <c r="T14230">
        <v>1088</v>
      </c>
      <c r="U14230">
        <v>12</v>
      </c>
      <c r="X14230">
        <v>131</v>
      </c>
      <c r="Y14230">
        <v>-2.8326436909999999</v>
      </c>
      <c r="Z14230">
        <v>0.61265688500000004</v>
      </c>
      <c r="AA14230">
        <v>-3.9142244810000002</v>
      </c>
      <c r="AB14230">
        <v>16325</v>
      </c>
      <c r="AC14230">
        <v>131</v>
      </c>
      <c r="AD14230">
        <v>-0.84352941199999998</v>
      </c>
      <c r="AE14230">
        <v>3.7449999439999999</v>
      </c>
      <c r="AF14230">
        <v>24844.32963</v>
      </c>
      <c r="AG14230" t="s">
        <v>4774</v>
      </c>
      <c r="AH14230" t="s">
        <v>5257</v>
      </c>
      <c r="AI14230" t="s">
        <v>5277</v>
      </c>
      <c r="AJ14230">
        <v>0</v>
      </c>
      <c r="AK14230">
        <v>0</v>
      </c>
      <c r="AL14230">
        <v>39518</v>
      </c>
      <c r="AM14230">
        <v>0</v>
      </c>
      <c r="AN14230">
        <v>0</v>
      </c>
      <c r="AO14230">
        <v>-39518</v>
      </c>
      <c r="AP14230">
        <v>27057</v>
      </c>
      <c r="AQ14230">
        <v>2582</v>
      </c>
      <c r="AR14230">
        <v>10732</v>
      </c>
      <c r="AS14230">
        <v>9565</v>
      </c>
    </row>
    <row r="14231" spans="1:45">
      <c r="A14231" t="s">
        <v>1819</v>
      </c>
      <c r="B14231">
        <v>2019</v>
      </c>
      <c r="C14231">
        <v>946</v>
      </c>
      <c r="D14231">
        <v>985</v>
      </c>
      <c r="E14231">
        <v>0</v>
      </c>
      <c r="F14231">
        <v>-38950</v>
      </c>
      <c r="G14231">
        <v>-37734</v>
      </c>
      <c r="H14231">
        <v>52611</v>
      </c>
      <c r="I14231">
        <v>0</v>
      </c>
      <c r="J14231">
        <v>0</v>
      </c>
      <c r="K14231">
        <v>27569</v>
      </c>
      <c r="L14231">
        <v>553</v>
      </c>
      <c r="M14231">
        <v>1117</v>
      </c>
      <c r="N14231">
        <v>25042</v>
      </c>
      <c r="O14231">
        <v>2.0699999999999998</v>
      </c>
      <c r="P14231">
        <v>2.0699999999999998</v>
      </c>
      <c r="Q14231">
        <v>26149.688999999998</v>
      </c>
      <c r="R14231">
        <v>-37892</v>
      </c>
      <c r="S14231">
        <v>-38821</v>
      </c>
      <c r="T14231">
        <v>1097</v>
      </c>
      <c r="U14231">
        <v>12</v>
      </c>
      <c r="X14231">
        <v>1087</v>
      </c>
      <c r="Y14231">
        <v>-2.0475858800000002</v>
      </c>
      <c r="Z14231">
        <v>0.93083324999999995</v>
      </c>
      <c r="AA14231">
        <v>-1.991967244</v>
      </c>
      <c r="AB14231">
        <v>35303</v>
      </c>
      <c r="AC14231">
        <v>1087</v>
      </c>
      <c r="AD14231">
        <v>-1.095238095</v>
      </c>
      <c r="AE14231">
        <v>2.2238139860000001</v>
      </c>
      <c r="AF14231">
        <v>54129.856229999998</v>
      </c>
      <c r="AG14231" t="s">
        <v>4774</v>
      </c>
      <c r="AH14231" t="s">
        <v>5257</v>
      </c>
      <c r="AI14231" t="s">
        <v>5277</v>
      </c>
      <c r="AJ14231">
        <v>0</v>
      </c>
      <c r="AK14231">
        <v>0</v>
      </c>
      <c r="AL14231">
        <v>38989</v>
      </c>
      <c r="AM14231">
        <v>0</v>
      </c>
      <c r="AN14231">
        <v>0</v>
      </c>
      <c r="AO14231">
        <v>-38989</v>
      </c>
      <c r="AP14231">
        <v>41584</v>
      </c>
      <c r="AQ14231">
        <v>2617</v>
      </c>
      <c r="AR14231">
        <v>6281</v>
      </c>
      <c r="AS14231">
        <v>18802</v>
      </c>
    </row>
    <row r="14232" spans="1:45">
      <c r="A14232" t="s">
        <v>1819</v>
      </c>
      <c r="B14232">
        <v>2020</v>
      </c>
      <c r="C14232">
        <v>1380</v>
      </c>
      <c r="D14232">
        <v>4655</v>
      </c>
      <c r="E14232">
        <v>0</v>
      </c>
      <c r="F14232">
        <v>-43714</v>
      </c>
      <c r="G14232">
        <v>-41651</v>
      </c>
      <c r="H14232">
        <v>98493</v>
      </c>
      <c r="I14232">
        <v>0</v>
      </c>
      <c r="J14232">
        <v>0</v>
      </c>
      <c r="K14232">
        <v>89511</v>
      </c>
      <c r="L14232">
        <v>534</v>
      </c>
      <c r="M14232">
        <v>15476</v>
      </c>
      <c r="N14232">
        <v>8982</v>
      </c>
      <c r="O14232">
        <v>2.42</v>
      </c>
      <c r="P14232">
        <v>2.42</v>
      </c>
      <c r="Q14232">
        <v>51635.256999999998</v>
      </c>
      <c r="R14232">
        <v>-45851</v>
      </c>
      <c r="S14232">
        <v>-44206</v>
      </c>
      <c r="T14232">
        <v>1138</v>
      </c>
      <c r="U14232">
        <v>12</v>
      </c>
      <c r="X14232">
        <v>2555</v>
      </c>
      <c r="Y14232">
        <v>-1.348193381</v>
      </c>
      <c r="Z14232">
        <v>0.17395091100000001</v>
      </c>
      <c r="AA14232">
        <v>-1.414101082</v>
      </c>
      <c r="AB14232">
        <v>57232</v>
      </c>
      <c r="AC14232">
        <v>2555</v>
      </c>
      <c r="AD14232">
        <v>-2.1801801799999998</v>
      </c>
      <c r="AE14232">
        <v>13.911970820000001</v>
      </c>
      <c r="AF14232">
        <v>124957.3219</v>
      </c>
      <c r="AG14232" t="s">
        <v>4774</v>
      </c>
      <c r="AH14232" t="s">
        <v>5257</v>
      </c>
      <c r="AI14232" t="s">
        <v>5277</v>
      </c>
      <c r="AJ14232">
        <v>1359</v>
      </c>
      <c r="AK14232">
        <v>0</v>
      </c>
      <c r="AL14232">
        <v>48348</v>
      </c>
      <c r="AM14232">
        <v>0</v>
      </c>
      <c r="AN14232">
        <v>1359</v>
      </c>
      <c r="AO14232">
        <v>-46989</v>
      </c>
      <c r="AP14232">
        <v>82227</v>
      </c>
      <c r="AQ14232">
        <v>5123</v>
      </c>
      <c r="AR14232">
        <v>24995</v>
      </c>
      <c r="AS14232">
        <v>8398</v>
      </c>
    </row>
    <row r="14233" spans="1:45">
      <c r="A14233" t="s">
        <v>1821</v>
      </c>
      <c r="B14233">
        <v>2012</v>
      </c>
      <c r="C14233">
        <v>-404</v>
      </c>
      <c r="D14233">
        <v>-3056</v>
      </c>
      <c r="E14233">
        <v>2930</v>
      </c>
      <c r="F14233">
        <v>-3281</v>
      </c>
      <c r="G14233">
        <v>-1008</v>
      </c>
      <c r="H14233">
        <v>150306</v>
      </c>
      <c r="I14233">
        <v>40932</v>
      </c>
      <c r="J14233">
        <v>2644</v>
      </c>
      <c r="K14233">
        <v>32209</v>
      </c>
      <c r="L14233">
        <v>20641</v>
      </c>
      <c r="M14233">
        <v>211</v>
      </c>
      <c r="N14233">
        <v>118097</v>
      </c>
      <c r="O14233">
        <v>5.5988348669999999</v>
      </c>
      <c r="P14233">
        <v>7.1</v>
      </c>
      <c r="Q14233">
        <v>22978.776999999998</v>
      </c>
      <c r="R14233">
        <v>6346</v>
      </c>
      <c r="S14233">
        <v>-18749</v>
      </c>
      <c r="T14233">
        <v>124</v>
      </c>
      <c r="U14233">
        <v>12</v>
      </c>
      <c r="X14233">
        <v>17741</v>
      </c>
      <c r="Y14233">
        <v>-0.14280293699999999</v>
      </c>
      <c r="Z14233">
        <v>4.7370232110000003</v>
      </c>
      <c r="AA14233">
        <v>0.276204644</v>
      </c>
      <c r="AB14233">
        <v>108992</v>
      </c>
      <c r="AC14233">
        <v>266</v>
      </c>
      <c r="AD14233">
        <v>-41.764705880000001</v>
      </c>
      <c r="AE14233">
        <v>1.4988315839999999</v>
      </c>
      <c r="AF14233">
        <v>163149.3167</v>
      </c>
      <c r="AG14233" t="s">
        <v>4774</v>
      </c>
      <c r="AH14233" t="s">
        <v>5267</v>
      </c>
      <c r="AI14233" t="s">
        <v>5277</v>
      </c>
      <c r="AJ14233">
        <v>229459</v>
      </c>
      <c r="AK14233">
        <v>159872</v>
      </c>
      <c r="AL14233">
        <v>63365</v>
      </c>
      <c r="AM14233">
        <v>0</v>
      </c>
      <c r="AN14233">
        <v>69587</v>
      </c>
      <c r="AO14233">
        <v>6222</v>
      </c>
      <c r="AP14233">
        <v>141201</v>
      </c>
      <c r="AQ14233">
        <v>409</v>
      </c>
      <c r="AR14233">
        <v>32209</v>
      </c>
      <c r="AS14233">
        <v>0</v>
      </c>
    </row>
    <row r="14234" spans="1:45">
      <c r="A14234" t="s">
        <v>1821</v>
      </c>
      <c r="B14234">
        <v>2013</v>
      </c>
      <c r="C14234">
        <v>-449</v>
      </c>
      <c r="D14234">
        <v>-3661</v>
      </c>
      <c r="E14234">
        <v>2755</v>
      </c>
      <c r="F14234">
        <v>-5903</v>
      </c>
      <c r="G14234">
        <v>1220</v>
      </c>
      <c r="H14234">
        <v>158843</v>
      </c>
      <c r="I14234">
        <v>42926</v>
      </c>
      <c r="J14234">
        <v>3344</v>
      </c>
      <c r="K14234">
        <v>42503</v>
      </c>
      <c r="L14234">
        <v>25302</v>
      </c>
      <c r="M14234">
        <v>0</v>
      </c>
      <c r="N14234">
        <v>116340</v>
      </c>
      <c r="O14234">
        <v>8.051282252</v>
      </c>
      <c r="P14234">
        <v>10.210000000000001</v>
      </c>
      <c r="Q14234">
        <v>21200.274000000001</v>
      </c>
      <c r="R14234">
        <v>3930</v>
      </c>
      <c r="S14234">
        <v>4991</v>
      </c>
      <c r="T14234">
        <v>110</v>
      </c>
      <c r="U14234">
        <v>12</v>
      </c>
      <c r="X14234">
        <v>-3771</v>
      </c>
      <c r="Y14234">
        <v>-0.27455658199999999</v>
      </c>
      <c r="Z14234">
        <v>4.9447002429999998</v>
      </c>
      <c r="AA14234">
        <v>0.18278966099999999</v>
      </c>
      <c r="AB14234">
        <v>105758</v>
      </c>
      <c r="AC14234">
        <v>313</v>
      </c>
      <c r="AD14234">
        <v>-28.36111111</v>
      </c>
      <c r="AE14234">
        <v>2.064836997</v>
      </c>
      <c r="AF14234">
        <v>216454.79749999999</v>
      </c>
      <c r="AG14234" t="s">
        <v>4774</v>
      </c>
      <c r="AH14234" t="s">
        <v>5267</v>
      </c>
      <c r="AI14234" t="s">
        <v>5277</v>
      </c>
      <c r="AJ14234">
        <v>279174</v>
      </c>
      <c r="AK14234">
        <v>213416</v>
      </c>
      <c r="AL14234">
        <v>61138</v>
      </c>
      <c r="AM14234">
        <v>800</v>
      </c>
      <c r="AN14234">
        <v>65758</v>
      </c>
      <c r="AO14234">
        <v>3820</v>
      </c>
      <c r="AP14234">
        <v>146092</v>
      </c>
      <c r="AQ14234">
        <v>561</v>
      </c>
      <c r="AR14234">
        <v>40334</v>
      </c>
      <c r="AS14234">
        <v>0</v>
      </c>
    </row>
    <row r="14235" spans="1:45">
      <c r="A14235" t="s">
        <v>1821</v>
      </c>
      <c r="B14235">
        <v>2014</v>
      </c>
      <c r="C14235">
        <v>-469</v>
      </c>
      <c r="D14235">
        <v>-2171</v>
      </c>
      <c r="E14235">
        <v>95</v>
      </c>
      <c r="F14235">
        <v>-26486</v>
      </c>
      <c r="G14235">
        <v>-19102</v>
      </c>
      <c r="H14235">
        <v>152928</v>
      </c>
      <c r="I14235">
        <v>31427</v>
      </c>
      <c r="J14235">
        <v>11166</v>
      </c>
      <c r="K14235">
        <v>33585</v>
      </c>
      <c r="L14235">
        <v>14881</v>
      </c>
      <c r="M14235">
        <v>0</v>
      </c>
      <c r="N14235">
        <v>119343</v>
      </c>
      <c r="O14235">
        <v>4.9179253809999999</v>
      </c>
      <c r="P14235">
        <v>6.18</v>
      </c>
      <c r="Q14235">
        <v>24573.942999999999</v>
      </c>
      <c r="R14235">
        <v>-25478</v>
      </c>
      <c r="S14235">
        <v>-22080</v>
      </c>
      <c r="T14235">
        <v>132</v>
      </c>
      <c r="U14235">
        <v>12</v>
      </c>
      <c r="X14235">
        <v>2978</v>
      </c>
      <c r="Y14235">
        <v>-1.168765915</v>
      </c>
      <c r="Z14235">
        <v>4.2841313660000004</v>
      </c>
      <c r="AA14235">
        <v>-1.124285207</v>
      </c>
      <c r="AB14235">
        <v>110290</v>
      </c>
      <c r="AC14235">
        <v>1437</v>
      </c>
      <c r="AD14235">
        <v>-4.7175572519999998</v>
      </c>
      <c r="AE14235">
        <v>1.4425327960000001</v>
      </c>
      <c r="AF14235">
        <v>151866.96770000001</v>
      </c>
      <c r="AG14235" t="s">
        <v>4774</v>
      </c>
      <c r="AH14235" t="s">
        <v>5267</v>
      </c>
      <c r="AI14235" t="s">
        <v>5277</v>
      </c>
      <c r="AJ14235">
        <v>275031</v>
      </c>
      <c r="AK14235">
        <v>223094</v>
      </c>
      <c r="AL14235">
        <v>73881</v>
      </c>
      <c r="AM14235">
        <v>3666</v>
      </c>
      <c r="AN14235">
        <v>51937</v>
      </c>
      <c r="AO14235">
        <v>-25610</v>
      </c>
      <c r="AP14235">
        <v>142372</v>
      </c>
      <c r="AQ14235">
        <v>1902</v>
      </c>
      <c r="AR14235">
        <v>32082</v>
      </c>
      <c r="AS14235">
        <v>0</v>
      </c>
    </row>
    <row r="14236" spans="1:45">
      <c r="A14236" t="s">
        <v>1821</v>
      </c>
      <c r="B14236">
        <v>2015</v>
      </c>
      <c r="C14236">
        <v>-411</v>
      </c>
      <c r="D14236">
        <v>-2640</v>
      </c>
      <c r="E14236">
        <v>525</v>
      </c>
      <c r="F14236">
        <v>-7457</v>
      </c>
      <c r="G14236">
        <v>-3081</v>
      </c>
      <c r="H14236">
        <v>155815</v>
      </c>
      <c r="I14236">
        <v>27222</v>
      </c>
      <c r="J14236">
        <v>11440</v>
      </c>
      <c r="K14236">
        <v>41118</v>
      </c>
      <c r="L14236">
        <v>12642</v>
      </c>
      <c r="M14236">
        <v>0</v>
      </c>
      <c r="N14236">
        <v>114697</v>
      </c>
      <c r="O14236">
        <v>8.9869265879999993</v>
      </c>
      <c r="P14236">
        <v>11.15</v>
      </c>
      <c r="Q14236">
        <v>24616.789000000001</v>
      </c>
      <c r="R14236">
        <v>-5057</v>
      </c>
      <c r="S14236">
        <v>-34706</v>
      </c>
      <c r="T14236">
        <v>428</v>
      </c>
      <c r="U14236">
        <v>12</v>
      </c>
      <c r="X14236">
        <v>31625</v>
      </c>
      <c r="Y14236">
        <v>-0.30333782199999998</v>
      </c>
      <c r="Z14236">
        <v>4.2098910629999997</v>
      </c>
      <c r="AA14236">
        <v>-0.20570998600000001</v>
      </c>
      <c r="AB14236">
        <v>77072</v>
      </c>
      <c r="AC14236">
        <v>27293</v>
      </c>
      <c r="AD14236">
        <v>-27.875</v>
      </c>
      <c r="AE14236">
        <v>2.6485245900000001</v>
      </c>
      <c r="AF14236">
        <v>274477.1974</v>
      </c>
      <c r="AG14236" t="s">
        <v>4774</v>
      </c>
      <c r="AH14236" t="s">
        <v>5267</v>
      </c>
      <c r="AI14236" t="s">
        <v>5277</v>
      </c>
      <c r="AJ14236">
        <v>210109</v>
      </c>
      <c r="AK14236">
        <v>141015</v>
      </c>
      <c r="AL14236">
        <v>74608</v>
      </c>
      <c r="AM14236">
        <v>-29</v>
      </c>
      <c r="AN14236">
        <v>69094</v>
      </c>
      <c r="AO14236">
        <v>-5485</v>
      </c>
      <c r="AP14236">
        <v>114624</v>
      </c>
      <c r="AQ14236">
        <v>1347</v>
      </c>
      <c r="AR14236">
        <v>37552</v>
      </c>
      <c r="AS14236">
        <v>2000</v>
      </c>
    </row>
    <row r="14237" spans="1:45">
      <c r="A14237" t="s">
        <v>1821</v>
      </c>
      <c r="B14237">
        <v>2016</v>
      </c>
      <c r="C14237">
        <v>-332</v>
      </c>
      <c r="D14237">
        <v>207</v>
      </c>
      <c r="E14237">
        <v>2218</v>
      </c>
      <c r="F14237">
        <v>-24525</v>
      </c>
      <c r="G14237">
        <v>15550</v>
      </c>
      <c r="H14237">
        <v>121813</v>
      </c>
      <c r="I14237">
        <v>36858</v>
      </c>
      <c r="J14237">
        <v>5989</v>
      </c>
      <c r="K14237">
        <v>41948</v>
      </c>
      <c r="L14237">
        <v>17274</v>
      </c>
      <c r="M14237">
        <v>711</v>
      </c>
      <c r="N14237">
        <v>79865</v>
      </c>
      <c r="O14237">
        <v>4.7943115939999998</v>
      </c>
      <c r="P14237">
        <v>5.75</v>
      </c>
      <c r="Q14237">
        <v>24646.967000000001</v>
      </c>
      <c r="R14237">
        <v>-29710</v>
      </c>
      <c r="S14237">
        <v>2320</v>
      </c>
      <c r="T14237">
        <v>581</v>
      </c>
      <c r="U14237">
        <v>12</v>
      </c>
      <c r="X14237">
        <v>13230</v>
      </c>
      <c r="Y14237">
        <v>-0.99553230999999998</v>
      </c>
      <c r="Z14237">
        <v>3.1156369060000002</v>
      </c>
      <c r="AA14237">
        <v>-1.2060046870000001</v>
      </c>
      <c r="AB14237">
        <v>56665</v>
      </c>
      <c r="AC14237">
        <v>13443</v>
      </c>
      <c r="AD14237">
        <v>-5.0438596489999998</v>
      </c>
      <c r="AE14237">
        <v>1.845529558</v>
      </c>
      <c r="AF14237">
        <v>141720.06030000001</v>
      </c>
      <c r="AG14237" t="s">
        <v>4774</v>
      </c>
      <c r="AH14237" t="s">
        <v>5267</v>
      </c>
      <c r="AI14237" t="s">
        <v>5277</v>
      </c>
      <c r="AJ14237">
        <v>212112</v>
      </c>
      <c r="AK14237">
        <v>135172</v>
      </c>
      <c r="AL14237">
        <v>67388</v>
      </c>
      <c r="AM14237">
        <v>39843</v>
      </c>
      <c r="AN14237">
        <v>76940</v>
      </c>
      <c r="AO14237">
        <v>-30291</v>
      </c>
      <c r="AP14237">
        <v>97810</v>
      </c>
      <c r="AQ14237">
        <v>1617</v>
      </c>
      <c r="AR14237">
        <v>41145</v>
      </c>
      <c r="AS14237">
        <v>0</v>
      </c>
    </row>
    <row r="14238" spans="1:45">
      <c r="A14238" t="s">
        <v>1821</v>
      </c>
      <c r="B14238">
        <v>2017</v>
      </c>
      <c r="C14238">
        <v>15</v>
      </c>
      <c r="D14238">
        <v>-367</v>
      </c>
      <c r="E14238">
        <v>1726</v>
      </c>
      <c r="F14238">
        <v>-6994</v>
      </c>
      <c r="G14238">
        <v>9287</v>
      </c>
      <c r="H14238">
        <v>125778</v>
      </c>
      <c r="I14238">
        <v>44629</v>
      </c>
      <c r="J14238">
        <v>3986</v>
      </c>
      <c r="K14238">
        <v>58650</v>
      </c>
      <c r="L14238">
        <v>21068</v>
      </c>
      <c r="M14238">
        <v>0</v>
      </c>
      <c r="N14238">
        <v>67128</v>
      </c>
      <c r="O14238">
        <v>3.8151979969999998</v>
      </c>
      <c r="P14238">
        <v>4.3600000000000003</v>
      </c>
      <c r="Q14238">
        <v>24844.414000000001</v>
      </c>
      <c r="R14238">
        <v>-3835</v>
      </c>
      <c r="S14238">
        <v>-7241</v>
      </c>
      <c r="T14238">
        <v>2140</v>
      </c>
      <c r="U14238">
        <v>12</v>
      </c>
      <c r="X14238">
        <v>16528</v>
      </c>
      <c r="Y14238">
        <v>-0.28323345799999999</v>
      </c>
      <c r="Z14238">
        <v>2.5868994129999998</v>
      </c>
      <c r="AA14238">
        <v>-0.15530459099999999</v>
      </c>
      <c r="AB14238">
        <v>35421</v>
      </c>
      <c r="AC14238">
        <v>8823</v>
      </c>
      <c r="AD14238">
        <v>-12.11111111</v>
      </c>
      <c r="AE14238">
        <v>1.685415358</v>
      </c>
      <c r="AF14238">
        <v>108321.645</v>
      </c>
      <c r="AG14238" t="s">
        <v>4774</v>
      </c>
      <c r="AH14238" t="s">
        <v>5267</v>
      </c>
      <c r="AI14238" t="s">
        <v>5277</v>
      </c>
      <c r="AJ14238">
        <v>264202</v>
      </c>
      <c r="AK14238">
        <v>178693</v>
      </c>
      <c r="AL14238">
        <v>85001</v>
      </c>
      <c r="AM14238">
        <v>6483</v>
      </c>
      <c r="AN14238">
        <v>85509</v>
      </c>
      <c r="AO14238">
        <v>-5975</v>
      </c>
      <c r="AP14238">
        <v>90162</v>
      </c>
      <c r="AQ14238">
        <v>4020</v>
      </c>
      <c r="AR14238">
        <v>54741</v>
      </c>
      <c r="AS14238">
        <v>2513</v>
      </c>
    </row>
    <row r="14239" spans="1:45">
      <c r="A14239" t="s">
        <v>1821</v>
      </c>
      <c r="B14239">
        <v>2018</v>
      </c>
      <c r="C14239">
        <v>-156</v>
      </c>
      <c r="D14239">
        <v>320</v>
      </c>
      <c r="E14239">
        <v>-12376</v>
      </c>
      <c r="F14239">
        <v>22785</v>
      </c>
      <c r="G14239">
        <v>19374</v>
      </c>
      <c r="H14239">
        <v>146864</v>
      </c>
      <c r="I14239">
        <v>35920</v>
      </c>
      <c r="J14239">
        <v>9893</v>
      </c>
      <c r="K14239">
        <v>54202</v>
      </c>
      <c r="L14239">
        <v>18508</v>
      </c>
      <c r="M14239">
        <v>923</v>
      </c>
      <c r="N14239">
        <v>92662</v>
      </c>
      <c r="O14239">
        <v>5.5786211610000001</v>
      </c>
      <c r="P14239">
        <v>6.03</v>
      </c>
      <c r="Q14239">
        <v>26870.651000000002</v>
      </c>
      <c r="R14239">
        <v>14040</v>
      </c>
      <c r="S14239">
        <v>16645</v>
      </c>
      <c r="T14239">
        <v>2062</v>
      </c>
      <c r="U14239">
        <v>12</v>
      </c>
      <c r="X14239">
        <v>2729</v>
      </c>
      <c r="Y14239">
        <v>0.88989101599999998</v>
      </c>
      <c r="Z14239">
        <v>3.1234077660000001</v>
      </c>
      <c r="AA14239">
        <v>0.54834627400000002</v>
      </c>
      <c r="AB14239">
        <v>47118</v>
      </c>
      <c r="AC14239">
        <v>522</v>
      </c>
      <c r="AD14239">
        <v>7.2650602409999996</v>
      </c>
      <c r="AE14239">
        <v>1.930583661</v>
      </c>
      <c r="AF14239">
        <v>162030.02549999999</v>
      </c>
      <c r="AG14239" t="s">
        <v>4774</v>
      </c>
      <c r="AH14239" t="s">
        <v>5267</v>
      </c>
      <c r="AI14239" t="s">
        <v>5277</v>
      </c>
      <c r="AJ14239">
        <v>280309</v>
      </c>
      <c r="AK14239">
        <v>203762</v>
      </c>
      <c r="AL14239">
        <v>61827</v>
      </c>
      <c r="AM14239">
        <v>2742</v>
      </c>
      <c r="AN14239">
        <v>76547</v>
      </c>
      <c r="AO14239">
        <v>11978</v>
      </c>
      <c r="AP14239">
        <v>97904</v>
      </c>
      <c r="AQ14239">
        <v>4301</v>
      </c>
      <c r="AR14239">
        <v>50786</v>
      </c>
      <c r="AS14239">
        <v>2516</v>
      </c>
    </row>
    <row r="14240" spans="1:45">
      <c r="A14240" t="s">
        <v>1821</v>
      </c>
      <c r="B14240">
        <v>2019</v>
      </c>
      <c r="C14240">
        <v>82</v>
      </c>
      <c r="D14240">
        <v>1066</v>
      </c>
      <c r="E14240">
        <v>4600</v>
      </c>
      <c r="F14240">
        <v>4175</v>
      </c>
      <c r="G14240">
        <v>15752</v>
      </c>
      <c r="H14240">
        <v>156244</v>
      </c>
      <c r="I14240">
        <v>49822</v>
      </c>
      <c r="J14240">
        <v>16632</v>
      </c>
      <c r="K14240">
        <v>75314</v>
      </c>
      <c r="L14240">
        <v>24387</v>
      </c>
      <c r="M14240">
        <v>3551</v>
      </c>
      <c r="N14240">
        <v>80930</v>
      </c>
      <c r="O14240">
        <v>7.4145210449999999</v>
      </c>
      <c r="P14240">
        <v>7.73</v>
      </c>
      <c r="Q14240">
        <v>26750.084999999999</v>
      </c>
      <c r="R14240">
        <v>13452</v>
      </c>
      <c r="S14240">
        <v>9979</v>
      </c>
      <c r="T14240">
        <v>3627</v>
      </c>
      <c r="U14240">
        <v>12</v>
      </c>
      <c r="X14240">
        <v>5773</v>
      </c>
      <c r="Y14240">
        <v>0.15442884200000001</v>
      </c>
      <c r="Z14240">
        <v>2.8060471580000002</v>
      </c>
      <c r="AA14240">
        <v>0.49757527600000001</v>
      </c>
      <c r="AB14240">
        <v>40783</v>
      </c>
      <c r="AC14240">
        <v>618</v>
      </c>
      <c r="AD14240">
        <v>77.3</v>
      </c>
      <c r="AE14240">
        <v>2.7547648219999998</v>
      </c>
      <c r="AF14240">
        <v>206778.15710000001</v>
      </c>
      <c r="AG14240" t="s">
        <v>4774</v>
      </c>
      <c r="AH14240" t="s">
        <v>5267</v>
      </c>
      <c r="AI14240" t="s">
        <v>5277</v>
      </c>
      <c r="AJ14240">
        <v>315291</v>
      </c>
      <c r="AK14240">
        <v>232392</v>
      </c>
      <c r="AL14240">
        <v>72674</v>
      </c>
      <c r="AM14240">
        <v>400</v>
      </c>
      <c r="AN14240">
        <v>82899</v>
      </c>
      <c r="AO14240">
        <v>9825</v>
      </c>
      <c r="AP14240">
        <v>112939</v>
      </c>
      <c r="AQ14240">
        <v>3607</v>
      </c>
      <c r="AR14240">
        <v>72156</v>
      </c>
      <c r="AS14240">
        <v>777</v>
      </c>
    </row>
    <row r="14241" spans="1:45">
      <c r="A14241" t="s">
        <v>1821</v>
      </c>
      <c r="B14241">
        <v>2020</v>
      </c>
      <c r="C14241">
        <v>138</v>
      </c>
      <c r="D14241">
        <v>6112</v>
      </c>
      <c r="E14241">
        <v>8314</v>
      </c>
      <c r="F14241">
        <v>13155</v>
      </c>
      <c r="G14241">
        <v>23119</v>
      </c>
      <c r="H14241">
        <v>187339</v>
      </c>
      <c r="I14241">
        <v>60778</v>
      </c>
      <c r="J14241">
        <v>16930</v>
      </c>
      <c r="K14241">
        <v>101260</v>
      </c>
      <c r="L14241">
        <v>43005</v>
      </c>
      <c r="M14241">
        <v>1453</v>
      </c>
      <c r="N14241">
        <v>86079</v>
      </c>
      <c r="O14241">
        <v>7.21</v>
      </c>
      <c r="P14241">
        <v>7.21</v>
      </c>
      <c r="Q14241">
        <v>26219.7</v>
      </c>
      <c r="R14241">
        <v>22885</v>
      </c>
      <c r="S14241">
        <v>20092</v>
      </c>
      <c r="T14241">
        <v>3548</v>
      </c>
      <c r="U14241">
        <v>12</v>
      </c>
      <c r="X14241">
        <v>3027</v>
      </c>
      <c r="Y14241">
        <v>0.49949242700000002</v>
      </c>
      <c r="Z14241">
        <v>2.988287433</v>
      </c>
      <c r="AA14241">
        <v>0.86893836499999999</v>
      </c>
      <c r="AB14241">
        <v>36347</v>
      </c>
      <c r="AC14241">
        <v>-2505</v>
      </c>
      <c r="AD14241">
        <v>16.386363639999999</v>
      </c>
      <c r="AE14241">
        <v>2.412753178</v>
      </c>
      <c r="AF14241">
        <v>189044.03700000001</v>
      </c>
      <c r="AG14241" t="s">
        <v>4774</v>
      </c>
      <c r="AH14241" t="s">
        <v>5267</v>
      </c>
      <c r="AI14241" t="s">
        <v>5277</v>
      </c>
      <c r="AJ14241">
        <v>379312</v>
      </c>
      <c r="AK14241">
        <v>281627</v>
      </c>
      <c r="AL14241">
        <v>76951</v>
      </c>
      <c r="AM14241">
        <v>1397</v>
      </c>
      <c r="AN14241">
        <v>97685</v>
      </c>
      <c r="AO14241">
        <v>19337</v>
      </c>
      <c r="AP14241">
        <v>133820</v>
      </c>
      <c r="AQ14241">
        <v>259</v>
      </c>
      <c r="AR14241">
        <v>97473</v>
      </c>
      <c r="AS14241">
        <v>0</v>
      </c>
    </row>
    <row r="14242" spans="1:45">
      <c r="A14242" t="s">
        <v>1822</v>
      </c>
      <c r="B14242">
        <v>2011</v>
      </c>
      <c r="C14242">
        <v>86106</v>
      </c>
      <c r="D14242">
        <v>-80</v>
      </c>
      <c r="E14242">
        <v>1385</v>
      </c>
      <c r="F14242">
        <v>25386</v>
      </c>
      <c r="G14242">
        <v>158183</v>
      </c>
      <c r="H14242">
        <v>3119277</v>
      </c>
      <c r="I14242">
        <v>13688</v>
      </c>
      <c r="J14242">
        <v>0</v>
      </c>
      <c r="K14242">
        <v>1757659</v>
      </c>
      <c r="L14242">
        <v>30712</v>
      </c>
      <c r="M14242">
        <v>185077</v>
      </c>
      <c r="N14242">
        <v>1361618</v>
      </c>
      <c r="R14242">
        <v>256102</v>
      </c>
      <c r="S14242">
        <v>25566</v>
      </c>
      <c r="T14242">
        <v>143463</v>
      </c>
      <c r="U14242">
        <v>12</v>
      </c>
      <c r="X14242">
        <v>132617</v>
      </c>
      <c r="Y14242">
        <v>6.9919249409999997</v>
      </c>
      <c r="AA14242">
        <v>70.536751010000003</v>
      </c>
      <c r="AB14242">
        <v>37663</v>
      </c>
      <c r="AC14242">
        <v>132617</v>
      </c>
      <c r="AG14242" t="s">
        <v>4774</v>
      </c>
      <c r="AH14242" t="s">
        <v>5261</v>
      </c>
      <c r="AI14242" t="s">
        <v>5277</v>
      </c>
      <c r="AJ14242">
        <v>392214</v>
      </c>
      <c r="AK14242">
        <v>0</v>
      </c>
      <c r="AL14242">
        <v>170131</v>
      </c>
      <c r="AM14242">
        <v>109444</v>
      </c>
      <c r="AN14242">
        <v>392214</v>
      </c>
      <c r="AO14242">
        <v>112639</v>
      </c>
      <c r="AP14242">
        <v>259365</v>
      </c>
      <c r="AQ14242">
        <v>2807385</v>
      </c>
      <c r="AR14242">
        <v>221702</v>
      </c>
      <c r="AS14242">
        <v>1509316</v>
      </c>
    </row>
    <row r="14243" spans="1:45">
      <c r="A14243" t="s">
        <v>1822</v>
      </c>
      <c r="B14243">
        <v>2012</v>
      </c>
      <c r="C14243">
        <v>87180</v>
      </c>
      <c r="D14243">
        <v>-29</v>
      </c>
      <c r="E14243">
        <v>1222</v>
      </c>
      <c r="F14243">
        <v>-144928</v>
      </c>
      <c r="G14243">
        <v>-18834</v>
      </c>
      <c r="H14243">
        <v>2843371</v>
      </c>
      <c r="I14243">
        <v>11714</v>
      </c>
      <c r="J14243">
        <v>0</v>
      </c>
      <c r="K14243">
        <v>1582164</v>
      </c>
      <c r="L14243">
        <v>23667</v>
      </c>
      <c r="M14243">
        <v>0</v>
      </c>
      <c r="N14243">
        <v>1261207</v>
      </c>
      <c r="Q14243">
        <v>43823.597999999998</v>
      </c>
      <c r="R14243">
        <v>79668</v>
      </c>
      <c r="S14243">
        <v>-22103</v>
      </c>
      <c r="T14243">
        <v>149013</v>
      </c>
      <c r="U14243">
        <v>12</v>
      </c>
      <c r="X14243">
        <v>3269</v>
      </c>
      <c r="Y14243">
        <v>-34.546447550000003</v>
      </c>
      <c r="Z14243">
        <v>243.315485</v>
      </c>
      <c r="AA14243">
        <v>18.99043927</v>
      </c>
      <c r="AB14243">
        <v>76780</v>
      </c>
      <c r="AC14243">
        <v>3269</v>
      </c>
      <c r="AG14243" t="s">
        <v>4774</v>
      </c>
      <c r="AH14243" t="s">
        <v>5261</v>
      </c>
      <c r="AI14243" t="s">
        <v>5277</v>
      </c>
      <c r="AJ14243">
        <v>226453</v>
      </c>
      <c r="AK14243">
        <v>0</v>
      </c>
      <c r="AL14243">
        <v>174736</v>
      </c>
      <c r="AM14243">
        <v>121062</v>
      </c>
      <c r="AN14243">
        <v>226453</v>
      </c>
      <c r="AO14243">
        <v>-69345</v>
      </c>
      <c r="AP14243">
        <v>102460</v>
      </c>
      <c r="AQ14243">
        <v>2679698</v>
      </c>
      <c r="AR14243">
        <v>25680</v>
      </c>
      <c r="AS14243">
        <v>1537556</v>
      </c>
    </row>
    <row r="14244" spans="1:45">
      <c r="A14244" t="s">
        <v>1822</v>
      </c>
      <c r="B14244">
        <v>2013</v>
      </c>
      <c r="C14244">
        <v>88141</v>
      </c>
      <c r="D14244">
        <v>-76</v>
      </c>
      <c r="E14244">
        <v>1898</v>
      </c>
      <c r="F14244">
        <v>-147741</v>
      </c>
      <c r="G14244">
        <v>-3144</v>
      </c>
      <c r="H14244">
        <v>2957254</v>
      </c>
      <c r="I14244">
        <v>14241</v>
      </c>
      <c r="J14244">
        <v>0</v>
      </c>
      <c r="K14244">
        <v>1648449</v>
      </c>
      <c r="L14244">
        <v>27359</v>
      </c>
      <c r="M14244">
        <v>1445519</v>
      </c>
      <c r="N14244">
        <v>1308805</v>
      </c>
      <c r="Q14244">
        <v>44449.406999999999</v>
      </c>
      <c r="R14244">
        <v>87582</v>
      </c>
      <c r="S14244">
        <v>-149699</v>
      </c>
      <c r="T14244">
        <v>154488</v>
      </c>
      <c r="U14244">
        <v>12</v>
      </c>
      <c r="X14244">
        <v>146555</v>
      </c>
      <c r="Y14244">
        <v>-33.372350949999998</v>
      </c>
      <c r="Z14244">
        <v>217.65622210000001</v>
      </c>
      <c r="AA14244">
        <v>19.783386069999999</v>
      </c>
      <c r="AB14244">
        <v>-1315748</v>
      </c>
      <c r="AC14244">
        <v>1205</v>
      </c>
      <c r="AG14244" t="s">
        <v>4774</v>
      </c>
      <c r="AH14244" t="s">
        <v>5261</v>
      </c>
      <c r="AI14244" t="s">
        <v>5277</v>
      </c>
      <c r="AJ14244">
        <v>227464</v>
      </c>
      <c r="AK14244">
        <v>0</v>
      </c>
      <c r="AL14244">
        <v>174774</v>
      </c>
      <c r="AM14244">
        <v>119596</v>
      </c>
      <c r="AN14244">
        <v>227464</v>
      </c>
      <c r="AO14244">
        <v>-66906</v>
      </c>
      <c r="AP14244">
        <v>165878</v>
      </c>
      <c r="AQ14244">
        <v>2690981</v>
      </c>
      <c r="AR14244">
        <v>1481626</v>
      </c>
      <c r="AS14244">
        <v>163625</v>
      </c>
    </row>
    <row r="14245" spans="1:45">
      <c r="A14245" t="s">
        <v>1822</v>
      </c>
      <c r="B14245">
        <v>2014</v>
      </c>
      <c r="C14245">
        <v>48660</v>
      </c>
      <c r="D14245">
        <v>-917231</v>
      </c>
      <c r="E14245">
        <v>1811</v>
      </c>
      <c r="F14245">
        <v>-1133443</v>
      </c>
      <c r="G14245">
        <v>-60152</v>
      </c>
      <c r="H14245">
        <v>1752913</v>
      </c>
      <c r="I14245">
        <v>14739</v>
      </c>
      <c r="J14245">
        <v>0</v>
      </c>
      <c r="K14245">
        <v>460139</v>
      </c>
      <c r="L14245">
        <v>28217</v>
      </c>
      <c r="M14245">
        <v>34324</v>
      </c>
      <c r="N14245">
        <v>1292774</v>
      </c>
      <c r="Q14245">
        <v>61541.389000000003</v>
      </c>
      <c r="R14245">
        <v>-138960</v>
      </c>
      <c r="S14245">
        <v>-115243</v>
      </c>
      <c r="T14245">
        <v>119946</v>
      </c>
      <c r="U14245">
        <v>12</v>
      </c>
      <c r="X14245">
        <v>55091</v>
      </c>
      <c r="Y14245">
        <v>-222.57250250000001</v>
      </c>
      <c r="Z14245">
        <v>169.6745909</v>
      </c>
      <c r="AA14245">
        <v>-27.287366850000002</v>
      </c>
      <c r="AB14245">
        <v>66388</v>
      </c>
      <c r="AC14245">
        <v>623</v>
      </c>
      <c r="AG14245" t="s">
        <v>4774</v>
      </c>
      <c r="AH14245" t="s">
        <v>5261</v>
      </c>
      <c r="AI14245" t="s">
        <v>5277</v>
      </c>
      <c r="AJ14245">
        <v>220861</v>
      </c>
      <c r="AK14245">
        <v>0</v>
      </c>
      <c r="AL14245">
        <v>180952</v>
      </c>
      <c r="AM14245">
        <v>298815</v>
      </c>
      <c r="AN14245">
        <v>220861</v>
      </c>
      <c r="AO14245">
        <v>-258906</v>
      </c>
      <c r="AP14245">
        <v>130326</v>
      </c>
      <c r="AQ14245">
        <v>1565371</v>
      </c>
      <c r="AR14245">
        <v>63938</v>
      </c>
      <c r="AS14245">
        <v>395811</v>
      </c>
    </row>
    <row r="14246" spans="1:45">
      <c r="A14246" t="s">
        <v>1822</v>
      </c>
      <c r="B14246">
        <v>2015</v>
      </c>
      <c r="C14246">
        <v>19922</v>
      </c>
      <c r="D14246">
        <v>-39758</v>
      </c>
      <c r="E14246">
        <v>1821</v>
      </c>
      <c r="F14246">
        <v>-194897</v>
      </c>
      <c r="G14246">
        <v>-56086</v>
      </c>
      <c r="H14246">
        <v>1724074</v>
      </c>
      <c r="I14246">
        <v>10586</v>
      </c>
      <c r="J14246">
        <v>0</v>
      </c>
      <c r="K14246">
        <v>618108</v>
      </c>
      <c r="L14246">
        <v>27467</v>
      </c>
      <c r="M14246">
        <v>588434</v>
      </c>
      <c r="N14246">
        <v>1105966</v>
      </c>
      <c r="O14246">
        <v>13.693518060000001</v>
      </c>
      <c r="P14246">
        <v>1.49</v>
      </c>
      <c r="Q14246">
        <v>72898.233999999997</v>
      </c>
      <c r="R14246">
        <v>-110932</v>
      </c>
      <c r="S14246">
        <v>-122740</v>
      </c>
      <c r="T14246">
        <v>81935</v>
      </c>
      <c r="U14246">
        <v>12</v>
      </c>
      <c r="X14246">
        <v>66654</v>
      </c>
      <c r="Y14246">
        <v>-29.51329015</v>
      </c>
      <c r="Z14246">
        <v>151.71368899999999</v>
      </c>
      <c r="AA14246">
        <v>-16.798454069999998</v>
      </c>
      <c r="AB14246">
        <v>-444430</v>
      </c>
      <c r="AC14246">
        <v>770</v>
      </c>
      <c r="AD14246">
        <v>-0.50337837799999996</v>
      </c>
      <c r="AE14246">
        <v>9.8211308999999997E-2</v>
      </c>
      <c r="AF14246">
        <v>108618.36870000001</v>
      </c>
      <c r="AG14246" t="s">
        <v>4774</v>
      </c>
      <c r="AH14246" t="s">
        <v>5261</v>
      </c>
      <c r="AI14246" t="s">
        <v>5277</v>
      </c>
      <c r="AJ14246">
        <v>153959</v>
      </c>
      <c r="AK14246">
        <v>0</v>
      </c>
      <c r="AL14246">
        <v>163458</v>
      </c>
      <c r="AM14246">
        <v>183368</v>
      </c>
      <c r="AN14246">
        <v>153959</v>
      </c>
      <c r="AO14246">
        <v>-192867</v>
      </c>
      <c r="AP14246">
        <v>172529</v>
      </c>
      <c r="AQ14246">
        <v>1525684</v>
      </c>
      <c r="AR14246">
        <v>616959</v>
      </c>
      <c r="AS14246">
        <v>0</v>
      </c>
    </row>
    <row r="14247" spans="1:45">
      <c r="A14247" t="s">
        <v>1822</v>
      </c>
      <c r="B14247">
        <v>2016</v>
      </c>
      <c r="C14247">
        <v>28249</v>
      </c>
      <c r="D14247">
        <v>-2323</v>
      </c>
      <c r="E14247">
        <v>709</v>
      </c>
      <c r="F14247">
        <v>-217757</v>
      </c>
      <c r="G14247">
        <v>-49982</v>
      </c>
      <c r="H14247">
        <v>1568960</v>
      </c>
      <c r="I14247">
        <v>10373</v>
      </c>
      <c r="J14247">
        <v>0</v>
      </c>
      <c r="K14247">
        <v>539261</v>
      </c>
      <c r="L14247">
        <v>22885</v>
      </c>
      <c r="M14247">
        <v>4576</v>
      </c>
      <c r="N14247">
        <v>1029699</v>
      </c>
      <c r="O14247">
        <v>6.7824270660000003</v>
      </c>
      <c r="P14247">
        <v>7.38</v>
      </c>
      <c r="Q14247">
        <v>7354.4489999999996</v>
      </c>
      <c r="R14247">
        <v>-107299</v>
      </c>
      <c r="S14247">
        <v>-27256</v>
      </c>
      <c r="T14247">
        <v>79177</v>
      </c>
      <c r="U14247">
        <v>12</v>
      </c>
      <c r="X14247">
        <v>-22726</v>
      </c>
      <c r="Y14247">
        <v>-29.701338669999998</v>
      </c>
      <c r="Z14247">
        <v>123.5864169</v>
      </c>
      <c r="AA14247">
        <v>-14.63523073</v>
      </c>
      <c r="AB14247">
        <v>143656</v>
      </c>
      <c r="AC14247">
        <v>329</v>
      </c>
      <c r="AD14247">
        <v>-0.24575424600000001</v>
      </c>
      <c r="AE14247">
        <v>5.9715299999999999E-2</v>
      </c>
      <c r="AF14247">
        <v>54275.833619999998</v>
      </c>
      <c r="AG14247" t="s">
        <v>4774</v>
      </c>
      <c r="AH14247" t="s">
        <v>5261</v>
      </c>
      <c r="AI14247" t="s">
        <v>5277</v>
      </c>
      <c r="AJ14247">
        <v>135586</v>
      </c>
      <c r="AK14247">
        <v>0</v>
      </c>
      <c r="AL14247">
        <v>121504</v>
      </c>
      <c r="AM14247">
        <v>200558</v>
      </c>
      <c r="AN14247">
        <v>135586</v>
      </c>
      <c r="AO14247">
        <v>-186476</v>
      </c>
      <c r="AP14247">
        <v>172605</v>
      </c>
      <c r="AQ14247">
        <v>1368415</v>
      </c>
      <c r="AR14247">
        <v>28949</v>
      </c>
      <c r="AS14247">
        <v>508444</v>
      </c>
    </row>
    <row r="14248" spans="1:45">
      <c r="A14248" t="s">
        <v>1822</v>
      </c>
      <c r="B14248">
        <v>2017</v>
      </c>
      <c r="C14248">
        <v>28946</v>
      </c>
      <c r="D14248">
        <v>-164</v>
      </c>
      <c r="E14248">
        <v>0</v>
      </c>
      <c r="F14248">
        <v>-58725</v>
      </c>
      <c r="G14248">
        <v>26515</v>
      </c>
      <c r="H14248">
        <v>1520959</v>
      </c>
      <c r="I14248">
        <v>12855</v>
      </c>
      <c r="J14248">
        <v>0</v>
      </c>
      <c r="K14248">
        <v>545932</v>
      </c>
      <c r="L14248">
        <v>23230</v>
      </c>
      <c r="M14248">
        <v>24497</v>
      </c>
      <c r="N14248">
        <v>975027</v>
      </c>
      <c r="O14248">
        <v>12.24145373</v>
      </c>
      <c r="P14248">
        <v>13.32</v>
      </c>
      <c r="Q14248">
        <v>34532.004000000001</v>
      </c>
      <c r="R14248">
        <v>44486</v>
      </c>
      <c r="S14248">
        <v>41476</v>
      </c>
      <c r="T14248">
        <v>74101</v>
      </c>
      <c r="U14248">
        <v>12</v>
      </c>
      <c r="X14248">
        <v>-14961</v>
      </c>
      <c r="Y14248">
        <v>-2.0926900939999999</v>
      </c>
      <c r="Z14248">
        <v>28.23545949</v>
      </c>
      <c r="AA14248">
        <v>1.5852773360000001</v>
      </c>
      <c r="AB14248">
        <v>164790</v>
      </c>
      <c r="AC14248">
        <v>290</v>
      </c>
      <c r="AD14248">
        <v>-7.7894736839999998</v>
      </c>
      <c r="AE14248">
        <v>0.47174723699999999</v>
      </c>
      <c r="AF14248">
        <v>459966.29330000002</v>
      </c>
      <c r="AG14248" t="s">
        <v>4774</v>
      </c>
      <c r="AH14248" t="s">
        <v>5261</v>
      </c>
      <c r="AI14248" t="s">
        <v>5277</v>
      </c>
      <c r="AJ14248">
        <v>209698</v>
      </c>
      <c r="AK14248">
        <v>0</v>
      </c>
      <c r="AL14248">
        <v>93966</v>
      </c>
      <c r="AM14248">
        <v>145347</v>
      </c>
      <c r="AN14248">
        <v>209698</v>
      </c>
      <c r="AO14248">
        <v>-29615</v>
      </c>
      <c r="AP14248">
        <v>217239</v>
      </c>
      <c r="AQ14248">
        <v>1279973</v>
      </c>
      <c r="AR14248">
        <v>52449</v>
      </c>
      <c r="AS14248">
        <v>490895</v>
      </c>
    </row>
    <row r="14249" spans="1:45">
      <c r="A14249" t="s">
        <v>1822</v>
      </c>
      <c r="B14249">
        <v>2018</v>
      </c>
      <c r="C14249">
        <v>29290</v>
      </c>
      <c r="D14249">
        <v>-4166</v>
      </c>
      <c r="E14249">
        <v>0</v>
      </c>
      <c r="F14249">
        <v>-32940</v>
      </c>
      <c r="G14249">
        <v>65907</v>
      </c>
      <c r="H14249">
        <v>1627470</v>
      </c>
      <c r="I14249">
        <v>22306</v>
      </c>
      <c r="J14249">
        <v>29548</v>
      </c>
      <c r="K14249">
        <v>574163</v>
      </c>
      <c r="L14249">
        <v>29143</v>
      </c>
      <c r="M14249">
        <v>66320</v>
      </c>
      <c r="N14249">
        <v>1053307</v>
      </c>
      <c r="O14249">
        <v>7.2511313749999999</v>
      </c>
      <c r="P14249">
        <v>7.89</v>
      </c>
      <c r="Q14249">
        <v>41644.47</v>
      </c>
      <c r="R14249">
        <v>72527</v>
      </c>
      <c r="S14249">
        <v>-133097</v>
      </c>
      <c r="T14249">
        <v>72011</v>
      </c>
      <c r="U14249">
        <v>12</v>
      </c>
      <c r="X14249">
        <v>199004</v>
      </c>
      <c r="Y14249">
        <v>-0.86219037399999998</v>
      </c>
      <c r="Z14249">
        <v>25.292842</v>
      </c>
      <c r="AA14249">
        <v>1.898363123</v>
      </c>
      <c r="AB14249">
        <v>168584</v>
      </c>
      <c r="AC14249">
        <v>1462</v>
      </c>
      <c r="AD14249">
        <v>-9.1744186049999996</v>
      </c>
      <c r="AE14249">
        <v>0.31194596499999999</v>
      </c>
      <c r="AF14249">
        <v>328574.86829999997</v>
      </c>
      <c r="AG14249" t="s">
        <v>4774</v>
      </c>
      <c r="AH14249" t="s">
        <v>5261</v>
      </c>
      <c r="AI14249" t="s">
        <v>5277</v>
      </c>
      <c r="AJ14249">
        <v>367522</v>
      </c>
      <c r="AK14249">
        <v>0</v>
      </c>
      <c r="AL14249">
        <v>92117</v>
      </c>
      <c r="AM14249">
        <v>274889</v>
      </c>
      <c r="AN14249">
        <v>367522</v>
      </c>
      <c r="AO14249">
        <v>516</v>
      </c>
      <c r="AP14249">
        <v>270451</v>
      </c>
      <c r="AQ14249">
        <v>1356704</v>
      </c>
      <c r="AR14249">
        <v>101867</v>
      </c>
      <c r="AS14249">
        <v>468828</v>
      </c>
    </row>
    <row r="14250" spans="1:45">
      <c r="A14250" t="s">
        <v>1822</v>
      </c>
      <c r="B14250">
        <v>2019</v>
      </c>
      <c r="C14250">
        <v>27860</v>
      </c>
      <c r="D14250">
        <v>278</v>
      </c>
      <c r="E14250">
        <v>0</v>
      </c>
      <c r="F14250">
        <v>-55985</v>
      </c>
      <c r="G14250">
        <v>59526</v>
      </c>
      <c r="H14250">
        <v>1528892</v>
      </c>
      <c r="I14250">
        <v>13701</v>
      </c>
      <c r="J14250">
        <v>27208</v>
      </c>
      <c r="K14250">
        <v>550464</v>
      </c>
      <c r="L14250">
        <v>49604</v>
      </c>
      <c r="M14250">
        <v>71424</v>
      </c>
      <c r="N14250">
        <v>978428</v>
      </c>
      <c r="O14250">
        <v>10.237576900000001</v>
      </c>
      <c r="P14250">
        <v>10.62</v>
      </c>
      <c r="Q14250">
        <v>41754.413</v>
      </c>
      <c r="R14250">
        <v>48209</v>
      </c>
      <c r="S14250">
        <v>81775</v>
      </c>
      <c r="T14250">
        <v>76612</v>
      </c>
      <c r="U14250">
        <v>12</v>
      </c>
      <c r="X14250">
        <v>-22249</v>
      </c>
      <c r="Y14250">
        <v>-1.3436174350000001</v>
      </c>
      <c r="Z14250">
        <v>23.432924320000001</v>
      </c>
      <c r="AA14250">
        <v>1.1569965689999999</v>
      </c>
      <c r="AB14250">
        <v>95540</v>
      </c>
      <c r="AC14250">
        <v>4714</v>
      </c>
      <c r="AD14250">
        <v>-7.925373134</v>
      </c>
      <c r="AE14250">
        <v>0.453208479</v>
      </c>
      <c r="AF14250">
        <v>443431.86609999998</v>
      </c>
      <c r="AG14250" t="s">
        <v>4774</v>
      </c>
      <c r="AH14250" t="s">
        <v>5261</v>
      </c>
      <c r="AI14250" t="s">
        <v>5277</v>
      </c>
      <c r="AJ14250">
        <v>389496</v>
      </c>
      <c r="AK14250">
        <v>0</v>
      </c>
      <c r="AL14250">
        <v>97340</v>
      </c>
      <c r="AM14250">
        <v>320559</v>
      </c>
      <c r="AN14250">
        <v>389496</v>
      </c>
      <c r="AO14250">
        <v>-28403</v>
      </c>
      <c r="AP14250">
        <v>223195</v>
      </c>
      <c r="AQ14250">
        <v>1297141</v>
      </c>
      <c r="AR14250">
        <v>127655</v>
      </c>
      <c r="AS14250">
        <v>422809</v>
      </c>
    </row>
    <row r="14251" spans="1:45">
      <c r="A14251" t="s">
        <v>1822</v>
      </c>
      <c r="B14251">
        <v>2020</v>
      </c>
      <c r="C14251">
        <v>21385</v>
      </c>
      <c r="D14251">
        <v>-851</v>
      </c>
      <c r="E14251">
        <v>0</v>
      </c>
      <c r="F14251">
        <v>-225573</v>
      </c>
      <c r="G14251">
        <v>36896</v>
      </c>
      <c r="H14251">
        <v>1232809</v>
      </c>
      <c r="I14251">
        <v>12991</v>
      </c>
      <c r="J14251">
        <v>21583</v>
      </c>
      <c r="K14251">
        <v>487815</v>
      </c>
      <c r="L14251">
        <v>22793</v>
      </c>
      <c r="M14251">
        <v>82407</v>
      </c>
      <c r="N14251">
        <v>744994</v>
      </c>
      <c r="O14251">
        <v>7.3474616700000004</v>
      </c>
      <c r="P14251">
        <v>7.36</v>
      </c>
      <c r="Q14251">
        <v>41801.752999999997</v>
      </c>
      <c r="R14251">
        <v>-134266</v>
      </c>
      <c r="S14251">
        <v>89309</v>
      </c>
      <c r="T14251">
        <v>69071</v>
      </c>
      <c r="U14251">
        <v>12</v>
      </c>
      <c r="X14251">
        <v>-52413</v>
      </c>
      <c r="Y14251">
        <v>-5.3983616220000004</v>
      </c>
      <c r="Z14251">
        <v>17.822075550000001</v>
      </c>
      <c r="AA14251">
        <v>-3.213223309</v>
      </c>
      <c r="AB14251">
        <v>133581</v>
      </c>
      <c r="AC14251">
        <v>4580</v>
      </c>
      <c r="AD14251">
        <v>-1.3680297400000001</v>
      </c>
      <c r="AE14251">
        <v>0.41297097999999999</v>
      </c>
      <c r="AF14251">
        <v>307660.90210000001</v>
      </c>
      <c r="AG14251" t="s">
        <v>4774</v>
      </c>
      <c r="AH14251" t="s">
        <v>5261</v>
      </c>
      <c r="AI14251" t="s">
        <v>5277</v>
      </c>
      <c r="AJ14251">
        <v>355560</v>
      </c>
      <c r="AK14251">
        <v>0</v>
      </c>
      <c r="AL14251">
        <v>86434</v>
      </c>
      <c r="AM14251">
        <v>472463</v>
      </c>
      <c r="AN14251">
        <v>355560</v>
      </c>
      <c r="AO14251">
        <v>-203337</v>
      </c>
      <c r="AP14251">
        <v>247202</v>
      </c>
      <c r="AQ14251">
        <v>978410</v>
      </c>
      <c r="AR14251">
        <v>113621</v>
      </c>
      <c r="AS14251">
        <v>366994</v>
      </c>
    </row>
    <row r="14252" spans="1:45">
      <c r="A14252" t="s">
        <v>1823</v>
      </c>
      <c r="B14252">
        <v>2012</v>
      </c>
      <c r="C14252">
        <v>10</v>
      </c>
      <c r="D14252">
        <v>0</v>
      </c>
      <c r="E14252">
        <v>0</v>
      </c>
      <c r="F14252">
        <v>-413</v>
      </c>
      <c r="G14252">
        <v>-418</v>
      </c>
      <c r="H14252">
        <v>2933</v>
      </c>
      <c r="K14252">
        <v>3729</v>
      </c>
      <c r="N14252">
        <v>-796</v>
      </c>
      <c r="Q14252">
        <v>254</v>
      </c>
      <c r="R14252">
        <v>-382</v>
      </c>
      <c r="T14252">
        <v>31</v>
      </c>
      <c r="U14252">
        <v>12</v>
      </c>
      <c r="V14252">
        <v>0</v>
      </c>
      <c r="W14252">
        <v>21</v>
      </c>
      <c r="X14252">
        <v>1357</v>
      </c>
      <c r="Y14252">
        <v>-14.07710924</v>
      </c>
      <c r="Z14252">
        <v>-9.4015748030000008</v>
      </c>
      <c r="AA14252">
        <v>-13.02047393</v>
      </c>
      <c r="AG14252" t="s">
        <v>4774</v>
      </c>
      <c r="AH14252" t="s">
        <v>5260</v>
      </c>
      <c r="AI14252" t="s">
        <v>5277</v>
      </c>
      <c r="AJ14252">
        <v>30</v>
      </c>
      <c r="AL14252">
        <v>433</v>
      </c>
      <c r="AM14252">
        <v>0</v>
      </c>
      <c r="AN14252">
        <v>-403</v>
      </c>
      <c r="AO14252">
        <v>-403</v>
      </c>
      <c r="AP14252">
        <v>262</v>
      </c>
      <c r="AQ14252">
        <v>2555</v>
      </c>
      <c r="AR14252">
        <v>2501</v>
      </c>
      <c r="AS14252">
        <v>1228</v>
      </c>
    </row>
    <row r="14253" spans="1:45">
      <c r="A14253" t="s">
        <v>1823</v>
      </c>
      <c r="B14253">
        <v>2013</v>
      </c>
      <c r="C14253">
        <v>969</v>
      </c>
      <c r="D14253">
        <v>36</v>
      </c>
      <c r="E14253">
        <v>0</v>
      </c>
      <c r="F14253">
        <v>-6989</v>
      </c>
      <c r="G14253">
        <v>-2702</v>
      </c>
      <c r="H14253">
        <v>214927</v>
      </c>
      <c r="K14253">
        <v>92207</v>
      </c>
      <c r="N14253">
        <v>122720</v>
      </c>
      <c r="Q14253">
        <v>10133.879999999999</v>
      </c>
      <c r="R14253">
        <v>-3944</v>
      </c>
      <c r="T14253">
        <v>2361</v>
      </c>
      <c r="U14253">
        <v>12</v>
      </c>
      <c r="V14253">
        <v>0</v>
      </c>
      <c r="W14253">
        <v>2112</v>
      </c>
      <c r="X14253">
        <v>110971</v>
      </c>
      <c r="Y14253">
        <v>-5.3191101209999996</v>
      </c>
      <c r="Z14253">
        <v>36.329619059999999</v>
      </c>
      <c r="AA14253">
        <v>-3.0016555039999999</v>
      </c>
      <c r="AG14253" t="s">
        <v>4774</v>
      </c>
      <c r="AH14253" t="s">
        <v>5260</v>
      </c>
      <c r="AI14253" t="s">
        <v>5277</v>
      </c>
      <c r="AJ14253">
        <v>3951</v>
      </c>
      <c r="AL14253">
        <v>10007</v>
      </c>
      <c r="AM14253">
        <v>0</v>
      </c>
      <c r="AN14253">
        <v>-6056</v>
      </c>
      <c r="AO14253">
        <v>-6056</v>
      </c>
      <c r="AP14253">
        <v>11500</v>
      </c>
      <c r="AQ14253">
        <v>194601</v>
      </c>
      <c r="AR14253">
        <v>13640</v>
      </c>
      <c r="AS14253">
        <v>78567</v>
      </c>
    </row>
    <row r="14254" spans="1:45">
      <c r="A14254" t="s">
        <v>1823</v>
      </c>
      <c r="B14254">
        <v>2014</v>
      </c>
      <c r="C14254">
        <v>14838</v>
      </c>
      <c r="D14254">
        <v>3373</v>
      </c>
      <c r="E14254">
        <v>0</v>
      </c>
      <c r="F14254">
        <v>-53594</v>
      </c>
      <c r="G14254">
        <v>-9693</v>
      </c>
      <c r="H14254">
        <v>2428797</v>
      </c>
      <c r="K14254">
        <v>1012128</v>
      </c>
      <c r="N14254">
        <v>1416669</v>
      </c>
      <c r="Q14254">
        <v>176823.193</v>
      </c>
      <c r="R14254">
        <v>-1742</v>
      </c>
      <c r="T14254">
        <v>44759</v>
      </c>
      <c r="U14254">
        <v>12</v>
      </c>
      <c r="V14254">
        <v>0</v>
      </c>
      <c r="W14254">
        <v>40387</v>
      </c>
      <c r="X14254">
        <v>1515910</v>
      </c>
      <c r="Y14254">
        <v>-1.5153408340000001</v>
      </c>
      <c r="Z14254">
        <v>24.035348119999998</v>
      </c>
      <c r="AA14254">
        <v>-4.9254091E-2</v>
      </c>
      <c r="AG14254" t="s">
        <v>4774</v>
      </c>
      <c r="AH14254" t="s">
        <v>5260</v>
      </c>
      <c r="AI14254" t="s">
        <v>5277</v>
      </c>
      <c r="AJ14254">
        <v>93383</v>
      </c>
      <c r="AL14254">
        <v>135512</v>
      </c>
      <c r="AM14254">
        <v>0</v>
      </c>
      <c r="AN14254">
        <v>-42129</v>
      </c>
      <c r="AO14254">
        <v>-42129</v>
      </c>
      <c r="AP14254">
        <v>64684</v>
      </c>
      <c r="AQ14254">
        <v>2297471</v>
      </c>
      <c r="AR14254">
        <v>70509</v>
      </c>
      <c r="AS14254">
        <v>941619</v>
      </c>
    </row>
    <row r="14255" spans="1:45">
      <c r="A14255" t="s">
        <v>1823</v>
      </c>
      <c r="B14255">
        <v>2015</v>
      </c>
      <c r="C14255">
        <v>34864</v>
      </c>
      <c r="D14255">
        <v>5529</v>
      </c>
      <c r="E14255">
        <v>5889</v>
      </c>
      <c r="F14255">
        <v>-2065</v>
      </c>
      <c r="G14255">
        <v>102155</v>
      </c>
      <c r="H14255">
        <v>2547968</v>
      </c>
      <c r="K14255">
        <v>1327849</v>
      </c>
      <c r="N14255">
        <v>1220119</v>
      </c>
      <c r="O14255">
        <v>14.558746470000001</v>
      </c>
      <c r="P14255">
        <v>7.95</v>
      </c>
      <c r="Q14255">
        <v>168936.633</v>
      </c>
      <c r="R14255">
        <v>123279</v>
      </c>
      <c r="T14255">
        <v>98360</v>
      </c>
      <c r="U14255">
        <v>12</v>
      </c>
      <c r="V14255">
        <v>0</v>
      </c>
      <c r="W14255">
        <v>90070</v>
      </c>
      <c r="X14255">
        <v>233570</v>
      </c>
      <c r="Y14255">
        <v>-3.5542928000000001E-2</v>
      </c>
      <c r="Z14255">
        <v>21.405534939999999</v>
      </c>
      <c r="AA14255">
        <v>2.1218869809999998</v>
      </c>
      <c r="AD14255">
        <v>-795</v>
      </c>
      <c r="AE14255">
        <v>1.1141978029999999</v>
      </c>
      <c r="AF14255">
        <v>1343046.2320000001</v>
      </c>
      <c r="AG14255" t="s">
        <v>4774</v>
      </c>
      <c r="AH14255" t="s">
        <v>5260</v>
      </c>
      <c r="AI14255" t="s">
        <v>5277</v>
      </c>
      <c r="AJ14255">
        <v>205332</v>
      </c>
      <c r="AL14255">
        <v>172123</v>
      </c>
      <c r="AM14255">
        <v>0</v>
      </c>
      <c r="AN14255">
        <v>33209</v>
      </c>
      <c r="AO14255">
        <v>33209</v>
      </c>
      <c r="AP14255">
        <v>69938</v>
      </c>
      <c r="AQ14255">
        <v>2412975</v>
      </c>
      <c r="AR14255">
        <v>78179</v>
      </c>
      <c r="AS14255">
        <v>1249670</v>
      </c>
    </row>
    <row r="14256" spans="1:45">
      <c r="A14256" t="s">
        <v>1823</v>
      </c>
      <c r="B14256">
        <v>2016</v>
      </c>
      <c r="C14256">
        <v>39121</v>
      </c>
      <c r="D14256">
        <v>17497</v>
      </c>
      <c r="E14256">
        <v>4422</v>
      </c>
      <c r="F14256">
        <v>47140</v>
      </c>
      <c r="G14256">
        <v>114394</v>
      </c>
      <c r="H14256">
        <v>2891467</v>
      </c>
      <c r="K14256">
        <v>1535486</v>
      </c>
      <c r="N14256">
        <v>1355981</v>
      </c>
      <c r="O14256">
        <v>15.44717443</v>
      </c>
      <c r="P14256">
        <v>7.83</v>
      </c>
      <c r="Q14256">
        <v>170242.11300000001</v>
      </c>
      <c r="R14256">
        <v>154737</v>
      </c>
      <c r="T14256">
        <v>100675</v>
      </c>
      <c r="U14256">
        <v>12</v>
      </c>
      <c r="V14256">
        <v>0</v>
      </c>
      <c r="W14256">
        <v>94455</v>
      </c>
      <c r="X14256">
        <v>-107589</v>
      </c>
      <c r="Y14256">
        <v>0.83597175400000001</v>
      </c>
      <c r="Z14256">
        <v>23.750492340000001</v>
      </c>
      <c r="AA14256">
        <v>2.744076395</v>
      </c>
      <c r="AD14256">
        <v>29</v>
      </c>
      <c r="AE14256">
        <v>0.98903212900000004</v>
      </c>
      <c r="AF14256">
        <v>1332995.7450000001</v>
      </c>
      <c r="AG14256" t="s">
        <v>4774</v>
      </c>
      <c r="AH14256" t="s">
        <v>5260</v>
      </c>
      <c r="AI14256" t="s">
        <v>5277</v>
      </c>
      <c r="AJ14256">
        <v>214174</v>
      </c>
      <c r="AL14256">
        <v>153892</v>
      </c>
      <c r="AM14256">
        <v>0</v>
      </c>
      <c r="AN14256">
        <v>60282</v>
      </c>
      <c r="AO14256">
        <v>60282</v>
      </c>
      <c r="AP14256">
        <v>69831</v>
      </c>
      <c r="AQ14256">
        <v>2715640</v>
      </c>
      <c r="AR14256">
        <v>116108</v>
      </c>
      <c r="AS14256">
        <v>1419378</v>
      </c>
    </row>
    <row r="14257" spans="1:45">
      <c r="A14257" t="s">
        <v>1823</v>
      </c>
      <c r="B14257">
        <v>2017</v>
      </c>
      <c r="C14257">
        <v>48450</v>
      </c>
      <c r="D14257">
        <v>-11961</v>
      </c>
      <c r="E14257">
        <v>3140</v>
      </c>
      <c r="F14257">
        <v>23565</v>
      </c>
      <c r="G14257">
        <v>130954</v>
      </c>
      <c r="H14257">
        <v>3038595</v>
      </c>
      <c r="K14257">
        <v>1624352</v>
      </c>
      <c r="N14257">
        <v>1414243</v>
      </c>
      <c r="O14257">
        <v>14.79446824</v>
      </c>
      <c r="P14257">
        <v>20.58</v>
      </c>
      <c r="Q14257">
        <v>67286.816999999995</v>
      </c>
      <c r="R14257">
        <v>199096</v>
      </c>
      <c r="T14257">
        <v>120225</v>
      </c>
      <c r="U14257">
        <v>12</v>
      </c>
      <c r="V14257">
        <v>0</v>
      </c>
      <c r="W14257">
        <v>113048</v>
      </c>
      <c r="X14257">
        <v>89603</v>
      </c>
      <c r="Y14257">
        <v>0.35938432799999998</v>
      </c>
      <c r="Z14257">
        <v>21.001320360000001</v>
      </c>
      <c r="AA14257">
        <v>3.0363667410000001</v>
      </c>
      <c r="AD14257">
        <v>68.599999999999994</v>
      </c>
      <c r="AE14257">
        <v>0.97990094100000003</v>
      </c>
      <c r="AF14257">
        <v>1384762.6939999999</v>
      </c>
      <c r="AG14257" t="s">
        <v>4774</v>
      </c>
      <c r="AH14257" t="s">
        <v>5260</v>
      </c>
      <c r="AI14257" t="s">
        <v>5277</v>
      </c>
      <c r="AJ14257">
        <v>259295</v>
      </c>
      <c r="AL14257">
        <v>173247</v>
      </c>
      <c r="AM14257">
        <v>0</v>
      </c>
      <c r="AN14257">
        <v>86048</v>
      </c>
      <c r="AO14257">
        <v>86048</v>
      </c>
      <c r="AP14257">
        <v>102425</v>
      </c>
      <c r="AQ14257">
        <v>2832746</v>
      </c>
      <c r="AR14257">
        <v>110662</v>
      </c>
      <c r="AS14257">
        <v>1513690</v>
      </c>
    </row>
    <row r="14258" spans="1:45">
      <c r="A14258" t="s">
        <v>1823</v>
      </c>
      <c r="B14258">
        <v>2018</v>
      </c>
      <c r="C14258">
        <v>57973</v>
      </c>
      <c r="D14258">
        <v>3284</v>
      </c>
      <c r="E14258">
        <v>2434</v>
      </c>
      <c r="F14258">
        <v>10897</v>
      </c>
      <c r="G14258">
        <v>144597</v>
      </c>
      <c r="H14258">
        <v>3309478</v>
      </c>
      <c r="K14258">
        <v>1880732</v>
      </c>
      <c r="N14258">
        <v>1428746</v>
      </c>
      <c r="O14258">
        <v>14.12486659</v>
      </c>
      <c r="P14258">
        <v>17.62</v>
      </c>
      <c r="Q14258">
        <v>72071.542000000001</v>
      </c>
      <c r="R14258">
        <v>193353</v>
      </c>
      <c r="T14258">
        <v>128154</v>
      </c>
      <c r="U14258">
        <v>12</v>
      </c>
      <c r="V14258">
        <v>0</v>
      </c>
      <c r="W14258">
        <v>119582</v>
      </c>
      <c r="X14258">
        <v>457385</v>
      </c>
      <c r="Y14258">
        <v>0.15998015099999999</v>
      </c>
      <c r="Z14258">
        <v>19.778042209999999</v>
      </c>
      <c r="AA14258">
        <v>2.8386383460000002</v>
      </c>
      <c r="AD14258">
        <v>1762</v>
      </c>
      <c r="AE14258">
        <v>0.89085321699999998</v>
      </c>
      <c r="AF14258">
        <v>1269900.57</v>
      </c>
      <c r="AG14258" t="s">
        <v>4774</v>
      </c>
      <c r="AH14258" t="s">
        <v>5260</v>
      </c>
      <c r="AI14258" t="s">
        <v>5277</v>
      </c>
      <c r="AJ14258">
        <v>282207</v>
      </c>
      <c r="AL14258">
        <v>208436</v>
      </c>
      <c r="AM14258">
        <v>0</v>
      </c>
      <c r="AN14258">
        <v>73771</v>
      </c>
      <c r="AO14258">
        <v>73771</v>
      </c>
      <c r="AP14258">
        <v>100324</v>
      </c>
      <c r="AQ14258">
        <v>2982925</v>
      </c>
      <c r="AR14258">
        <v>108304</v>
      </c>
      <c r="AS14258">
        <v>1772428</v>
      </c>
    </row>
    <row r="14259" spans="1:45">
      <c r="A14259" t="s">
        <v>1823</v>
      </c>
      <c r="B14259">
        <v>2019</v>
      </c>
      <c r="C14259">
        <v>64199</v>
      </c>
      <c r="D14259">
        <v>112</v>
      </c>
      <c r="E14259">
        <v>4332</v>
      </c>
      <c r="F14259">
        <v>46476</v>
      </c>
      <c r="G14259">
        <v>145999</v>
      </c>
      <c r="H14259">
        <v>3701605</v>
      </c>
      <c r="K14259">
        <v>1991647</v>
      </c>
      <c r="N14259">
        <v>1709958</v>
      </c>
      <c r="O14259">
        <v>17.820165889999998</v>
      </c>
      <c r="P14259">
        <v>20.28</v>
      </c>
      <c r="Q14259">
        <v>89458.34</v>
      </c>
      <c r="R14259">
        <v>217275</v>
      </c>
      <c r="T14259">
        <v>134525</v>
      </c>
      <c r="U14259">
        <v>12</v>
      </c>
      <c r="V14259">
        <v>0</v>
      </c>
      <c r="W14259">
        <v>125996</v>
      </c>
      <c r="X14259">
        <v>294476</v>
      </c>
      <c r="Y14259">
        <v>0.55816672099999998</v>
      </c>
      <c r="Z14259">
        <v>18.975625969999999</v>
      </c>
      <c r="AA14259">
        <v>2.6094258199999998</v>
      </c>
      <c r="AD14259">
        <v>52</v>
      </c>
      <c r="AE14259">
        <v>1.0686746030000001</v>
      </c>
      <c r="AF14259">
        <v>1814215.135</v>
      </c>
      <c r="AG14259" t="s">
        <v>4774</v>
      </c>
      <c r="AH14259" t="s">
        <v>5260</v>
      </c>
      <c r="AI14259" t="s">
        <v>5277</v>
      </c>
      <c r="AJ14259">
        <v>306214</v>
      </c>
      <c r="AL14259">
        <v>214935</v>
      </c>
      <c r="AM14259">
        <v>0</v>
      </c>
      <c r="AN14259">
        <v>91279</v>
      </c>
      <c r="AO14259">
        <v>91279</v>
      </c>
      <c r="AP14259">
        <v>270302</v>
      </c>
      <c r="AQ14259">
        <v>3246141</v>
      </c>
      <c r="AR14259">
        <v>122529</v>
      </c>
      <c r="AS14259">
        <v>1869118</v>
      </c>
    </row>
    <row r="14260" spans="1:45">
      <c r="A14260" t="s">
        <v>1823</v>
      </c>
      <c r="B14260">
        <v>2020</v>
      </c>
      <c r="C14260">
        <v>71804</v>
      </c>
      <c r="D14260">
        <v>-11692</v>
      </c>
      <c r="E14260">
        <v>4969</v>
      </c>
      <c r="F14260">
        <v>10778</v>
      </c>
      <c r="G14260">
        <v>176851</v>
      </c>
      <c r="H14260">
        <v>3967014</v>
      </c>
      <c r="K14260">
        <v>2412735</v>
      </c>
      <c r="N14260">
        <v>1554279</v>
      </c>
      <c r="O14260">
        <v>16.739298659999999</v>
      </c>
      <c r="P14260">
        <v>17.14</v>
      </c>
      <c r="Q14260">
        <v>89482.566000000006</v>
      </c>
      <c r="R14260">
        <v>237786</v>
      </c>
      <c r="T14260">
        <v>147497</v>
      </c>
      <c r="U14260">
        <v>12</v>
      </c>
      <c r="V14260">
        <v>-153</v>
      </c>
      <c r="W14260">
        <v>138543</v>
      </c>
      <c r="X14260">
        <v>470527</v>
      </c>
      <c r="Y14260">
        <v>0.120464904</v>
      </c>
      <c r="Z14260">
        <v>17.12525767</v>
      </c>
      <c r="AA14260">
        <v>2.657716422</v>
      </c>
      <c r="AD14260">
        <v>-190.44444440000001</v>
      </c>
      <c r="AE14260">
        <v>1.000790973</v>
      </c>
      <c r="AF14260">
        <v>1533731.1810000001</v>
      </c>
      <c r="AG14260" t="s">
        <v>4774</v>
      </c>
      <c r="AH14260" t="s">
        <v>5260</v>
      </c>
      <c r="AI14260" t="s">
        <v>5277</v>
      </c>
      <c r="AJ14260">
        <v>330104</v>
      </c>
      <c r="AL14260">
        <v>230708</v>
      </c>
      <c r="AM14260">
        <v>153</v>
      </c>
      <c r="AN14260">
        <v>99243</v>
      </c>
      <c r="AO14260">
        <v>99243</v>
      </c>
      <c r="AP14260">
        <v>124245</v>
      </c>
      <c r="AQ14260">
        <v>3643754</v>
      </c>
      <c r="AR14260">
        <v>637751</v>
      </c>
      <c r="AS14260">
        <v>1774984</v>
      </c>
    </row>
    <row r="14261" spans="1:45">
      <c r="A14261" t="s">
        <v>1824</v>
      </c>
      <c r="B14261">
        <v>2019</v>
      </c>
      <c r="C14261">
        <v>975</v>
      </c>
      <c r="D14261">
        <v>-2990</v>
      </c>
      <c r="E14261">
        <v>10935</v>
      </c>
      <c r="F14261">
        <v>-28816</v>
      </c>
      <c r="G14261">
        <v>-36903</v>
      </c>
      <c r="H14261">
        <v>153202</v>
      </c>
      <c r="I14261">
        <v>8091</v>
      </c>
      <c r="J14261">
        <v>43060</v>
      </c>
      <c r="K14261">
        <v>38938</v>
      </c>
      <c r="L14261">
        <v>11310</v>
      </c>
      <c r="M14261">
        <v>1378</v>
      </c>
      <c r="N14261">
        <v>114264</v>
      </c>
      <c r="O14261">
        <v>3.2549999999999999</v>
      </c>
      <c r="P14261">
        <v>3.2549999999999999</v>
      </c>
      <c r="Q14261">
        <v>93777.479000000007</v>
      </c>
      <c r="R14261">
        <v>-22219</v>
      </c>
      <c r="S14261">
        <v>-40635</v>
      </c>
      <c r="T14261">
        <v>2705</v>
      </c>
      <c r="U14261">
        <v>12</v>
      </c>
      <c r="X14261">
        <v>3732</v>
      </c>
      <c r="Y14261">
        <v>-0.30728060000000001</v>
      </c>
      <c r="Z14261">
        <v>0.239033937</v>
      </c>
      <c r="AA14261">
        <v>-0.236933219</v>
      </c>
      <c r="AB14261">
        <v>88706</v>
      </c>
      <c r="AC14261">
        <v>2073</v>
      </c>
      <c r="AD14261">
        <v>-3.390625</v>
      </c>
      <c r="AE14261">
        <v>13.61731326</v>
      </c>
      <c r="AF14261">
        <v>305245.69420000003</v>
      </c>
      <c r="AG14261" t="s">
        <v>4774</v>
      </c>
      <c r="AH14261" t="s">
        <v>5263</v>
      </c>
      <c r="AI14261" t="s">
        <v>5277</v>
      </c>
      <c r="AJ14261">
        <v>185006</v>
      </c>
      <c r="AK14261">
        <v>153916</v>
      </c>
      <c r="AL14261">
        <v>56014</v>
      </c>
      <c r="AM14261">
        <v>0</v>
      </c>
      <c r="AN14261">
        <v>31090</v>
      </c>
      <c r="AO14261">
        <v>-24924</v>
      </c>
      <c r="AP14261">
        <v>114968</v>
      </c>
      <c r="AQ14261">
        <v>13165</v>
      </c>
      <c r="AR14261">
        <v>26262</v>
      </c>
      <c r="AS14261">
        <v>12056</v>
      </c>
    </row>
    <row r="14262" spans="1:45">
      <c r="A14262" t="s">
        <v>1825</v>
      </c>
      <c r="B14262">
        <v>2011</v>
      </c>
      <c r="C14262">
        <v>74</v>
      </c>
      <c r="D14262">
        <v>19</v>
      </c>
      <c r="E14262">
        <v>52</v>
      </c>
      <c r="F14262">
        <v>-23970</v>
      </c>
      <c r="G14262">
        <v>-19214</v>
      </c>
      <c r="H14262">
        <v>38186</v>
      </c>
      <c r="I14262">
        <v>1098</v>
      </c>
      <c r="J14262">
        <v>2168</v>
      </c>
      <c r="K14262">
        <v>7552</v>
      </c>
      <c r="L14262">
        <v>1201</v>
      </c>
      <c r="M14262">
        <v>1000</v>
      </c>
      <c r="N14262">
        <v>30634</v>
      </c>
      <c r="O14262">
        <v>4.12</v>
      </c>
      <c r="P14262">
        <v>4.12</v>
      </c>
      <c r="Q14262">
        <v>20477.82</v>
      </c>
      <c r="R14262">
        <v>-22537</v>
      </c>
      <c r="S14262">
        <v>-26324</v>
      </c>
      <c r="T14262">
        <v>1326</v>
      </c>
      <c r="U14262">
        <v>12</v>
      </c>
      <c r="X14262">
        <v>7110</v>
      </c>
      <c r="Y14262">
        <v>-1.1706504129999999</v>
      </c>
      <c r="Z14262">
        <v>1.495960019</v>
      </c>
      <c r="AA14262">
        <v>-1.100665346</v>
      </c>
      <c r="AB14262">
        <v>27527</v>
      </c>
      <c r="AC14262">
        <v>2110</v>
      </c>
      <c r="AD14262">
        <v>-2.8413793100000002</v>
      </c>
      <c r="AE14262">
        <v>2.7540842990000001</v>
      </c>
      <c r="AF14262">
        <v>84368.618400000007</v>
      </c>
      <c r="AG14262" t="s">
        <v>4774</v>
      </c>
      <c r="AH14262" t="s">
        <v>5257</v>
      </c>
      <c r="AI14262" t="s">
        <v>5277</v>
      </c>
      <c r="AJ14262">
        <v>5009</v>
      </c>
      <c r="AK14262">
        <v>6206</v>
      </c>
      <c r="AL14262">
        <v>22666</v>
      </c>
      <c r="AM14262">
        <v>0</v>
      </c>
      <c r="AN14262">
        <v>-1197</v>
      </c>
      <c r="AO14262">
        <v>-23863</v>
      </c>
      <c r="AP14262">
        <v>33908</v>
      </c>
      <c r="AQ14262">
        <v>2836</v>
      </c>
      <c r="AR14262">
        <v>6381</v>
      </c>
      <c r="AS14262">
        <v>583</v>
      </c>
    </row>
    <row r="14263" spans="1:45">
      <c r="A14263" t="s">
        <v>1825</v>
      </c>
      <c r="B14263">
        <v>2012</v>
      </c>
      <c r="C14263">
        <v>49</v>
      </c>
      <c r="D14263">
        <v>-15</v>
      </c>
      <c r="E14263">
        <v>148</v>
      </c>
      <c r="F14263">
        <v>-22103</v>
      </c>
      <c r="G14263">
        <v>-16243</v>
      </c>
      <c r="H14263">
        <v>68016</v>
      </c>
      <c r="I14263">
        <v>3190</v>
      </c>
      <c r="J14263">
        <v>1993</v>
      </c>
      <c r="K14263">
        <v>11566</v>
      </c>
      <c r="L14263">
        <v>2445</v>
      </c>
      <c r="M14263">
        <v>638</v>
      </c>
      <c r="N14263">
        <v>56450</v>
      </c>
      <c r="O14263">
        <v>9</v>
      </c>
      <c r="P14263">
        <v>9</v>
      </c>
      <c r="Q14263">
        <v>32665.444</v>
      </c>
      <c r="R14263">
        <v>-20693</v>
      </c>
      <c r="S14263">
        <v>-17046</v>
      </c>
      <c r="T14263">
        <v>1198</v>
      </c>
      <c r="U14263">
        <v>12</v>
      </c>
      <c r="X14263">
        <v>803</v>
      </c>
      <c r="Y14263">
        <v>-0.849620932</v>
      </c>
      <c r="Z14263">
        <v>1.728125906</v>
      </c>
      <c r="AA14263">
        <v>-0.79542170499999998</v>
      </c>
      <c r="AB14263">
        <v>48828</v>
      </c>
      <c r="AC14263">
        <v>4803</v>
      </c>
      <c r="AD14263">
        <v>-10.71428571</v>
      </c>
      <c r="AE14263">
        <v>5.207953871</v>
      </c>
      <c r="AF14263">
        <v>293988.99599999998</v>
      </c>
      <c r="AG14263" t="s">
        <v>4774</v>
      </c>
      <c r="AH14263" t="s">
        <v>5257</v>
      </c>
      <c r="AI14263" t="s">
        <v>5277</v>
      </c>
      <c r="AJ14263">
        <v>20469</v>
      </c>
      <c r="AK14263">
        <v>11640</v>
      </c>
      <c r="AL14263">
        <v>30720</v>
      </c>
      <c r="AM14263">
        <v>0</v>
      </c>
      <c r="AN14263">
        <v>8829</v>
      </c>
      <c r="AO14263">
        <v>-21891</v>
      </c>
      <c r="AP14263">
        <v>58002</v>
      </c>
      <c r="AQ14263">
        <v>7074</v>
      </c>
      <c r="AR14263">
        <v>9174</v>
      </c>
      <c r="AS14263">
        <v>63</v>
      </c>
    </row>
    <row r="14264" spans="1:45">
      <c r="A14264" t="s">
        <v>1825</v>
      </c>
      <c r="B14264">
        <v>2013</v>
      </c>
      <c r="C14264">
        <v>-698</v>
      </c>
      <c r="D14264">
        <v>583</v>
      </c>
      <c r="E14264">
        <v>44</v>
      </c>
      <c r="F14264">
        <v>-33643</v>
      </c>
      <c r="G14264">
        <v>-23796</v>
      </c>
      <c r="H14264">
        <v>121754</v>
      </c>
      <c r="I14264">
        <v>2859</v>
      </c>
      <c r="J14264">
        <v>2102</v>
      </c>
      <c r="K14264">
        <v>12586</v>
      </c>
      <c r="L14264">
        <v>3863</v>
      </c>
      <c r="M14264">
        <v>37</v>
      </c>
      <c r="N14264">
        <v>109168</v>
      </c>
      <c r="O14264">
        <v>13.29</v>
      </c>
      <c r="P14264">
        <v>13.29</v>
      </c>
      <c r="Q14264">
        <v>41482.932000000001</v>
      </c>
      <c r="R14264">
        <v>-32036</v>
      </c>
      <c r="S14264">
        <v>-96945</v>
      </c>
      <c r="T14264">
        <v>2844</v>
      </c>
      <c r="U14264">
        <v>12</v>
      </c>
      <c r="X14264">
        <v>73149</v>
      </c>
      <c r="Y14264">
        <v>-0.98375571500000003</v>
      </c>
      <c r="Z14264">
        <v>2.631636549</v>
      </c>
      <c r="AA14264">
        <v>-0.93676539199999997</v>
      </c>
      <c r="AB14264">
        <v>100865</v>
      </c>
      <c r="AC14264">
        <v>5152</v>
      </c>
      <c r="AD14264">
        <v>-13.98947368</v>
      </c>
      <c r="AE14264">
        <v>5.0500894609999998</v>
      </c>
      <c r="AF14264">
        <v>551308.16630000004</v>
      </c>
      <c r="AG14264" t="s">
        <v>4774</v>
      </c>
      <c r="AH14264" t="s">
        <v>5257</v>
      </c>
      <c r="AI14264" t="s">
        <v>5277</v>
      </c>
      <c r="AJ14264">
        <v>27404</v>
      </c>
      <c r="AK14264">
        <v>15894</v>
      </c>
      <c r="AL14264">
        <v>46390</v>
      </c>
      <c r="AM14264">
        <v>0</v>
      </c>
      <c r="AN14264">
        <v>11510</v>
      </c>
      <c r="AO14264">
        <v>-34880</v>
      </c>
      <c r="AP14264">
        <v>111102</v>
      </c>
      <c r="AQ14264">
        <v>8591</v>
      </c>
      <c r="AR14264">
        <v>10237</v>
      </c>
      <c r="AS14264">
        <v>0</v>
      </c>
    </row>
    <row r="14265" spans="1:45">
      <c r="A14265" t="s">
        <v>1825</v>
      </c>
      <c r="B14265">
        <v>2014</v>
      </c>
      <c r="C14265">
        <v>-224</v>
      </c>
      <c r="D14265">
        <v>-6</v>
      </c>
      <c r="E14265">
        <v>-573</v>
      </c>
      <c r="F14265">
        <v>-38263</v>
      </c>
      <c r="G14265">
        <v>-29572</v>
      </c>
      <c r="H14265">
        <v>91970</v>
      </c>
      <c r="I14265">
        <v>4889</v>
      </c>
      <c r="J14265">
        <v>2137</v>
      </c>
      <c r="K14265">
        <v>13946</v>
      </c>
      <c r="L14265">
        <v>3468</v>
      </c>
      <c r="M14265">
        <v>0</v>
      </c>
      <c r="N14265">
        <v>78024</v>
      </c>
      <c r="O14265">
        <v>13.61</v>
      </c>
      <c r="P14265">
        <v>13.61</v>
      </c>
      <c r="Q14265">
        <v>41734.300999999999</v>
      </c>
      <c r="R14265">
        <v>-35696</v>
      </c>
      <c r="S14265">
        <v>-155</v>
      </c>
      <c r="T14265">
        <v>3358</v>
      </c>
      <c r="U14265">
        <v>12</v>
      </c>
      <c r="X14265">
        <v>-29417</v>
      </c>
      <c r="Y14265">
        <v>-0.917875581</v>
      </c>
      <c r="Z14265">
        <v>1.8695413160000001</v>
      </c>
      <c r="AA14265">
        <v>-0.85629685899999997</v>
      </c>
      <c r="AB14265">
        <v>65814</v>
      </c>
      <c r="AC14265">
        <v>6076</v>
      </c>
      <c r="AD14265">
        <v>-14.6344086</v>
      </c>
      <c r="AE14265">
        <v>7.279860512</v>
      </c>
      <c r="AF14265">
        <v>568003.83660000004</v>
      </c>
      <c r="AG14265" t="s">
        <v>4774</v>
      </c>
      <c r="AH14265" t="s">
        <v>5257</v>
      </c>
      <c r="AI14265" t="s">
        <v>5277</v>
      </c>
      <c r="AJ14265">
        <v>30594</v>
      </c>
      <c r="AK14265">
        <v>13127</v>
      </c>
      <c r="AL14265">
        <v>56521</v>
      </c>
      <c r="AM14265">
        <v>0</v>
      </c>
      <c r="AN14265">
        <v>17467</v>
      </c>
      <c r="AO14265">
        <v>-39054</v>
      </c>
      <c r="AP14265">
        <v>78107</v>
      </c>
      <c r="AQ14265">
        <v>11052</v>
      </c>
      <c r="AR14265">
        <v>12293</v>
      </c>
      <c r="AS14265">
        <v>0</v>
      </c>
    </row>
    <row r="14266" spans="1:45">
      <c r="A14266" t="s">
        <v>1825</v>
      </c>
      <c r="B14266">
        <v>2015</v>
      </c>
      <c r="C14266">
        <v>755</v>
      </c>
      <c r="D14266">
        <v>133</v>
      </c>
      <c r="E14266">
        <v>40</v>
      </c>
      <c r="F14266">
        <v>-42197</v>
      </c>
      <c r="G14266">
        <v>-31915</v>
      </c>
      <c r="H14266">
        <v>70667</v>
      </c>
      <c r="I14266">
        <v>6847</v>
      </c>
      <c r="J14266">
        <v>3054</v>
      </c>
      <c r="K14266">
        <v>22070</v>
      </c>
      <c r="L14266">
        <v>4376</v>
      </c>
      <c r="M14266">
        <v>0</v>
      </c>
      <c r="N14266">
        <v>48597</v>
      </c>
      <c r="O14266">
        <v>7.76</v>
      </c>
      <c r="P14266">
        <v>7.76</v>
      </c>
      <c r="Q14266">
        <v>42442.720999999998</v>
      </c>
      <c r="R14266">
        <v>-37665</v>
      </c>
      <c r="S14266">
        <v>-12594</v>
      </c>
      <c r="T14266">
        <v>3870</v>
      </c>
      <c r="U14266">
        <v>12</v>
      </c>
      <c r="X14266">
        <v>-19321</v>
      </c>
      <c r="Y14266">
        <v>-1.0011962329999999</v>
      </c>
      <c r="Z14266">
        <v>1.1450019899999999</v>
      </c>
      <c r="AA14266">
        <v>-0.89366675699999998</v>
      </c>
      <c r="AB14266">
        <v>45368</v>
      </c>
      <c r="AC14266">
        <v>4306</v>
      </c>
      <c r="AD14266">
        <v>-7.76</v>
      </c>
      <c r="AE14266">
        <v>6.7772807979999996</v>
      </c>
      <c r="AF14266">
        <v>329355.51500000001</v>
      </c>
      <c r="AG14266" t="s">
        <v>4774</v>
      </c>
      <c r="AH14266" t="s">
        <v>5257</v>
      </c>
      <c r="AI14266" t="s">
        <v>5277</v>
      </c>
      <c r="AJ14266">
        <v>39411</v>
      </c>
      <c r="AK14266">
        <v>15317</v>
      </c>
      <c r="AL14266">
        <v>65629</v>
      </c>
      <c r="AM14266">
        <v>0</v>
      </c>
      <c r="AN14266">
        <v>24094</v>
      </c>
      <c r="AO14266">
        <v>-41535</v>
      </c>
      <c r="AP14266">
        <v>55957</v>
      </c>
      <c r="AQ14266">
        <v>11396</v>
      </c>
      <c r="AR14266">
        <v>10589</v>
      </c>
      <c r="AS14266">
        <v>9890</v>
      </c>
    </row>
    <row r="14267" spans="1:45">
      <c r="A14267" t="s">
        <v>1825</v>
      </c>
      <c r="B14267">
        <v>2016</v>
      </c>
      <c r="C14267">
        <v>1360</v>
      </c>
      <c r="D14267">
        <v>-160</v>
      </c>
      <c r="E14267">
        <v>100</v>
      </c>
      <c r="F14267">
        <v>-50601</v>
      </c>
      <c r="G14267">
        <v>-35637</v>
      </c>
      <c r="H14267">
        <v>80324</v>
      </c>
      <c r="I14267">
        <v>9048</v>
      </c>
      <c r="J14267">
        <v>6633</v>
      </c>
      <c r="K14267">
        <v>42173</v>
      </c>
      <c r="L14267">
        <v>8703</v>
      </c>
      <c r="M14267">
        <v>7935</v>
      </c>
      <c r="N14267">
        <v>38151</v>
      </c>
      <c r="O14267">
        <v>12.24</v>
      </c>
      <c r="P14267">
        <v>12.24</v>
      </c>
      <c r="Q14267">
        <v>46404.31</v>
      </c>
      <c r="R14267">
        <v>-44588</v>
      </c>
      <c r="S14267">
        <v>-59760</v>
      </c>
      <c r="T14267">
        <v>4393</v>
      </c>
      <c r="U14267">
        <v>12</v>
      </c>
      <c r="X14267">
        <v>24123</v>
      </c>
      <c r="Y14267">
        <v>-1.1658195010000001</v>
      </c>
      <c r="Z14267">
        <v>0.82214346000000005</v>
      </c>
      <c r="AA14267">
        <v>-1.027283253</v>
      </c>
      <c r="AB14267">
        <v>32028</v>
      </c>
      <c r="AC14267">
        <v>8500</v>
      </c>
      <c r="AD14267">
        <v>-10.64347826</v>
      </c>
      <c r="AE14267">
        <v>14.88791262</v>
      </c>
      <c r="AF14267">
        <v>567988.75439999998</v>
      </c>
      <c r="AG14267" t="s">
        <v>4774</v>
      </c>
      <c r="AH14267" t="s">
        <v>5257</v>
      </c>
      <c r="AI14267" t="s">
        <v>5277</v>
      </c>
      <c r="AJ14267">
        <v>49274</v>
      </c>
      <c r="AK14267">
        <v>19700</v>
      </c>
      <c r="AL14267">
        <v>78555</v>
      </c>
      <c r="AM14267">
        <v>0</v>
      </c>
      <c r="AN14267">
        <v>29574</v>
      </c>
      <c r="AO14267">
        <v>-48981</v>
      </c>
      <c r="AP14267">
        <v>58449</v>
      </c>
      <c r="AQ14267">
        <v>18268</v>
      </c>
      <c r="AR14267">
        <v>26421</v>
      </c>
      <c r="AS14267">
        <v>11880</v>
      </c>
    </row>
    <row r="14268" spans="1:45">
      <c r="A14268" t="s">
        <v>1825</v>
      </c>
      <c r="B14268">
        <v>2017</v>
      </c>
      <c r="C14268">
        <v>2481</v>
      </c>
      <c r="D14268">
        <v>249</v>
      </c>
      <c r="E14268">
        <v>101</v>
      </c>
      <c r="F14268">
        <v>-61850</v>
      </c>
      <c r="G14268">
        <v>-53422</v>
      </c>
      <c r="H14268">
        <v>121562</v>
      </c>
      <c r="I14268">
        <v>10676</v>
      </c>
      <c r="J14268">
        <v>10949</v>
      </c>
      <c r="K14268">
        <v>51142</v>
      </c>
      <c r="L14268">
        <v>11171</v>
      </c>
      <c r="M14268">
        <v>7927</v>
      </c>
      <c r="N14268">
        <v>70420</v>
      </c>
      <c r="O14268">
        <v>4.17</v>
      </c>
      <c r="P14268">
        <v>4.17</v>
      </c>
      <c r="Q14268">
        <v>54795.061000000002</v>
      </c>
      <c r="R14268">
        <v>-53107</v>
      </c>
      <c r="S14268">
        <v>-78330</v>
      </c>
      <c r="T14268">
        <v>6410</v>
      </c>
      <c r="U14268">
        <v>12</v>
      </c>
      <c r="X14268">
        <v>24908</v>
      </c>
      <c r="Y14268">
        <v>-1.2119613069999999</v>
      </c>
      <c r="Z14268">
        <v>1.285152324</v>
      </c>
      <c r="AA14268">
        <v>-1.04064073</v>
      </c>
      <c r="AB14268">
        <v>67664</v>
      </c>
      <c r="AC14268">
        <v>5315</v>
      </c>
      <c r="AD14268">
        <v>-3.4462809920000002</v>
      </c>
      <c r="AE14268">
        <v>3.244751553</v>
      </c>
      <c r="AF14268">
        <v>228495.4044</v>
      </c>
      <c r="AG14268" t="s">
        <v>4774</v>
      </c>
      <c r="AH14268" t="s">
        <v>5257</v>
      </c>
      <c r="AI14268" t="s">
        <v>5277</v>
      </c>
      <c r="AJ14268">
        <v>52519</v>
      </c>
      <c r="AK14268">
        <v>32514</v>
      </c>
      <c r="AL14268">
        <v>79522</v>
      </c>
      <c r="AM14268">
        <v>0</v>
      </c>
      <c r="AN14268">
        <v>20005</v>
      </c>
      <c r="AO14268">
        <v>-59517</v>
      </c>
      <c r="AP14268">
        <v>95407</v>
      </c>
      <c r="AQ14268">
        <v>22581</v>
      </c>
      <c r="AR14268">
        <v>27743</v>
      </c>
      <c r="AS14268">
        <v>20099</v>
      </c>
    </row>
    <row r="14269" spans="1:45">
      <c r="A14269" t="s">
        <v>1825</v>
      </c>
      <c r="B14269">
        <v>2018</v>
      </c>
      <c r="C14269">
        <v>2397</v>
      </c>
      <c r="D14269">
        <v>-192</v>
      </c>
      <c r="E14269">
        <v>139</v>
      </c>
      <c r="F14269">
        <v>-50500</v>
      </c>
      <c r="G14269">
        <v>-32512</v>
      </c>
      <c r="H14269">
        <v>92981</v>
      </c>
      <c r="I14269">
        <v>11534</v>
      </c>
      <c r="J14269">
        <v>10244</v>
      </c>
      <c r="K14269">
        <v>59434</v>
      </c>
      <c r="L14269">
        <v>9886</v>
      </c>
      <c r="M14269">
        <v>0</v>
      </c>
      <c r="N14269">
        <v>33547</v>
      </c>
      <c r="O14269">
        <v>4.8600000000000003</v>
      </c>
      <c r="P14269">
        <v>4.8600000000000003</v>
      </c>
      <c r="Q14269">
        <v>55955.284</v>
      </c>
      <c r="R14269">
        <v>-39888</v>
      </c>
      <c r="S14269">
        <v>1435</v>
      </c>
      <c r="T14269">
        <v>7884</v>
      </c>
      <c r="U14269">
        <v>12</v>
      </c>
      <c r="X14269">
        <v>-33947</v>
      </c>
      <c r="Y14269">
        <v>-0.91023344699999997</v>
      </c>
      <c r="Z14269">
        <v>0.59953229799999996</v>
      </c>
      <c r="AA14269">
        <v>-0.71895825199999996</v>
      </c>
      <c r="AB14269">
        <v>48142</v>
      </c>
      <c r="AC14269">
        <v>2575</v>
      </c>
      <c r="AD14269">
        <v>-5.3406593410000003</v>
      </c>
      <c r="AE14269">
        <v>8.106318903</v>
      </c>
      <c r="AF14269">
        <v>271942.6802</v>
      </c>
      <c r="AG14269" t="s">
        <v>4774</v>
      </c>
      <c r="AH14269" t="s">
        <v>5257</v>
      </c>
      <c r="AI14269" t="s">
        <v>5277</v>
      </c>
      <c r="AJ14269">
        <v>70759</v>
      </c>
      <c r="AK14269">
        <v>51278</v>
      </c>
      <c r="AL14269">
        <v>67253</v>
      </c>
      <c r="AM14269">
        <v>0</v>
      </c>
      <c r="AN14269">
        <v>19481</v>
      </c>
      <c r="AO14269">
        <v>-47772</v>
      </c>
      <c r="AP14269">
        <v>68429</v>
      </c>
      <c r="AQ14269">
        <v>21070</v>
      </c>
      <c r="AR14269">
        <v>20287</v>
      </c>
      <c r="AS14269">
        <v>36042</v>
      </c>
    </row>
    <row r="14270" spans="1:45">
      <c r="A14270" t="s">
        <v>1825</v>
      </c>
      <c r="B14270">
        <v>2019</v>
      </c>
      <c r="C14270">
        <v>5449</v>
      </c>
      <c r="D14270">
        <v>-23</v>
      </c>
      <c r="E14270">
        <v>64</v>
      </c>
      <c r="F14270">
        <v>-47350</v>
      </c>
      <c r="G14270">
        <v>-34926</v>
      </c>
      <c r="H14270">
        <v>111473</v>
      </c>
      <c r="I14270">
        <v>16759</v>
      </c>
      <c r="J14270">
        <v>11301</v>
      </c>
      <c r="K14270">
        <v>99310</v>
      </c>
      <c r="L14270">
        <v>12249</v>
      </c>
      <c r="M14270">
        <v>1842</v>
      </c>
      <c r="N14270">
        <v>12163</v>
      </c>
      <c r="O14270">
        <v>4.8099999999999996</v>
      </c>
      <c r="P14270">
        <v>4.8099999999999996</v>
      </c>
      <c r="Q14270">
        <v>58080.387999999999</v>
      </c>
      <c r="R14270">
        <v>-32939</v>
      </c>
      <c r="S14270">
        <v>-37098</v>
      </c>
      <c r="T14270">
        <v>8875</v>
      </c>
      <c r="U14270">
        <v>12</v>
      </c>
      <c r="X14270">
        <v>2172</v>
      </c>
      <c r="Y14270">
        <v>-0.83300159100000004</v>
      </c>
      <c r="Z14270">
        <v>0.20941664500000001</v>
      </c>
      <c r="AA14270">
        <v>-0.57947707299999995</v>
      </c>
      <c r="AB14270">
        <v>59081</v>
      </c>
      <c r="AC14270">
        <v>2092</v>
      </c>
      <c r="AD14270">
        <v>-5.8658536589999999</v>
      </c>
      <c r="AE14270">
        <v>22.96856584</v>
      </c>
      <c r="AF14270">
        <v>279366.66629999998</v>
      </c>
      <c r="AG14270" t="s">
        <v>4774</v>
      </c>
      <c r="AH14270" t="s">
        <v>5257</v>
      </c>
      <c r="AI14270" t="s">
        <v>5277</v>
      </c>
      <c r="AJ14270">
        <v>88021</v>
      </c>
      <c r="AK14270">
        <v>59418</v>
      </c>
      <c r="AL14270">
        <v>70417</v>
      </c>
      <c r="AM14270">
        <v>0</v>
      </c>
      <c r="AN14270">
        <v>28603</v>
      </c>
      <c r="AO14270">
        <v>-41814</v>
      </c>
      <c r="AP14270">
        <v>83397</v>
      </c>
      <c r="AQ14270">
        <v>20419</v>
      </c>
      <c r="AR14270">
        <v>24316</v>
      </c>
      <c r="AS14270">
        <v>74941</v>
      </c>
    </row>
    <row r="14271" spans="1:45">
      <c r="A14271" t="s">
        <v>1825</v>
      </c>
      <c r="B14271">
        <v>2020</v>
      </c>
      <c r="C14271">
        <v>7521</v>
      </c>
      <c r="D14271">
        <v>9</v>
      </c>
      <c r="E14271">
        <v>81</v>
      </c>
      <c r="F14271">
        <v>-18644</v>
      </c>
      <c r="G14271">
        <v>6134</v>
      </c>
      <c r="H14271">
        <v>223534</v>
      </c>
      <c r="I14271">
        <v>20790</v>
      </c>
      <c r="J14271">
        <v>21323</v>
      </c>
      <c r="K14271">
        <v>129336</v>
      </c>
      <c r="L14271">
        <v>23071</v>
      </c>
      <c r="M14271">
        <v>3093</v>
      </c>
      <c r="N14271">
        <v>94198</v>
      </c>
      <c r="O14271">
        <v>14.6</v>
      </c>
      <c r="P14271">
        <v>14.6</v>
      </c>
      <c r="Q14271">
        <v>71721.004000000001</v>
      </c>
      <c r="R14271">
        <v>-1471</v>
      </c>
      <c r="S14271">
        <v>-90375</v>
      </c>
      <c r="T14271">
        <v>9580</v>
      </c>
      <c r="U14271">
        <v>12</v>
      </c>
      <c r="X14271">
        <v>96509</v>
      </c>
      <c r="Y14271">
        <v>-0.28635061899999997</v>
      </c>
      <c r="Z14271">
        <v>1.3133948879999999</v>
      </c>
      <c r="AA14271">
        <v>-2.2592886E-2</v>
      </c>
      <c r="AB14271">
        <v>128832</v>
      </c>
      <c r="AC14271">
        <v>17776</v>
      </c>
      <c r="AD14271">
        <v>-52.142857139999997</v>
      </c>
      <c r="AE14271">
        <v>11.11623026</v>
      </c>
      <c r="AF14271">
        <v>1047126.6580000001</v>
      </c>
      <c r="AG14271" t="s">
        <v>4774</v>
      </c>
      <c r="AH14271" t="s">
        <v>5257</v>
      </c>
      <c r="AI14271" t="s">
        <v>5277</v>
      </c>
      <c r="AJ14271">
        <v>171554</v>
      </c>
      <c r="AK14271">
        <v>103610</v>
      </c>
      <c r="AL14271">
        <v>78995</v>
      </c>
      <c r="AM14271">
        <v>0</v>
      </c>
      <c r="AN14271">
        <v>67944</v>
      </c>
      <c r="AO14271">
        <v>-11051</v>
      </c>
      <c r="AP14271">
        <v>172962</v>
      </c>
      <c r="AQ14271">
        <v>38362</v>
      </c>
      <c r="AR14271">
        <v>44130</v>
      </c>
      <c r="AS14271">
        <v>84046</v>
      </c>
    </row>
    <row r="14272" spans="1:45">
      <c r="A14272" t="s">
        <v>1826</v>
      </c>
      <c r="B14272">
        <v>2011</v>
      </c>
      <c r="C14272">
        <v>-1883</v>
      </c>
      <c r="D14272">
        <v>0</v>
      </c>
      <c r="E14272">
        <v>3</v>
      </c>
      <c r="F14272">
        <v>-8096</v>
      </c>
      <c r="G14272">
        <v>-8017</v>
      </c>
      <c r="H14272">
        <v>6862</v>
      </c>
      <c r="I14272">
        <v>1122</v>
      </c>
      <c r="J14272">
        <v>0</v>
      </c>
      <c r="K14272">
        <v>3865</v>
      </c>
      <c r="L14272">
        <v>903</v>
      </c>
      <c r="M14272">
        <v>0</v>
      </c>
      <c r="N14272">
        <v>2997</v>
      </c>
      <c r="O14272">
        <v>2.4998999999999998</v>
      </c>
      <c r="P14272">
        <v>2.4998999999999998</v>
      </c>
      <c r="Q14272">
        <v>9720.1910000000007</v>
      </c>
      <c r="R14272">
        <v>-9878</v>
      </c>
      <c r="S14272">
        <v>-8306</v>
      </c>
      <c r="T14272">
        <v>98</v>
      </c>
      <c r="U14272">
        <v>12</v>
      </c>
      <c r="X14272">
        <v>289</v>
      </c>
      <c r="Y14272">
        <v>-0.83732058399999998</v>
      </c>
      <c r="Z14272">
        <v>0.30832727500000001</v>
      </c>
      <c r="AA14272">
        <v>-1.021622126</v>
      </c>
      <c r="AB14272">
        <v>4058</v>
      </c>
      <c r="AC14272">
        <v>289</v>
      </c>
      <c r="AD14272">
        <v>-2.6040624999999999</v>
      </c>
      <c r="AE14272">
        <v>8.1079431030000002</v>
      </c>
      <c r="AF14272">
        <v>24299.50548</v>
      </c>
      <c r="AG14272" t="s">
        <v>4774</v>
      </c>
      <c r="AH14272" t="s">
        <v>5257</v>
      </c>
      <c r="AI14272" t="s">
        <v>5278</v>
      </c>
      <c r="AJ14272">
        <v>0</v>
      </c>
      <c r="AK14272">
        <v>0</v>
      </c>
      <c r="AL14272">
        <v>9976</v>
      </c>
      <c r="AM14272">
        <v>0</v>
      </c>
      <c r="AN14272">
        <v>0</v>
      </c>
      <c r="AO14272">
        <v>-9976</v>
      </c>
      <c r="AP14272">
        <v>6117</v>
      </c>
      <c r="AQ14272">
        <v>434</v>
      </c>
      <c r="AR14272">
        <v>2059</v>
      </c>
      <c r="AS14272">
        <v>0</v>
      </c>
    </row>
    <row r="14273" spans="1:45">
      <c r="A14273" t="s">
        <v>1826</v>
      </c>
      <c r="B14273">
        <v>2012</v>
      </c>
      <c r="C14273">
        <v>2424</v>
      </c>
      <c r="D14273">
        <v>0</v>
      </c>
      <c r="E14273">
        <v>19</v>
      </c>
      <c r="F14273">
        <v>-15071</v>
      </c>
      <c r="G14273">
        <v>-8614</v>
      </c>
      <c r="H14273">
        <v>7707</v>
      </c>
      <c r="I14273">
        <v>539</v>
      </c>
      <c r="J14273">
        <v>0</v>
      </c>
      <c r="K14273">
        <v>5773</v>
      </c>
      <c r="L14273">
        <v>877</v>
      </c>
      <c r="M14273">
        <v>0</v>
      </c>
      <c r="N14273">
        <v>1934</v>
      </c>
      <c r="O14273">
        <v>7.44</v>
      </c>
      <c r="P14273">
        <v>7.44</v>
      </c>
      <c r="Q14273">
        <v>12259.955</v>
      </c>
      <c r="R14273">
        <v>-12483</v>
      </c>
      <c r="S14273">
        <v>-8677</v>
      </c>
      <c r="T14273">
        <v>145</v>
      </c>
      <c r="U14273">
        <v>12</v>
      </c>
      <c r="X14273">
        <v>63</v>
      </c>
      <c r="Y14273">
        <v>-1.4115404789999999</v>
      </c>
      <c r="Z14273">
        <v>0.15774935600000001</v>
      </c>
      <c r="AA14273">
        <v>-1.1691500100000001</v>
      </c>
      <c r="AB14273">
        <v>4620</v>
      </c>
      <c r="AC14273">
        <v>63</v>
      </c>
      <c r="AD14273">
        <v>-5.4306569339999999</v>
      </c>
      <c r="AE14273">
        <v>47.163425650000001</v>
      </c>
      <c r="AF14273">
        <v>91214.065199999997</v>
      </c>
      <c r="AG14273" t="s">
        <v>4774</v>
      </c>
      <c r="AH14273" t="s">
        <v>5257</v>
      </c>
      <c r="AI14273" t="s">
        <v>5278</v>
      </c>
      <c r="AJ14273">
        <v>0</v>
      </c>
      <c r="AK14273">
        <v>0</v>
      </c>
      <c r="AL14273">
        <v>12628</v>
      </c>
      <c r="AM14273">
        <v>0</v>
      </c>
      <c r="AN14273">
        <v>0</v>
      </c>
      <c r="AO14273">
        <v>-12628</v>
      </c>
      <c r="AP14273">
        <v>6970</v>
      </c>
      <c r="AQ14273">
        <v>352</v>
      </c>
      <c r="AR14273">
        <v>2350</v>
      </c>
      <c r="AS14273">
        <v>0</v>
      </c>
    </row>
    <row r="14274" spans="1:45">
      <c r="A14274" t="s">
        <v>1826</v>
      </c>
      <c r="B14274">
        <v>2013</v>
      </c>
      <c r="C14274">
        <v>-706</v>
      </c>
      <c r="D14274">
        <v>0</v>
      </c>
      <c r="E14274">
        <v>17</v>
      </c>
      <c r="F14274">
        <v>-17129</v>
      </c>
      <c r="G14274">
        <v>-12732</v>
      </c>
      <c r="H14274">
        <v>23087</v>
      </c>
      <c r="I14274">
        <v>202</v>
      </c>
      <c r="J14274">
        <v>0</v>
      </c>
      <c r="K14274">
        <v>4664</v>
      </c>
      <c r="L14274">
        <v>1062</v>
      </c>
      <c r="M14274">
        <v>0</v>
      </c>
      <c r="N14274">
        <v>18423</v>
      </c>
      <c r="O14274">
        <v>5.99</v>
      </c>
      <c r="P14274">
        <v>5.99</v>
      </c>
      <c r="Q14274">
        <v>18487.808000000001</v>
      </c>
      <c r="R14274">
        <v>-17641</v>
      </c>
      <c r="S14274">
        <v>-12915</v>
      </c>
      <c r="T14274">
        <v>177</v>
      </c>
      <c r="U14274">
        <v>12</v>
      </c>
      <c r="X14274">
        <v>183</v>
      </c>
      <c r="Y14274">
        <v>-0.99401878700000001</v>
      </c>
      <c r="Z14274">
        <v>0.99649455499999995</v>
      </c>
      <c r="AA14274">
        <v>-1.023730832</v>
      </c>
      <c r="AB14274">
        <v>19578</v>
      </c>
      <c r="AC14274">
        <v>183</v>
      </c>
      <c r="AD14274">
        <v>-5.6509433959999997</v>
      </c>
      <c r="AE14274">
        <v>6.0110714820000002</v>
      </c>
      <c r="AF14274">
        <v>110741.9699</v>
      </c>
      <c r="AG14274" t="s">
        <v>4774</v>
      </c>
      <c r="AH14274" t="s">
        <v>5257</v>
      </c>
      <c r="AI14274" t="s">
        <v>5278</v>
      </c>
      <c r="AJ14274">
        <v>0</v>
      </c>
      <c r="AK14274">
        <v>0</v>
      </c>
      <c r="AL14274">
        <v>17818</v>
      </c>
      <c r="AM14274">
        <v>0</v>
      </c>
      <c r="AN14274">
        <v>0</v>
      </c>
      <c r="AO14274">
        <v>-17818</v>
      </c>
      <c r="AP14274">
        <v>22592</v>
      </c>
      <c r="AQ14274">
        <v>357</v>
      </c>
      <c r="AR14274">
        <v>3014</v>
      </c>
      <c r="AS14274">
        <v>0</v>
      </c>
    </row>
    <row r="14275" spans="1:45">
      <c r="A14275" t="s">
        <v>1826</v>
      </c>
      <c r="B14275">
        <v>2014</v>
      </c>
      <c r="C14275">
        <v>0</v>
      </c>
      <c r="D14275">
        <v>518</v>
      </c>
      <c r="E14275">
        <v>12</v>
      </c>
      <c r="F14275">
        <v>-18433</v>
      </c>
      <c r="G14275">
        <v>-12195</v>
      </c>
      <c r="H14275">
        <v>34280</v>
      </c>
      <c r="I14275">
        <v>315</v>
      </c>
      <c r="J14275">
        <v>0</v>
      </c>
      <c r="K14275">
        <v>4618</v>
      </c>
      <c r="L14275">
        <v>1076</v>
      </c>
      <c r="M14275">
        <v>0</v>
      </c>
      <c r="N14275">
        <v>29662</v>
      </c>
      <c r="O14275">
        <v>5.0599999999999996</v>
      </c>
      <c r="P14275">
        <v>5.0599999999999996</v>
      </c>
      <c r="Q14275">
        <v>18910.402999999998</v>
      </c>
      <c r="R14275">
        <v>-18714</v>
      </c>
      <c r="S14275">
        <v>-12558</v>
      </c>
      <c r="T14275">
        <v>225</v>
      </c>
      <c r="U14275">
        <v>12</v>
      </c>
      <c r="X14275">
        <v>363</v>
      </c>
      <c r="Y14275">
        <v>-0.98283644800000003</v>
      </c>
      <c r="Z14275">
        <v>1.56855462</v>
      </c>
      <c r="AA14275">
        <v>-0.99781919900000005</v>
      </c>
      <c r="AB14275">
        <v>29965</v>
      </c>
      <c r="AC14275">
        <v>363</v>
      </c>
      <c r="AD14275">
        <v>-5.0599999999999996</v>
      </c>
      <c r="AE14275">
        <v>3.225899777</v>
      </c>
      <c r="AF14275">
        <v>95686.639179999998</v>
      </c>
      <c r="AG14275" t="s">
        <v>4774</v>
      </c>
      <c r="AH14275" t="s">
        <v>5257</v>
      </c>
      <c r="AI14275" t="s">
        <v>5278</v>
      </c>
      <c r="AJ14275">
        <v>0</v>
      </c>
      <c r="AK14275">
        <v>0</v>
      </c>
      <c r="AL14275">
        <v>18939</v>
      </c>
      <c r="AM14275">
        <v>0</v>
      </c>
      <c r="AN14275">
        <v>0</v>
      </c>
      <c r="AO14275">
        <v>-18939</v>
      </c>
      <c r="AP14275">
        <v>33603</v>
      </c>
      <c r="AQ14275">
        <v>495</v>
      </c>
      <c r="AR14275">
        <v>3638</v>
      </c>
      <c r="AS14275">
        <v>0</v>
      </c>
    </row>
    <row r="14276" spans="1:45">
      <c r="A14276" t="s">
        <v>1826</v>
      </c>
      <c r="B14276">
        <v>2015</v>
      </c>
      <c r="C14276">
        <v>0</v>
      </c>
      <c r="D14276">
        <v>-1407</v>
      </c>
      <c r="E14276">
        <v>17</v>
      </c>
      <c r="F14276">
        <v>-37992</v>
      </c>
      <c r="G14276">
        <v>-24347</v>
      </c>
      <c r="H14276">
        <v>54258</v>
      </c>
      <c r="I14276">
        <v>0</v>
      </c>
      <c r="J14276">
        <v>0</v>
      </c>
      <c r="K14276">
        <v>3908</v>
      </c>
      <c r="L14276">
        <v>1322</v>
      </c>
      <c r="M14276">
        <v>0</v>
      </c>
      <c r="N14276">
        <v>50350</v>
      </c>
      <c r="O14276">
        <v>6.02</v>
      </c>
      <c r="P14276">
        <v>6.02</v>
      </c>
      <c r="Q14276">
        <v>32860.716999999997</v>
      </c>
      <c r="R14276">
        <v>-36328</v>
      </c>
      <c r="S14276">
        <v>-24534</v>
      </c>
      <c r="T14276">
        <v>240</v>
      </c>
      <c r="U14276">
        <v>12</v>
      </c>
      <c r="X14276">
        <v>187</v>
      </c>
      <c r="Y14276">
        <v>-1.463597708</v>
      </c>
      <c r="Z14276">
        <v>1.5322246319999999</v>
      </c>
      <c r="AA14276">
        <v>-1.3994940389999999</v>
      </c>
      <c r="AB14276">
        <v>49903</v>
      </c>
      <c r="AC14276">
        <v>187</v>
      </c>
      <c r="AD14276">
        <v>-4.1517241379999996</v>
      </c>
      <c r="AE14276">
        <v>3.9289278319999998</v>
      </c>
      <c r="AF14276">
        <v>197821.51629999999</v>
      </c>
      <c r="AG14276" t="s">
        <v>4774</v>
      </c>
      <c r="AH14276" t="s">
        <v>5257</v>
      </c>
      <c r="AI14276" t="s">
        <v>5278</v>
      </c>
      <c r="AJ14276">
        <v>0</v>
      </c>
      <c r="AK14276">
        <v>0</v>
      </c>
      <c r="AL14276">
        <v>28398</v>
      </c>
      <c r="AM14276">
        <v>8170</v>
      </c>
      <c r="AN14276">
        <v>0</v>
      </c>
      <c r="AO14276">
        <v>-36568</v>
      </c>
      <c r="AP14276">
        <v>53811</v>
      </c>
      <c r="AQ14276">
        <v>424</v>
      </c>
      <c r="AR14276">
        <v>3908</v>
      </c>
      <c r="AS14276">
        <v>0</v>
      </c>
    </row>
    <row r="14277" spans="1:45">
      <c r="A14277" t="s">
        <v>1826</v>
      </c>
      <c r="B14277">
        <v>2016</v>
      </c>
      <c r="C14277">
        <v>0</v>
      </c>
      <c r="D14277">
        <v>-9</v>
      </c>
      <c r="E14277">
        <v>16</v>
      </c>
      <c r="F14277">
        <v>-41904</v>
      </c>
      <c r="G14277">
        <v>-32749</v>
      </c>
      <c r="H14277">
        <v>40561</v>
      </c>
      <c r="I14277">
        <v>0</v>
      </c>
      <c r="J14277">
        <v>0</v>
      </c>
      <c r="K14277">
        <v>5583</v>
      </c>
      <c r="L14277">
        <v>137</v>
      </c>
      <c r="M14277">
        <v>0</v>
      </c>
      <c r="N14277">
        <v>34978</v>
      </c>
      <c r="O14277">
        <v>5.18</v>
      </c>
      <c r="P14277">
        <v>5.18</v>
      </c>
      <c r="Q14277">
        <v>37097.843000000001</v>
      </c>
      <c r="R14277">
        <v>-41611</v>
      </c>
      <c r="S14277">
        <v>-32970</v>
      </c>
      <c r="T14277">
        <v>268</v>
      </c>
      <c r="U14277">
        <v>12</v>
      </c>
      <c r="X14277">
        <v>221</v>
      </c>
      <c r="Y14277">
        <v>-1.2067782149999999</v>
      </c>
      <c r="Z14277">
        <v>0.94285805199999995</v>
      </c>
      <c r="AA14277">
        <v>-1.198340213</v>
      </c>
      <c r="AB14277">
        <v>34590</v>
      </c>
      <c r="AC14277">
        <v>221</v>
      </c>
      <c r="AD14277">
        <v>-4.3529411769999999</v>
      </c>
      <c r="AE14277">
        <v>5.4939340940000001</v>
      </c>
      <c r="AF14277">
        <v>192166.82670000001</v>
      </c>
      <c r="AG14277" t="s">
        <v>4774</v>
      </c>
      <c r="AH14277" t="s">
        <v>5257</v>
      </c>
      <c r="AI14277" t="s">
        <v>5278</v>
      </c>
      <c r="AJ14277">
        <v>0</v>
      </c>
      <c r="AK14277">
        <v>0</v>
      </c>
      <c r="AL14277">
        <v>41879</v>
      </c>
      <c r="AM14277">
        <v>0</v>
      </c>
      <c r="AN14277">
        <v>0</v>
      </c>
      <c r="AO14277">
        <v>-41879</v>
      </c>
      <c r="AP14277">
        <v>40173</v>
      </c>
      <c r="AQ14277">
        <v>377</v>
      </c>
      <c r="AR14277">
        <v>5583</v>
      </c>
      <c r="AS14277">
        <v>0</v>
      </c>
    </row>
    <row r="14278" spans="1:45">
      <c r="A14278" t="s">
        <v>1826</v>
      </c>
      <c r="B14278">
        <v>2017</v>
      </c>
      <c r="C14278">
        <v>0</v>
      </c>
      <c r="D14278">
        <v>-14</v>
      </c>
      <c r="E14278">
        <v>0</v>
      </c>
      <c r="F14278">
        <v>-34714</v>
      </c>
      <c r="G14278">
        <v>-33246</v>
      </c>
      <c r="H14278">
        <v>34761</v>
      </c>
      <c r="I14278">
        <v>0</v>
      </c>
      <c r="J14278">
        <v>0</v>
      </c>
      <c r="K14278">
        <v>4140</v>
      </c>
      <c r="L14278">
        <v>943</v>
      </c>
      <c r="M14278">
        <v>0</v>
      </c>
      <c r="N14278">
        <v>30621</v>
      </c>
      <c r="O14278">
        <v>1.2</v>
      </c>
      <c r="P14278">
        <v>1.2</v>
      </c>
      <c r="Q14278">
        <v>59332.264999999999</v>
      </c>
      <c r="R14278">
        <v>-34588</v>
      </c>
      <c r="S14278">
        <v>-33098</v>
      </c>
      <c r="T14278">
        <v>112</v>
      </c>
      <c r="U14278">
        <v>12</v>
      </c>
      <c r="X14278">
        <v>-148</v>
      </c>
      <c r="Y14278">
        <v>-0.84283632799999997</v>
      </c>
      <c r="Z14278">
        <v>0.51609356200000001</v>
      </c>
      <c r="AA14278">
        <v>-0.83977711899999996</v>
      </c>
      <c r="AB14278">
        <v>30482</v>
      </c>
      <c r="AC14278">
        <v>-148</v>
      </c>
      <c r="AD14278">
        <v>-1.4457831329999999</v>
      </c>
      <c r="AE14278">
        <v>2.325159792</v>
      </c>
      <c r="AF14278">
        <v>71198.717999999993</v>
      </c>
      <c r="AG14278" t="s">
        <v>4774</v>
      </c>
      <c r="AH14278" t="s">
        <v>5257</v>
      </c>
      <c r="AI14278" t="s">
        <v>5278</v>
      </c>
      <c r="AJ14278">
        <v>0</v>
      </c>
      <c r="AK14278">
        <v>0</v>
      </c>
      <c r="AL14278">
        <v>34700</v>
      </c>
      <c r="AM14278">
        <v>0</v>
      </c>
      <c r="AN14278">
        <v>0</v>
      </c>
      <c r="AO14278">
        <v>-34700</v>
      </c>
      <c r="AP14278">
        <v>34622</v>
      </c>
      <c r="AQ14278">
        <v>85</v>
      </c>
      <c r="AR14278">
        <v>4140</v>
      </c>
      <c r="AS14278">
        <v>0</v>
      </c>
    </row>
    <row r="14279" spans="1:45">
      <c r="A14279" t="s">
        <v>1826</v>
      </c>
      <c r="B14279">
        <v>2018</v>
      </c>
      <c r="C14279">
        <v>0</v>
      </c>
      <c r="D14279">
        <v>187</v>
      </c>
      <c r="E14279">
        <v>0</v>
      </c>
      <c r="F14279">
        <v>-30775</v>
      </c>
      <c r="G14279">
        <v>-26649</v>
      </c>
      <c r="H14279">
        <v>12277</v>
      </c>
      <c r="I14279">
        <v>0</v>
      </c>
      <c r="J14279">
        <v>0</v>
      </c>
      <c r="K14279">
        <v>4345</v>
      </c>
      <c r="L14279">
        <v>1582</v>
      </c>
      <c r="M14279">
        <v>0</v>
      </c>
      <c r="N14279">
        <v>7932</v>
      </c>
      <c r="O14279">
        <v>0.7</v>
      </c>
      <c r="P14279">
        <v>0.7</v>
      </c>
      <c r="Q14279">
        <v>64766.881999999998</v>
      </c>
      <c r="R14279">
        <v>-30897</v>
      </c>
      <c r="S14279">
        <v>-26649</v>
      </c>
      <c r="T14279">
        <v>65</v>
      </c>
      <c r="U14279">
        <v>12</v>
      </c>
      <c r="X14279">
        <v>0</v>
      </c>
      <c r="Y14279">
        <v>-0.51058187300000002</v>
      </c>
      <c r="Z14279">
        <v>0.122469999</v>
      </c>
      <c r="AA14279">
        <v>-0.51260594999999998</v>
      </c>
      <c r="AB14279">
        <v>7901</v>
      </c>
      <c r="AC14279">
        <v>0</v>
      </c>
      <c r="AD14279">
        <v>-1.4</v>
      </c>
      <c r="AE14279">
        <v>5.7156855020000004</v>
      </c>
      <c r="AF14279">
        <v>45336.8174</v>
      </c>
      <c r="AG14279" t="s">
        <v>4774</v>
      </c>
      <c r="AH14279" t="s">
        <v>5257</v>
      </c>
      <c r="AI14279" t="s">
        <v>5278</v>
      </c>
      <c r="AJ14279">
        <v>0</v>
      </c>
      <c r="AK14279">
        <v>0</v>
      </c>
      <c r="AL14279">
        <v>30962</v>
      </c>
      <c r="AM14279">
        <v>0</v>
      </c>
      <c r="AN14279">
        <v>0</v>
      </c>
      <c r="AO14279">
        <v>-30962</v>
      </c>
      <c r="AP14279">
        <v>12246</v>
      </c>
      <c r="AQ14279">
        <v>20</v>
      </c>
      <c r="AR14279">
        <v>4345</v>
      </c>
      <c r="AS14279">
        <v>0</v>
      </c>
    </row>
    <row r="14280" spans="1:45">
      <c r="A14280" t="s">
        <v>1827</v>
      </c>
      <c r="B14280">
        <v>2011</v>
      </c>
      <c r="C14280">
        <v>-39</v>
      </c>
      <c r="D14280">
        <v>0</v>
      </c>
      <c r="E14280">
        <v>644</v>
      </c>
      <c r="F14280">
        <v>-7237</v>
      </c>
      <c r="G14280">
        <v>-2471</v>
      </c>
      <c r="H14280">
        <v>19164</v>
      </c>
      <c r="I14280">
        <v>4317</v>
      </c>
      <c r="J14280">
        <v>0</v>
      </c>
      <c r="K14280">
        <v>4915</v>
      </c>
      <c r="L14280">
        <v>1237</v>
      </c>
      <c r="M14280">
        <v>0</v>
      </c>
      <c r="N14280">
        <v>14249</v>
      </c>
      <c r="Q14280">
        <v>17072.848000000002</v>
      </c>
      <c r="R14280">
        <v>-5590</v>
      </c>
      <c r="S14280">
        <v>-3140</v>
      </c>
      <c r="T14280">
        <v>1042</v>
      </c>
      <c r="U14280">
        <v>12</v>
      </c>
      <c r="X14280">
        <v>669</v>
      </c>
      <c r="Y14280">
        <v>-0.42520563700000003</v>
      </c>
      <c r="Z14280">
        <v>0.83460006200000003</v>
      </c>
      <c r="AA14280">
        <v>-0.32843713000000002</v>
      </c>
      <c r="AB14280">
        <v>11282</v>
      </c>
      <c r="AC14280">
        <v>669</v>
      </c>
      <c r="AG14280" t="s">
        <v>4774</v>
      </c>
      <c r="AH14280" t="s">
        <v>5259</v>
      </c>
      <c r="AI14280" t="s">
        <v>5278</v>
      </c>
      <c r="AJ14280">
        <v>48906</v>
      </c>
      <c r="AL14280">
        <v>55538</v>
      </c>
      <c r="AN14280">
        <v>-6632</v>
      </c>
      <c r="AO14280">
        <v>-6632</v>
      </c>
      <c r="AP14280">
        <v>16197</v>
      </c>
      <c r="AQ14280">
        <v>1829</v>
      </c>
      <c r="AR14280">
        <v>4915</v>
      </c>
      <c r="AS14280">
        <v>0</v>
      </c>
    </row>
    <row r="14281" spans="1:45">
      <c r="A14281" t="s">
        <v>1827</v>
      </c>
      <c r="B14281">
        <v>2012</v>
      </c>
      <c r="C14281">
        <v>0</v>
      </c>
      <c r="D14281">
        <v>0</v>
      </c>
      <c r="E14281">
        <v>31</v>
      </c>
      <c r="F14281">
        <v>-3091</v>
      </c>
      <c r="G14281">
        <v>-74</v>
      </c>
      <c r="H14281">
        <v>16032</v>
      </c>
      <c r="I14281">
        <v>2432</v>
      </c>
      <c r="J14281">
        <v>0</v>
      </c>
      <c r="K14281">
        <v>4443</v>
      </c>
      <c r="L14281">
        <v>1343</v>
      </c>
      <c r="M14281">
        <v>0</v>
      </c>
      <c r="N14281">
        <v>11589</v>
      </c>
      <c r="Q14281">
        <v>5706.4430000000002</v>
      </c>
      <c r="R14281">
        <v>-1932</v>
      </c>
      <c r="S14281">
        <v>-602</v>
      </c>
      <c r="T14281">
        <v>1128</v>
      </c>
      <c r="U14281">
        <v>12</v>
      </c>
      <c r="X14281">
        <v>528</v>
      </c>
      <c r="Y14281">
        <v>-0.20207729699999999</v>
      </c>
      <c r="Z14281">
        <v>2.0308623080000001</v>
      </c>
      <c r="AA14281">
        <v>-0.126306483</v>
      </c>
      <c r="AB14281">
        <v>8990</v>
      </c>
      <c r="AC14281">
        <v>528</v>
      </c>
      <c r="AG14281" t="s">
        <v>4774</v>
      </c>
      <c r="AH14281" t="s">
        <v>5259</v>
      </c>
      <c r="AI14281" t="s">
        <v>5278</v>
      </c>
      <c r="AJ14281">
        <v>34902</v>
      </c>
      <c r="AL14281">
        <v>37962</v>
      </c>
      <c r="AN14281">
        <v>-3060</v>
      </c>
      <c r="AO14281">
        <v>-3060</v>
      </c>
      <c r="AP14281">
        <v>13433</v>
      </c>
      <c r="AQ14281">
        <v>1593</v>
      </c>
      <c r="AR14281">
        <v>4443</v>
      </c>
      <c r="AS14281">
        <v>0</v>
      </c>
    </row>
    <row r="14282" spans="1:45">
      <c r="A14282" t="s">
        <v>1827</v>
      </c>
      <c r="B14282">
        <v>2013</v>
      </c>
      <c r="C14282">
        <v>0</v>
      </c>
      <c r="D14282">
        <v>0</v>
      </c>
      <c r="E14282">
        <v>25</v>
      </c>
      <c r="F14282">
        <v>-3785</v>
      </c>
      <c r="G14282">
        <v>-4188</v>
      </c>
      <c r="H14282">
        <v>11029</v>
      </c>
      <c r="I14282">
        <v>1977</v>
      </c>
      <c r="J14282">
        <v>0</v>
      </c>
      <c r="K14282">
        <v>2921</v>
      </c>
      <c r="L14282">
        <v>1056</v>
      </c>
      <c r="M14282">
        <v>0</v>
      </c>
      <c r="N14282">
        <v>8108</v>
      </c>
      <c r="Q14282">
        <v>5713.96</v>
      </c>
      <c r="R14282">
        <v>-2965</v>
      </c>
      <c r="S14282">
        <v>-4503</v>
      </c>
      <c r="T14282">
        <v>795</v>
      </c>
      <c r="U14282">
        <v>12</v>
      </c>
      <c r="X14282">
        <v>315</v>
      </c>
      <c r="Y14282">
        <v>-0.66299432400000002</v>
      </c>
      <c r="Z14282">
        <v>1.4189808820000001</v>
      </c>
      <c r="AA14282">
        <v>-0.51936015099999999</v>
      </c>
      <c r="AB14282">
        <v>5626</v>
      </c>
      <c r="AC14282">
        <v>315</v>
      </c>
      <c r="AG14282" t="s">
        <v>4774</v>
      </c>
      <c r="AH14282" t="s">
        <v>5259</v>
      </c>
      <c r="AI14282" t="s">
        <v>5278</v>
      </c>
      <c r="AJ14282">
        <v>26751</v>
      </c>
      <c r="AL14282">
        <v>30511</v>
      </c>
      <c r="AN14282">
        <v>-3760</v>
      </c>
      <c r="AO14282">
        <v>-3760</v>
      </c>
      <c r="AP14282">
        <v>8547</v>
      </c>
      <c r="AQ14282">
        <v>1236</v>
      </c>
      <c r="AR14282">
        <v>2921</v>
      </c>
      <c r="AS14282">
        <v>0</v>
      </c>
    </row>
    <row r="14283" spans="1:45">
      <c r="A14283" t="s">
        <v>1827</v>
      </c>
      <c r="B14283">
        <v>2014</v>
      </c>
      <c r="C14283">
        <v>649</v>
      </c>
      <c r="D14283">
        <v>108</v>
      </c>
      <c r="E14283">
        <v>70</v>
      </c>
      <c r="F14283">
        <v>-6763</v>
      </c>
      <c r="G14283">
        <v>-4034</v>
      </c>
      <c r="H14283">
        <v>21105</v>
      </c>
      <c r="I14283">
        <v>4135</v>
      </c>
      <c r="J14283">
        <v>0</v>
      </c>
      <c r="K14283">
        <v>17168</v>
      </c>
      <c r="L14283">
        <v>762</v>
      </c>
      <c r="M14283">
        <v>1106</v>
      </c>
      <c r="N14283">
        <v>3937</v>
      </c>
      <c r="Q14283">
        <v>6758.7979999999998</v>
      </c>
      <c r="R14283">
        <v>-4872</v>
      </c>
      <c r="S14283">
        <v>-11600</v>
      </c>
      <c r="T14283">
        <v>1280</v>
      </c>
      <c r="U14283">
        <v>12</v>
      </c>
      <c r="X14283">
        <v>7566</v>
      </c>
      <c r="Y14283">
        <v>-1.0599892609999999</v>
      </c>
      <c r="Z14283">
        <v>0.58250002400000001</v>
      </c>
      <c r="AA14283">
        <v>-0.76360604399999998</v>
      </c>
      <c r="AB14283">
        <v>-1181</v>
      </c>
      <c r="AC14283">
        <v>645</v>
      </c>
      <c r="AG14283" t="s">
        <v>4774</v>
      </c>
      <c r="AH14283" t="s">
        <v>5259</v>
      </c>
      <c r="AI14283" t="s">
        <v>5278</v>
      </c>
      <c r="AJ14283">
        <v>27052</v>
      </c>
      <c r="AL14283">
        <v>33204</v>
      </c>
      <c r="AN14283">
        <v>-6152</v>
      </c>
      <c r="AO14283">
        <v>-6152</v>
      </c>
      <c r="AP14283">
        <v>5773</v>
      </c>
      <c r="AQ14283">
        <v>4322</v>
      </c>
      <c r="AR14283">
        <v>6954</v>
      </c>
      <c r="AS14283">
        <v>6792</v>
      </c>
    </row>
    <row r="14284" spans="1:45">
      <c r="A14284" t="s">
        <v>1827</v>
      </c>
      <c r="B14284">
        <v>2015</v>
      </c>
      <c r="C14284">
        <v>382</v>
      </c>
      <c r="D14284">
        <v>1165</v>
      </c>
      <c r="E14284">
        <v>16</v>
      </c>
      <c r="F14284">
        <v>-13309</v>
      </c>
      <c r="G14284">
        <v>-6069</v>
      </c>
      <c r="H14284">
        <v>21085</v>
      </c>
      <c r="I14284">
        <v>1498</v>
      </c>
      <c r="J14284">
        <v>0</v>
      </c>
      <c r="K14284">
        <v>22891</v>
      </c>
      <c r="L14284">
        <v>1609</v>
      </c>
      <c r="M14284">
        <v>11444</v>
      </c>
      <c r="N14284">
        <v>-1806</v>
      </c>
      <c r="Q14284">
        <v>6954.2929999999997</v>
      </c>
      <c r="R14284">
        <v>-12219</v>
      </c>
      <c r="S14284">
        <v>-10804</v>
      </c>
      <c r="T14284">
        <v>1064</v>
      </c>
      <c r="U14284">
        <v>12</v>
      </c>
      <c r="X14284">
        <v>4735</v>
      </c>
      <c r="Y14284">
        <v>-1.963494979</v>
      </c>
      <c r="Z14284">
        <v>-0.355176292</v>
      </c>
      <c r="AA14284">
        <v>-1.802685788</v>
      </c>
      <c r="AB14284">
        <v>-13233</v>
      </c>
      <c r="AC14284">
        <v>456</v>
      </c>
      <c r="AG14284" t="s">
        <v>4774</v>
      </c>
      <c r="AH14284" t="s">
        <v>5259</v>
      </c>
      <c r="AI14284" t="s">
        <v>5278</v>
      </c>
      <c r="AJ14284">
        <v>10024</v>
      </c>
      <c r="AL14284">
        <v>23307</v>
      </c>
      <c r="AN14284">
        <v>-13283</v>
      </c>
      <c r="AO14284">
        <v>-13283</v>
      </c>
      <c r="AP14284">
        <v>7162</v>
      </c>
      <c r="AQ14284">
        <v>4859</v>
      </c>
      <c r="AR14284">
        <v>20395</v>
      </c>
      <c r="AS14284">
        <v>2152</v>
      </c>
    </row>
    <row r="14285" spans="1:45">
      <c r="A14285" t="s">
        <v>1828</v>
      </c>
      <c r="B14285">
        <v>2017</v>
      </c>
      <c r="C14285">
        <v>1.81</v>
      </c>
      <c r="D14285">
        <v>0</v>
      </c>
      <c r="E14285">
        <v>0</v>
      </c>
      <c r="F14285">
        <v>-3314.1570000000002</v>
      </c>
      <c r="G14285">
        <v>-2171.5940000000001</v>
      </c>
      <c r="H14285">
        <v>1259.538</v>
      </c>
      <c r="I14285">
        <v>8.8439999999999994</v>
      </c>
      <c r="J14285">
        <v>0</v>
      </c>
      <c r="K14285">
        <v>830.96400000000006</v>
      </c>
      <c r="L14285">
        <v>629.07399999999996</v>
      </c>
      <c r="M14285">
        <v>0</v>
      </c>
      <c r="N14285">
        <v>428.57400000000001</v>
      </c>
      <c r="Q14285">
        <v>333.065</v>
      </c>
      <c r="R14285">
        <v>-3309.105</v>
      </c>
      <c r="S14285">
        <v>-2235.0149999999999</v>
      </c>
      <c r="T14285">
        <v>3.242</v>
      </c>
      <c r="U14285">
        <v>12</v>
      </c>
      <c r="X14285">
        <v>63.420999999999999</v>
      </c>
      <c r="Y14285">
        <v>-9.9504811370000006</v>
      </c>
      <c r="Z14285">
        <v>1.2867578399999999</v>
      </c>
      <c r="AA14285">
        <v>-9.935312927</v>
      </c>
      <c r="AB14285">
        <v>-637.39</v>
      </c>
      <c r="AC14285">
        <v>63.420999999999999</v>
      </c>
      <c r="AG14285" t="s">
        <v>4774</v>
      </c>
      <c r="AH14285" t="s">
        <v>5257</v>
      </c>
      <c r="AI14285" t="s">
        <v>5277</v>
      </c>
      <c r="AJ14285">
        <v>0</v>
      </c>
      <c r="AK14285">
        <v>0</v>
      </c>
      <c r="AL14285">
        <v>3312.346923828125</v>
      </c>
      <c r="AM14285">
        <v>0</v>
      </c>
      <c r="AN14285">
        <v>0</v>
      </c>
      <c r="AO14285">
        <v>-3312.346923828125</v>
      </c>
      <c r="AP14285">
        <v>193.57400512695313</v>
      </c>
      <c r="AQ14285">
        <v>7.8039999008178711</v>
      </c>
      <c r="AR14285">
        <v>830.9639892578125</v>
      </c>
      <c r="AS14285">
        <v>0</v>
      </c>
    </row>
    <row r="14286" spans="1:45">
      <c r="A14286" t="s">
        <v>1828</v>
      </c>
      <c r="B14286">
        <v>2018</v>
      </c>
      <c r="C14286">
        <v>8.798</v>
      </c>
      <c r="D14286">
        <v>0</v>
      </c>
      <c r="E14286">
        <v>0</v>
      </c>
      <c r="F14286">
        <v>-12372.339</v>
      </c>
      <c r="G14286">
        <v>-6846.5339999999997</v>
      </c>
      <c r="H14286">
        <v>9268.9560000000001</v>
      </c>
      <c r="I14286">
        <v>9.2970000000000006</v>
      </c>
      <c r="J14286">
        <v>0</v>
      </c>
      <c r="K14286">
        <v>387.82100000000003</v>
      </c>
      <c r="L14286">
        <v>295.06900000000002</v>
      </c>
      <c r="M14286">
        <v>0</v>
      </c>
      <c r="N14286">
        <v>8881.1350000000002</v>
      </c>
      <c r="O14286">
        <v>1.1000000000000001</v>
      </c>
      <c r="P14286">
        <v>1.1000000000000001</v>
      </c>
      <c r="Q14286">
        <v>15072.558999999999</v>
      </c>
      <c r="R14286">
        <v>-12357.656000000001</v>
      </c>
      <c r="S14286">
        <v>-6949.8509999999997</v>
      </c>
      <c r="T14286">
        <v>5.8849999999999998</v>
      </c>
      <c r="U14286">
        <v>12</v>
      </c>
      <c r="X14286">
        <v>103.31699999999999</v>
      </c>
      <c r="Y14286">
        <v>-1.1535825749999999</v>
      </c>
      <c r="Z14286">
        <v>0.58922542600000005</v>
      </c>
      <c r="AA14286">
        <v>-1.1522135490000001</v>
      </c>
      <c r="AB14286">
        <v>8459.2450000000008</v>
      </c>
      <c r="AC14286">
        <v>103.31699999999999</v>
      </c>
      <c r="AD14286">
        <v>-1.2222222220000001</v>
      </c>
      <c r="AE14286">
        <v>1.86685766</v>
      </c>
      <c r="AF14286">
        <v>16579.814900000001</v>
      </c>
      <c r="AG14286" t="s">
        <v>4774</v>
      </c>
      <c r="AH14286" t="s">
        <v>5257</v>
      </c>
      <c r="AI14286" t="s">
        <v>5277</v>
      </c>
      <c r="AJ14286">
        <v>0</v>
      </c>
      <c r="AK14286">
        <v>0</v>
      </c>
      <c r="AL14286">
        <v>12363.541015625</v>
      </c>
      <c r="AM14286">
        <v>0</v>
      </c>
      <c r="AN14286">
        <v>0</v>
      </c>
      <c r="AO14286">
        <v>-12363.541015625</v>
      </c>
      <c r="AP14286">
        <v>8847.06640625</v>
      </c>
      <c r="AQ14286">
        <v>24.354000091552734</v>
      </c>
      <c r="AR14286">
        <v>387.82101440429688</v>
      </c>
      <c r="AS14286">
        <v>0</v>
      </c>
    </row>
    <row r="14287" spans="1:45">
      <c r="A14287" t="s">
        <v>1828</v>
      </c>
      <c r="B14287">
        <v>2019</v>
      </c>
      <c r="C14287">
        <v>-27.905000000000001</v>
      </c>
      <c r="D14287">
        <v>0</v>
      </c>
      <c r="E14287">
        <v>0</v>
      </c>
      <c r="F14287">
        <v>-10654.768</v>
      </c>
      <c r="G14287">
        <v>-6918.7209999999995</v>
      </c>
      <c r="H14287">
        <v>3534.2289999999998</v>
      </c>
      <c r="I14287">
        <v>0.65500000000000003</v>
      </c>
      <c r="J14287">
        <v>0</v>
      </c>
      <c r="K14287">
        <v>510.68400000000003</v>
      </c>
      <c r="L14287">
        <v>436.25799999999998</v>
      </c>
      <c r="M14287">
        <v>0</v>
      </c>
      <c r="N14287">
        <v>3023.5450000000001</v>
      </c>
      <c r="O14287">
        <v>0.32</v>
      </c>
      <c r="P14287">
        <v>0.32</v>
      </c>
      <c r="Q14287">
        <v>15847.855</v>
      </c>
      <c r="R14287">
        <v>-10669.602999999999</v>
      </c>
      <c r="S14287">
        <v>-7865.62</v>
      </c>
      <c r="T14287">
        <v>13.07</v>
      </c>
      <c r="U14287">
        <v>12</v>
      </c>
      <c r="X14287">
        <v>946.899</v>
      </c>
      <c r="Y14287">
        <v>-0.68427343799999996</v>
      </c>
      <c r="Z14287">
        <v>0.190785756</v>
      </c>
      <c r="AA14287">
        <v>-0.68522617500000005</v>
      </c>
      <c r="AB14287">
        <v>2465.9589999999998</v>
      </c>
      <c r="AC14287">
        <v>946.899</v>
      </c>
      <c r="AD14287">
        <v>-0.484848485</v>
      </c>
      <c r="AE14287">
        <v>1.6772740610000001</v>
      </c>
      <c r="AF14287">
        <v>5071.3136000000004</v>
      </c>
      <c r="AG14287" t="s">
        <v>4774</v>
      </c>
      <c r="AH14287" t="s">
        <v>5257</v>
      </c>
      <c r="AI14287" t="s">
        <v>5277</v>
      </c>
      <c r="AJ14287">
        <v>0</v>
      </c>
      <c r="AK14287">
        <v>0</v>
      </c>
      <c r="AL14287">
        <v>10682.6728515625</v>
      </c>
      <c r="AM14287">
        <v>0</v>
      </c>
      <c r="AN14287">
        <v>0</v>
      </c>
      <c r="AO14287">
        <v>-10682.6728515625</v>
      </c>
      <c r="AP14287">
        <v>2976.64306640625</v>
      </c>
      <c r="AQ14287">
        <v>44.653999328613281</v>
      </c>
      <c r="AR14287">
        <v>510.68399047851563</v>
      </c>
      <c r="AS14287">
        <v>0</v>
      </c>
    </row>
    <row r="14288" spans="1:45">
      <c r="A14288" t="s">
        <v>1828</v>
      </c>
      <c r="B14288">
        <v>2020</v>
      </c>
      <c r="C14288">
        <v>-18.811</v>
      </c>
      <c r="D14288">
        <v>0</v>
      </c>
      <c r="E14288">
        <v>0</v>
      </c>
      <c r="F14288">
        <v>-17942.77</v>
      </c>
      <c r="G14288">
        <v>-13935.085999999999</v>
      </c>
      <c r="H14288">
        <v>31367.214</v>
      </c>
      <c r="I14288">
        <v>0.127</v>
      </c>
      <c r="J14288">
        <v>0</v>
      </c>
      <c r="K14288">
        <v>450.72399999999999</v>
      </c>
      <c r="L14288">
        <v>192.96799999999999</v>
      </c>
      <c r="M14288">
        <v>0</v>
      </c>
      <c r="N14288">
        <v>30916.49</v>
      </c>
      <c r="O14288">
        <v>4.1500000000000004</v>
      </c>
      <c r="P14288">
        <v>4.1500000000000004</v>
      </c>
      <c r="Q14288">
        <v>39618.722000000002</v>
      </c>
      <c r="R14288">
        <v>-17938.804</v>
      </c>
      <c r="S14288">
        <v>-16272.335999999999</v>
      </c>
      <c r="T14288">
        <v>22.777000000000001</v>
      </c>
      <c r="U14288">
        <v>12</v>
      </c>
      <c r="X14288">
        <v>2337.25</v>
      </c>
      <c r="Y14288">
        <v>-0.571631377</v>
      </c>
      <c r="Z14288">
        <v>0.78035051200000005</v>
      </c>
      <c r="AA14288">
        <v>-0.57150502599999997</v>
      </c>
      <c r="AB14288">
        <v>30264.683000000001</v>
      </c>
      <c r="AC14288">
        <v>2337.25</v>
      </c>
      <c r="AD14288">
        <v>-8.1372549020000005</v>
      </c>
      <c r="AE14288">
        <v>5.3181229920000002</v>
      </c>
      <c r="AF14288">
        <v>164417.69630000001</v>
      </c>
      <c r="AG14288" t="s">
        <v>4774</v>
      </c>
      <c r="AH14288" t="s">
        <v>5257</v>
      </c>
      <c r="AI14288" t="s">
        <v>5277</v>
      </c>
      <c r="AJ14288">
        <v>0</v>
      </c>
      <c r="AK14288">
        <v>0</v>
      </c>
      <c r="AL14288">
        <v>17961.580078125</v>
      </c>
      <c r="AM14288">
        <v>0</v>
      </c>
      <c r="AN14288">
        <v>0</v>
      </c>
      <c r="AO14288">
        <v>-17961.580078125</v>
      </c>
      <c r="AP14288">
        <v>30715.40625</v>
      </c>
      <c r="AQ14288">
        <v>39.441001892089844</v>
      </c>
      <c r="AR14288">
        <v>450.7239990234375</v>
      </c>
      <c r="AS14288">
        <v>0</v>
      </c>
    </row>
    <row r="14289" spans="1:45">
      <c r="A14289" t="s">
        <v>1829</v>
      </c>
      <c r="B14289">
        <v>2011</v>
      </c>
      <c r="C14289">
        <v>23608</v>
      </c>
      <c r="D14289">
        <v>-2407</v>
      </c>
      <c r="E14289">
        <v>-237677</v>
      </c>
      <c r="F14289">
        <v>324643</v>
      </c>
      <c r="G14289">
        <v>169712</v>
      </c>
      <c r="H14289">
        <v>1552793</v>
      </c>
      <c r="I14289">
        <v>109705</v>
      </c>
      <c r="J14289">
        <v>162124</v>
      </c>
      <c r="K14289">
        <v>783904</v>
      </c>
      <c r="L14289">
        <v>81053</v>
      </c>
      <c r="M14289">
        <v>22874</v>
      </c>
      <c r="N14289">
        <v>768889</v>
      </c>
      <c r="O14289">
        <v>18.469736229999999</v>
      </c>
      <c r="P14289">
        <v>28.03</v>
      </c>
      <c r="Q14289">
        <v>67603.255000000005</v>
      </c>
      <c r="R14289">
        <v>171090</v>
      </c>
      <c r="S14289">
        <v>73759</v>
      </c>
      <c r="T14289">
        <v>58109</v>
      </c>
      <c r="U14289">
        <v>12</v>
      </c>
      <c r="X14289">
        <v>95953</v>
      </c>
      <c r="Y14289">
        <v>4.8032308910000001</v>
      </c>
      <c r="Z14289">
        <v>11.373549990000001</v>
      </c>
      <c r="AA14289">
        <v>2.531349122</v>
      </c>
      <c r="AB14289">
        <v>217875</v>
      </c>
      <c r="AC14289">
        <v>12046</v>
      </c>
      <c r="AD14289">
        <v>5.8517745300000001</v>
      </c>
      <c r="AE14289">
        <v>2.4644899819999999</v>
      </c>
      <c r="AF14289">
        <v>1894919.2379999999</v>
      </c>
      <c r="AG14289" t="s">
        <v>4774</v>
      </c>
      <c r="AH14289" t="s">
        <v>5257</v>
      </c>
      <c r="AI14289" t="s">
        <v>5277</v>
      </c>
      <c r="AJ14289">
        <v>791976</v>
      </c>
      <c r="AK14289">
        <v>497322</v>
      </c>
      <c r="AL14289">
        <v>172284</v>
      </c>
      <c r="AM14289">
        <v>9389</v>
      </c>
      <c r="AN14289">
        <v>294654</v>
      </c>
      <c r="AO14289">
        <v>112981</v>
      </c>
      <c r="AP14289">
        <v>383265</v>
      </c>
      <c r="AQ14289">
        <v>84384</v>
      </c>
      <c r="AR14289">
        <v>165390</v>
      </c>
      <c r="AS14289">
        <v>575000</v>
      </c>
    </row>
    <row r="14290" spans="1:45">
      <c r="A14290" t="s">
        <v>1829</v>
      </c>
      <c r="B14290">
        <v>2012</v>
      </c>
      <c r="C14290">
        <v>49035</v>
      </c>
      <c r="D14290">
        <v>-18168</v>
      </c>
      <c r="E14290">
        <v>63129</v>
      </c>
      <c r="F14290">
        <v>93223</v>
      </c>
      <c r="G14290">
        <v>235594</v>
      </c>
      <c r="H14290">
        <v>1603847</v>
      </c>
      <c r="I14290">
        <v>134978</v>
      </c>
      <c r="J14290">
        <v>225817</v>
      </c>
      <c r="K14290">
        <v>1140219</v>
      </c>
      <c r="L14290">
        <v>94543</v>
      </c>
      <c r="M14290">
        <v>94800</v>
      </c>
      <c r="N14290">
        <v>463628</v>
      </c>
      <c r="O14290">
        <v>30.118697780000002</v>
      </c>
      <c r="P14290">
        <v>34.31</v>
      </c>
      <c r="Q14290">
        <v>68110.373999999996</v>
      </c>
      <c r="R14290">
        <v>281474</v>
      </c>
      <c r="S14290">
        <v>166249</v>
      </c>
      <c r="T14290">
        <v>57919</v>
      </c>
      <c r="U14290">
        <v>12</v>
      </c>
      <c r="X14290">
        <v>69345</v>
      </c>
      <c r="Y14290">
        <v>1.3721909290000001</v>
      </c>
      <c r="Z14290">
        <v>6.8070100450000002</v>
      </c>
      <c r="AA14290">
        <v>4.143141387</v>
      </c>
      <c r="AB14290">
        <v>227694</v>
      </c>
      <c r="AC14290">
        <v>22301</v>
      </c>
      <c r="AD14290">
        <v>25.41481482</v>
      </c>
      <c r="AE14290">
        <v>5.0403921509999998</v>
      </c>
      <c r="AF14290">
        <v>2336866.932</v>
      </c>
      <c r="AG14290" t="s">
        <v>4774</v>
      </c>
      <c r="AH14290" t="s">
        <v>5257</v>
      </c>
      <c r="AI14290" t="s">
        <v>5277</v>
      </c>
      <c r="AJ14290">
        <v>1176306</v>
      </c>
      <c r="AK14290">
        <v>735906</v>
      </c>
      <c r="AL14290">
        <v>216845</v>
      </c>
      <c r="AM14290">
        <v>0</v>
      </c>
      <c r="AN14290">
        <v>440400</v>
      </c>
      <c r="AO14290">
        <v>223555</v>
      </c>
      <c r="AP14290">
        <v>522553</v>
      </c>
      <c r="AQ14290">
        <v>104718</v>
      </c>
      <c r="AR14290">
        <v>294859</v>
      </c>
      <c r="AS14290">
        <v>799018</v>
      </c>
    </row>
    <row r="14291" spans="1:45">
      <c r="A14291" t="s">
        <v>1829</v>
      </c>
      <c r="B14291">
        <v>2013</v>
      </c>
      <c r="C14291">
        <v>54344</v>
      </c>
      <c r="D14291">
        <v>-18405</v>
      </c>
      <c r="E14291">
        <v>104177</v>
      </c>
      <c r="F14291">
        <v>174539</v>
      </c>
      <c r="G14291">
        <v>259944</v>
      </c>
      <c r="H14291">
        <v>1798205</v>
      </c>
      <c r="I14291">
        <v>164907</v>
      </c>
      <c r="J14291">
        <v>300253</v>
      </c>
      <c r="K14291">
        <v>1481134</v>
      </c>
      <c r="L14291">
        <v>109238</v>
      </c>
      <c r="M14291">
        <v>22046</v>
      </c>
      <c r="N14291">
        <v>317071</v>
      </c>
      <c r="O14291">
        <v>56.64</v>
      </c>
      <c r="P14291">
        <v>56.64</v>
      </c>
      <c r="Q14291">
        <v>68555.903000000006</v>
      </c>
      <c r="R14291">
        <v>395392</v>
      </c>
      <c r="S14291">
        <v>115395</v>
      </c>
      <c r="T14291">
        <v>43927</v>
      </c>
      <c r="U14291">
        <v>12</v>
      </c>
      <c r="X14291">
        <v>144549</v>
      </c>
      <c r="Y14291">
        <v>2.5529644020000002</v>
      </c>
      <c r="Z14291">
        <v>4.6249992510000002</v>
      </c>
      <c r="AA14291">
        <v>5.7833590260000003</v>
      </c>
      <c r="AB14291">
        <v>403334</v>
      </c>
      <c r="AC14291">
        <v>30690</v>
      </c>
      <c r="AD14291">
        <v>22.565737049999999</v>
      </c>
      <c r="AE14291">
        <v>12.246488469999999</v>
      </c>
      <c r="AF14291">
        <v>3883006.3459999999</v>
      </c>
      <c r="AG14291" t="s">
        <v>4774</v>
      </c>
      <c r="AH14291" t="s">
        <v>5257</v>
      </c>
      <c r="AI14291" t="s">
        <v>5277</v>
      </c>
      <c r="AJ14291">
        <v>1485765</v>
      </c>
      <c r="AK14291">
        <v>916205</v>
      </c>
      <c r="AL14291">
        <v>218095</v>
      </c>
      <c r="AM14291">
        <v>0</v>
      </c>
      <c r="AN14291">
        <v>569560</v>
      </c>
      <c r="AO14291">
        <v>351465</v>
      </c>
      <c r="AP14291">
        <v>654179</v>
      </c>
      <c r="AQ14291">
        <v>146390</v>
      </c>
      <c r="AR14291">
        <v>250845</v>
      </c>
      <c r="AS14291">
        <v>1175349</v>
      </c>
    </row>
    <row r="14292" spans="1:45">
      <c r="A14292" t="s">
        <v>1829</v>
      </c>
      <c r="B14292">
        <v>2014</v>
      </c>
      <c r="C14292">
        <v>47085</v>
      </c>
      <c r="D14292">
        <v>12072</v>
      </c>
      <c r="E14292">
        <v>83749</v>
      </c>
      <c r="F14292">
        <v>174613</v>
      </c>
      <c r="G14292">
        <v>252986</v>
      </c>
      <c r="H14292">
        <v>1882542</v>
      </c>
      <c r="I14292">
        <v>189107</v>
      </c>
      <c r="J14292">
        <v>319385</v>
      </c>
      <c r="K14292">
        <v>1392743</v>
      </c>
      <c r="L14292">
        <v>132248</v>
      </c>
      <c r="M14292">
        <v>5916</v>
      </c>
      <c r="N14292">
        <v>489799</v>
      </c>
      <c r="O14292">
        <v>46.76</v>
      </c>
      <c r="P14292">
        <v>46.76</v>
      </c>
      <c r="Q14292">
        <v>68868.850999999995</v>
      </c>
      <c r="R14292">
        <v>334720</v>
      </c>
      <c r="S14292">
        <v>157495</v>
      </c>
      <c r="T14292">
        <v>41345</v>
      </c>
      <c r="U14292">
        <v>12</v>
      </c>
      <c r="X14292">
        <v>95491</v>
      </c>
      <c r="Y14292">
        <v>2.5382504049999999</v>
      </c>
      <c r="Z14292">
        <v>7.1120541849999999</v>
      </c>
      <c r="AA14292">
        <v>4.8656352939999996</v>
      </c>
      <c r="AB14292">
        <v>489956</v>
      </c>
      <c r="AC14292">
        <v>34295</v>
      </c>
      <c r="AD14292">
        <v>18.779116470000002</v>
      </c>
      <c r="AE14292">
        <v>6.5747530569999997</v>
      </c>
      <c r="AF14292">
        <v>3220307.4730000002</v>
      </c>
      <c r="AG14292" t="s">
        <v>4774</v>
      </c>
      <c r="AH14292" t="s">
        <v>5257</v>
      </c>
      <c r="AI14292" t="s">
        <v>5277</v>
      </c>
      <c r="AJ14292">
        <v>1460919</v>
      </c>
      <c r="AK14292">
        <v>944700</v>
      </c>
      <c r="AL14292">
        <v>227721</v>
      </c>
      <c r="AM14292">
        <v>-4877</v>
      </c>
      <c r="AN14292">
        <v>516219</v>
      </c>
      <c r="AO14292">
        <v>293375</v>
      </c>
      <c r="AP14292">
        <v>730478</v>
      </c>
      <c r="AQ14292">
        <v>168821</v>
      </c>
      <c r="AR14292">
        <v>240522</v>
      </c>
      <c r="AS14292">
        <v>1082101</v>
      </c>
    </row>
    <row r="14293" spans="1:45">
      <c r="A14293" t="s">
        <v>1829</v>
      </c>
      <c r="B14293">
        <v>2015</v>
      </c>
      <c r="C14293">
        <v>42720</v>
      </c>
      <c r="D14293">
        <v>-13858</v>
      </c>
      <c r="E14293">
        <v>45236</v>
      </c>
      <c r="F14293">
        <v>77747</v>
      </c>
      <c r="G14293">
        <v>188619</v>
      </c>
      <c r="H14293">
        <v>1792816</v>
      </c>
      <c r="I14293">
        <v>182185</v>
      </c>
      <c r="J14293">
        <v>325375</v>
      </c>
      <c r="K14293">
        <v>1326945</v>
      </c>
      <c r="L14293">
        <v>108332</v>
      </c>
      <c r="M14293">
        <v>9251</v>
      </c>
      <c r="N14293">
        <v>465871</v>
      </c>
      <c r="O14293">
        <v>29.77</v>
      </c>
      <c r="P14293">
        <v>29.77</v>
      </c>
      <c r="Q14293">
        <v>67163.203999999998</v>
      </c>
      <c r="R14293">
        <v>225323</v>
      </c>
      <c r="S14293">
        <v>84291</v>
      </c>
      <c r="T14293">
        <v>45762</v>
      </c>
      <c r="U14293">
        <v>12</v>
      </c>
      <c r="X14293">
        <v>104328</v>
      </c>
      <c r="Y14293">
        <v>1.1300657789999999</v>
      </c>
      <c r="Z14293">
        <v>6.9364022600000004</v>
      </c>
      <c r="AA14293">
        <v>3.2751078690000002</v>
      </c>
      <c r="AB14293">
        <v>448148</v>
      </c>
      <c r="AC14293">
        <v>30546</v>
      </c>
      <c r="AD14293">
        <v>26.58035714</v>
      </c>
      <c r="AE14293">
        <v>4.2918502829999996</v>
      </c>
      <c r="AF14293">
        <v>1999448.5830000001</v>
      </c>
      <c r="AG14293" t="s">
        <v>4774</v>
      </c>
      <c r="AH14293" t="s">
        <v>5257</v>
      </c>
      <c r="AI14293" t="s">
        <v>5277</v>
      </c>
      <c r="AJ14293">
        <v>1317299</v>
      </c>
      <c r="AK14293">
        <v>857349</v>
      </c>
      <c r="AL14293">
        <v>239702</v>
      </c>
      <c r="AM14293">
        <v>40687</v>
      </c>
      <c r="AN14293">
        <v>459950</v>
      </c>
      <c r="AO14293">
        <v>179561</v>
      </c>
      <c r="AP14293">
        <v>661372</v>
      </c>
      <c r="AQ14293">
        <v>184213</v>
      </c>
      <c r="AR14293">
        <v>213224</v>
      </c>
      <c r="AS14293">
        <v>1050097</v>
      </c>
    </row>
    <row r="14294" spans="1:45">
      <c r="A14294" t="s">
        <v>1829</v>
      </c>
      <c r="B14294">
        <v>2016</v>
      </c>
      <c r="C14294">
        <v>44524</v>
      </c>
      <c r="D14294">
        <v>-3711</v>
      </c>
      <c r="E14294">
        <v>57570</v>
      </c>
      <c r="F14294">
        <v>98788</v>
      </c>
      <c r="G14294">
        <v>253409</v>
      </c>
      <c r="H14294">
        <v>1861684</v>
      </c>
      <c r="I14294">
        <v>241857</v>
      </c>
      <c r="J14294">
        <v>349731</v>
      </c>
      <c r="K14294">
        <v>1460572</v>
      </c>
      <c r="L14294">
        <v>181519</v>
      </c>
      <c r="M14294">
        <v>46163</v>
      </c>
      <c r="N14294">
        <v>401112</v>
      </c>
      <c r="O14294">
        <v>40.74</v>
      </c>
      <c r="P14294">
        <v>40.74</v>
      </c>
      <c r="Q14294">
        <v>63837.341999999997</v>
      </c>
      <c r="R14294">
        <v>262975</v>
      </c>
      <c r="S14294">
        <v>147587</v>
      </c>
      <c r="T14294">
        <v>58358</v>
      </c>
      <c r="U14294">
        <v>12</v>
      </c>
      <c r="X14294">
        <v>105822</v>
      </c>
      <c r="Y14294">
        <v>1.497608287</v>
      </c>
      <c r="Z14294">
        <v>6.2835009639999999</v>
      </c>
      <c r="AA14294">
        <v>3.9866536340000001</v>
      </c>
      <c r="AB14294">
        <v>341570</v>
      </c>
      <c r="AC14294">
        <v>29107</v>
      </c>
      <c r="AD14294">
        <v>27.16</v>
      </c>
      <c r="AE14294">
        <v>6.4836466540000002</v>
      </c>
      <c r="AF14294">
        <v>2600733.3130000001</v>
      </c>
      <c r="AG14294" t="s">
        <v>4774</v>
      </c>
      <c r="AH14294" t="s">
        <v>5257</v>
      </c>
      <c r="AI14294" t="s">
        <v>5277</v>
      </c>
      <c r="AJ14294">
        <v>1444453</v>
      </c>
      <c r="AK14294">
        <v>930347</v>
      </c>
      <c r="AL14294">
        <v>309489</v>
      </c>
      <c r="AM14294">
        <v>0</v>
      </c>
      <c r="AN14294">
        <v>514106</v>
      </c>
      <c r="AO14294">
        <v>204617</v>
      </c>
      <c r="AP14294">
        <v>683509</v>
      </c>
      <c r="AQ14294">
        <v>212793</v>
      </c>
      <c r="AR14294">
        <v>341939</v>
      </c>
      <c r="AS14294">
        <v>1006758</v>
      </c>
    </row>
    <row r="14295" spans="1:45">
      <c r="A14295" t="s">
        <v>1829</v>
      </c>
      <c r="B14295">
        <v>2017</v>
      </c>
      <c r="C14295">
        <v>42369</v>
      </c>
      <c r="D14295">
        <v>-4007</v>
      </c>
      <c r="E14295">
        <v>43553</v>
      </c>
      <c r="F14295">
        <v>159386</v>
      </c>
      <c r="G14295">
        <v>261116</v>
      </c>
      <c r="H14295">
        <v>2019964</v>
      </c>
      <c r="I14295">
        <v>280002</v>
      </c>
      <c r="J14295">
        <v>380341</v>
      </c>
      <c r="K14295">
        <v>1460133</v>
      </c>
      <c r="L14295">
        <v>233639</v>
      </c>
      <c r="M14295">
        <v>22174</v>
      </c>
      <c r="N14295">
        <v>559831</v>
      </c>
      <c r="O14295">
        <v>49.52</v>
      </c>
      <c r="P14295">
        <v>49.52</v>
      </c>
      <c r="Q14295">
        <v>62163.514000000003</v>
      </c>
      <c r="R14295">
        <v>306568</v>
      </c>
      <c r="S14295">
        <v>229194</v>
      </c>
      <c r="T14295">
        <v>55504</v>
      </c>
      <c r="U14295">
        <v>12</v>
      </c>
      <c r="X14295">
        <v>31922</v>
      </c>
      <c r="Y14295">
        <v>2.5439533270000001</v>
      </c>
      <c r="Z14295">
        <v>9.0012929449999994</v>
      </c>
      <c r="AA14295">
        <v>4.8931191170000004</v>
      </c>
      <c r="AB14295">
        <v>429684</v>
      </c>
      <c r="AC14295">
        <v>33179</v>
      </c>
      <c r="AD14295">
        <v>19.34375</v>
      </c>
      <c r="AE14295">
        <v>5.5014318839999996</v>
      </c>
      <c r="AF14295">
        <v>3078337.213</v>
      </c>
      <c r="AG14295" t="s">
        <v>4774</v>
      </c>
      <c r="AH14295" t="s">
        <v>5257</v>
      </c>
      <c r="AI14295" t="s">
        <v>5277</v>
      </c>
      <c r="AJ14295">
        <v>1672445</v>
      </c>
      <c r="AK14295">
        <v>1090328</v>
      </c>
      <c r="AL14295">
        <v>331053</v>
      </c>
      <c r="AM14295">
        <v>0</v>
      </c>
      <c r="AN14295">
        <v>582117</v>
      </c>
      <c r="AO14295">
        <v>251064</v>
      </c>
      <c r="AP14295">
        <v>818556</v>
      </c>
      <c r="AQ14295">
        <v>230380</v>
      </c>
      <c r="AR14295">
        <v>388872</v>
      </c>
      <c r="AS14295">
        <v>906548</v>
      </c>
    </row>
    <row r="14296" spans="1:45">
      <c r="A14296" t="s">
        <v>1829</v>
      </c>
      <c r="B14296">
        <v>2018</v>
      </c>
      <c r="C14296">
        <v>39063</v>
      </c>
      <c r="D14296">
        <v>-7042</v>
      </c>
      <c r="E14296">
        <v>69856</v>
      </c>
      <c r="F14296">
        <v>238257</v>
      </c>
      <c r="G14296">
        <v>247227</v>
      </c>
      <c r="H14296">
        <v>2426314</v>
      </c>
      <c r="I14296">
        <v>326133</v>
      </c>
      <c r="J14296">
        <v>544750</v>
      </c>
      <c r="K14296">
        <v>1665053</v>
      </c>
      <c r="L14296">
        <v>328091</v>
      </c>
      <c r="M14296">
        <v>47560</v>
      </c>
      <c r="N14296">
        <v>761261</v>
      </c>
      <c r="O14296">
        <v>49.7</v>
      </c>
      <c r="P14296">
        <v>49.7</v>
      </c>
      <c r="Q14296">
        <v>62059.983</v>
      </c>
      <c r="R14296">
        <v>409338</v>
      </c>
      <c r="S14296">
        <v>138333</v>
      </c>
      <c r="T14296">
        <v>52157</v>
      </c>
      <c r="U14296">
        <v>12</v>
      </c>
      <c r="X14296">
        <v>108894</v>
      </c>
      <c r="Y14296">
        <v>3.837719909</v>
      </c>
      <c r="Z14296">
        <v>12.25506298</v>
      </c>
      <c r="AA14296">
        <v>6.5934037280000002</v>
      </c>
      <c r="AB14296">
        <v>560063</v>
      </c>
      <c r="AC14296">
        <v>47387</v>
      </c>
      <c r="AD14296">
        <v>14.03954802</v>
      </c>
      <c r="AE14296">
        <v>4.0554667159999997</v>
      </c>
      <c r="AF14296">
        <v>3084381.1549999998</v>
      </c>
      <c r="AG14296" t="s">
        <v>4774</v>
      </c>
      <c r="AH14296" t="s">
        <v>5257</v>
      </c>
      <c r="AI14296" t="s">
        <v>5277</v>
      </c>
      <c r="AJ14296">
        <v>2023464</v>
      </c>
      <c r="AK14296">
        <v>1298424</v>
      </c>
      <c r="AL14296">
        <v>367859</v>
      </c>
      <c r="AM14296">
        <v>0</v>
      </c>
      <c r="AN14296">
        <v>725040</v>
      </c>
      <c r="AO14296">
        <v>357181</v>
      </c>
      <c r="AP14296">
        <v>1120769</v>
      </c>
      <c r="AQ14296">
        <v>278929</v>
      </c>
      <c r="AR14296">
        <v>560706</v>
      </c>
      <c r="AS14296">
        <v>876396</v>
      </c>
    </row>
    <row r="14297" spans="1:45">
      <c r="A14297" t="s">
        <v>1829</v>
      </c>
      <c r="B14297">
        <v>2019</v>
      </c>
      <c r="C14297">
        <v>38777</v>
      </c>
      <c r="D14297">
        <v>-13779</v>
      </c>
      <c r="E14297">
        <v>67299</v>
      </c>
      <c r="F14297">
        <v>252007</v>
      </c>
      <c r="G14297">
        <v>308887</v>
      </c>
      <c r="H14297">
        <v>2665669</v>
      </c>
      <c r="I14297">
        <v>319538</v>
      </c>
      <c r="J14297">
        <v>522024</v>
      </c>
      <c r="K14297">
        <v>1632818</v>
      </c>
      <c r="L14297">
        <v>261977</v>
      </c>
      <c r="M14297">
        <v>61097</v>
      </c>
      <c r="N14297">
        <v>1032851</v>
      </c>
      <c r="O14297">
        <v>100.59</v>
      </c>
      <c r="P14297">
        <v>100.59</v>
      </c>
      <c r="Q14297">
        <v>62541.881000000001</v>
      </c>
      <c r="R14297">
        <v>437784</v>
      </c>
      <c r="S14297">
        <v>138809</v>
      </c>
      <c r="T14297">
        <v>65621</v>
      </c>
      <c r="U14297">
        <v>12</v>
      </c>
      <c r="X14297">
        <v>170078</v>
      </c>
      <c r="Y14297">
        <v>4.0454283599999998</v>
      </c>
      <c r="Z14297">
        <v>16.50705069</v>
      </c>
      <c r="AA14297">
        <v>7.027677046</v>
      </c>
      <c r="AB14297">
        <v>698765</v>
      </c>
      <c r="AC14297">
        <v>60707</v>
      </c>
      <c r="AD14297">
        <v>24.96029777</v>
      </c>
      <c r="AE14297">
        <v>6.0937596840000001</v>
      </c>
      <c r="AF14297">
        <v>6291087.8099999996</v>
      </c>
      <c r="AG14297" t="s">
        <v>4774</v>
      </c>
      <c r="AH14297" t="s">
        <v>5257</v>
      </c>
      <c r="AI14297" t="s">
        <v>5277</v>
      </c>
      <c r="AJ14297">
        <v>2204336</v>
      </c>
      <c r="AK14297">
        <v>1406584</v>
      </c>
      <c r="AL14297">
        <v>425589</v>
      </c>
      <c r="AM14297">
        <v>0</v>
      </c>
      <c r="AN14297">
        <v>797752</v>
      </c>
      <c r="AO14297">
        <v>372163</v>
      </c>
      <c r="AP14297">
        <v>1195829</v>
      </c>
      <c r="AQ14297">
        <v>316976</v>
      </c>
      <c r="AR14297">
        <v>497064</v>
      </c>
      <c r="AS14297">
        <v>978199</v>
      </c>
    </row>
    <row r="14298" spans="1:45">
      <c r="A14298" t="s">
        <v>1829</v>
      </c>
      <c r="B14298">
        <v>2020</v>
      </c>
      <c r="C14298">
        <v>30809</v>
      </c>
      <c r="D14298">
        <v>-2106</v>
      </c>
      <c r="E14298">
        <v>98973</v>
      </c>
      <c r="F14298">
        <v>350576</v>
      </c>
      <c r="G14298">
        <v>486533</v>
      </c>
      <c r="H14298">
        <v>3235423</v>
      </c>
      <c r="I14298">
        <v>374906</v>
      </c>
      <c r="J14298">
        <v>603317</v>
      </c>
      <c r="K14298">
        <v>1845219</v>
      </c>
      <c r="L14298">
        <v>330247</v>
      </c>
      <c r="M14298">
        <v>43429</v>
      </c>
      <c r="N14298">
        <v>1390204</v>
      </c>
      <c r="O14298">
        <v>227.41</v>
      </c>
      <c r="P14298">
        <v>227.41</v>
      </c>
      <c r="Q14298">
        <v>62841.107000000004</v>
      </c>
      <c r="R14298">
        <v>550477</v>
      </c>
      <c r="S14298">
        <v>362438</v>
      </c>
      <c r="T14298">
        <v>71371</v>
      </c>
      <c r="U14298">
        <v>12</v>
      </c>
      <c r="X14298">
        <v>124095</v>
      </c>
      <c r="Y14298">
        <v>5.5916986030000002</v>
      </c>
      <c r="Z14298">
        <v>22.123941899999998</v>
      </c>
      <c r="AA14298">
        <v>8.7801260560000003</v>
      </c>
      <c r="AB14298">
        <v>1028209</v>
      </c>
      <c r="AC14298">
        <v>61949</v>
      </c>
      <c r="AD14298">
        <v>41.498175179999997</v>
      </c>
      <c r="AE14298">
        <v>10.27890966</v>
      </c>
      <c r="AF14298">
        <v>14290696.140000001</v>
      </c>
      <c r="AG14298" t="s">
        <v>4774</v>
      </c>
      <c r="AH14298" t="s">
        <v>5257</v>
      </c>
      <c r="AI14298" t="s">
        <v>5277</v>
      </c>
      <c r="AJ14298">
        <v>2485200</v>
      </c>
      <c r="AK14298">
        <v>1527546</v>
      </c>
      <c r="AL14298">
        <v>478548</v>
      </c>
      <c r="AM14298">
        <v>0</v>
      </c>
      <c r="AN14298">
        <v>957654</v>
      </c>
      <c r="AO14298">
        <v>479106</v>
      </c>
      <c r="AP14298">
        <v>1669733</v>
      </c>
      <c r="AQ14298">
        <v>343936</v>
      </c>
      <c r="AR14298">
        <v>641524</v>
      </c>
      <c r="AS14298">
        <v>1021719</v>
      </c>
    </row>
    <row r="14299" spans="1:45">
      <c r="A14299" t="s">
        <v>1830</v>
      </c>
      <c r="B14299">
        <v>2011</v>
      </c>
      <c r="C14299">
        <v>104044</v>
      </c>
      <c r="D14299">
        <v>42048</v>
      </c>
      <c r="E14299">
        <v>0</v>
      </c>
      <c r="F14299">
        <v>-152699</v>
      </c>
      <c r="G14299">
        <v>-70736</v>
      </c>
      <c r="H14299">
        <v>1671288</v>
      </c>
      <c r="I14299">
        <v>27762</v>
      </c>
      <c r="J14299">
        <v>0</v>
      </c>
      <c r="K14299">
        <v>1421482</v>
      </c>
      <c r="L14299">
        <v>37919</v>
      </c>
      <c r="M14299">
        <v>890268</v>
      </c>
      <c r="N14299">
        <v>249806</v>
      </c>
      <c r="R14299">
        <v>11759</v>
      </c>
      <c r="S14299">
        <v>-50134</v>
      </c>
      <c r="T14299">
        <v>102462</v>
      </c>
      <c r="U14299">
        <v>12</v>
      </c>
      <c r="X14299">
        <v>-20602</v>
      </c>
      <c r="Y14299">
        <v>-1.2546644739999999</v>
      </c>
      <c r="AA14299">
        <v>9.6618835E-2</v>
      </c>
      <c r="AB14299">
        <v>-859201</v>
      </c>
      <c r="AC14299">
        <v>-20602</v>
      </c>
      <c r="AG14299" t="s">
        <v>4774</v>
      </c>
      <c r="AH14299" t="s">
        <v>5261</v>
      </c>
      <c r="AI14299" t="s">
        <v>5278</v>
      </c>
      <c r="AJ14299">
        <v>345381</v>
      </c>
      <c r="AK14299">
        <v>0</v>
      </c>
      <c r="AL14299">
        <v>134419</v>
      </c>
      <c r="AM14299">
        <v>301665</v>
      </c>
      <c r="AN14299">
        <v>345381</v>
      </c>
      <c r="AO14299">
        <v>-90703</v>
      </c>
      <c r="AP14299">
        <v>73145</v>
      </c>
      <c r="AQ14299">
        <v>1522819</v>
      </c>
      <c r="AR14299">
        <v>932346</v>
      </c>
      <c r="AS14299">
        <v>0</v>
      </c>
    </row>
    <row r="14300" spans="1:45">
      <c r="A14300" t="s">
        <v>1830</v>
      </c>
      <c r="B14300">
        <v>2015</v>
      </c>
      <c r="C14300">
        <v>15982</v>
      </c>
      <c r="D14300">
        <v>-6448</v>
      </c>
      <c r="E14300">
        <v>0</v>
      </c>
      <c r="F14300">
        <v>129569</v>
      </c>
      <c r="G14300">
        <v>155889</v>
      </c>
      <c r="H14300">
        <v>2389746</v>
      </c>
      <c r="I14300">
        <v>13611</v>
      </c>
      <c r="J14300">
        <v>0</v>
      </c>
      <c r="K14300">
        <v>1041985</v>
      </c>
      <c r="L14300">
        <v>133248</v>
      </c>
      <c r="M14300">
        <v>135367</v>
      </c>
      <c r="N14300">
        <v>1347761</v>
      </c>
      <c r="O14300">
        <v>9.4499999999999993</v>
      </c>
      <c r="P14300">
        <v>9.4499999999999993</v>
      </c>
      <c r="Q14300">
        <v>82105.376000000004</v>
      </c>
      <c r="R14300">
        <v>205475</v>
      </c>
      <c r="S14300">
        <v>-239582</v>
      </c>
      <c r="T14300">
        <v>53476</v>
      </c>
      <c r="U14300">
        <v>12</v>
      </c>
      <c r="X14300">
        <v>395471</v>
      </c>
      <c r="Y14300">
        <v>1.225662416</v>
      </c>
      <c r="Z14300">
        <v>16.415015260000001</v>
      </c>
      <c r="AA14300">
        <v>1.943697835</v>
      </c>
      <c r="AB14300">
        <v>-10487</v>
      </c>
      <c r="AC14300">
        <v>395471</v>
      </c>
      <c r="AD14300">
        <v>4.6097560980000001</v>
      </c>
      <c r="AE14300">
        <v>0.57569242899999995</v>
      </c>
      <c r="AF14300">
        <v>775895.80319999997</v>
      </c>
      <c r="AG14300" t="s">
        <v>4774</v>
      </c>
      <c r="AH14300" t="s">
        <v>5261</v>
      </c>
      <c r="AI14300" t="s">
        <v>5278</v>
      </c>
      <c r="AJ14300">
        <v>429933</v>
      </c>
      <c r="AK14300">
        <v>0</v>
      </c>
      <c r="AL14300">
        <v>83951</v>
      </c>
      <c r="AM14300">
        <v>193983</v>
      </c>
      <c r="AN14300">
        <v>429933</v>
      </c>
      <c r="AO14300">
        <v>151999</v>
      </c>
      <c r="AP14300">
        <v>258128</v>
      </c>
      <c r="AQ14300">
        <v>1997894</v>
      </c>
      <c r="AR14300">
        <v>268615</v>
      </c>
      <c r="AS14300">
        <v>772723</v>
      </c>
    </row>
    <row r="14301" spans="1:45">
      <c r="A14301" t="s">
        <v>1830</v>
      </c>
      <c r="B14301">
        <v>2016</v>
      </c>
      <c r="C14301">
        <v>49627</v>
      </c>
      <c r="D14301">
        <v>663</v>
      </c>
      <c r="E14301">
        <v>0</v>
      </c>
      <c r="F14301">
        <v>67306</v>
      </c>
      <c r="G14301">
        <v>258932</v>
      </c>
      <c r="H14301">
        <v>2992669</v>
      </c>
      <c r="I14301">
        <v>2048</v>
      </c>
      <c r="J14301">
        <v>0</v>
      </c>
      <c r="K14301">
        <v>1555258</v>
      </c>
      <c r="L14301">
        <v>33991</v>
      </c>
      <c r="M14301">
        <v>181023</v>
      </c>
      <c r="N14301">
        <v>1437411</v>
      </c>
      <c r="O14301">
        <v>4.4800000000000004</v>
      </c>
      <c r="P14301">
        <v>4.4800000000000004</v>
      </c>
      <c r="Q14301">
        <v>82681.710999999996</v>
      </c>
      <c r="R14301">
        <v>215680</v>
      </c>
      <c r="S14301">
        <v>-627146</v>
      </c>
      <c r="T14301">
        <v>99410</v>
      </c>
      <c r="U14301">
        <v>12</v>
      </c>
      <c r="X14301">
        <v>886078</v>
      </c>
      <c r="Y14301">
        <v>0.81519301899999996</v>
      </c>
      <c r="Z14301">
        <v>17.38487245</v>
      </c>
      <c r="AA14301">
        <v>2.612260874</v>
      </c>
      <c r="AB14301">
        <v>-1281</v>
      </c>
      <c r="AC14301">
        <v>886078</v>
      </c>
      <c r="AD14301">
        <v>5.5308641979999997</v>
      </c>
      <c r="AE14301">
        <v>0.25769530400000001</v>
      </c>
      <c r="AF14301">
        <v>370414.06530000002</v>
      </c>
      <c r="AG14301" t="s">
        <v>4774</v>
      </c>
      <c r="AH14301" t="s">
        <v>5261</v>
      </c>
      <c r="AI14301" t="s">
        <v>5278</v>
      </c>
      <c r="AJ14301">
        <v>404622</v>
      </c>
      <c r="AK14301">
        <v>0</v>
      </c>
      <c r="AL14301">
        <v>115035</v>
      </c>
      <c r="AM14301">
        <v>173317</v>
      </c>
      <c r="AN14301">
        <v>404622</v>
      </c>
      <c r="AO14301">
        <v>116270</v>
      </c>
      <c r="AP14301">
        <v>215285</v>
      </c>
      <c r="AQ14301">
        <v>2700843</v>
      </c>
      <c r="AR14301">
        <v>216566</v>
      </c>
      <c r="AS14301">
        <v>1337782</v>
      </c>
    </row>
    <row r="14302" spans="1:45">
      <c r="A14302" t="s">
        <v>1830</v>
      </c>
      <c r="B14302">
        <v>2017</v>
      </c>
      <c r="C14302">
        <v>82764</v>
      </c>
      <c r="D14302">
        <v>869</v>
      </c>
      <c r="E14302">
        <v>0</v>
      </c>
      <c r="F14302">
        <v>-168541</v>
      </c>
      <c r="G14302">
        <v>154536</v>
      </c>
      <c r="H14302">
        <v>2618217</v>
      </c>
      <c r="I14302">
        <v>2758</v>
      </c>
      <c r="J14302">
        <v>0</v>
      </c>
      <c r="K14302">
        <v>1343891</v>
      </c>
      <c r="L14302">
        <v>29817</v>
      </c>
      <c r="M14302">
        <v>1121488</v>
      </c>
      <c r="N14302">
        <v>1274326</v>
      </c>
      <c r="O14302">
        <v>6.62</v>
      </c>
      <c r="P14302">
        <v>6.62</v>
      </c>
      <c r="Q14302">
        <v>82988.945999999996</v>
      </c>
      <c r="R14302">
        <v>32616</v>
      </c>
      <c r="S14302">
        <v>349516</v>
      </c>
      <c r="T14302">
        <v>119262</v>
      </c>
      <c r="U14302">
        <v>12</v>
      </c>
      <c r="X14302">
        <v>-194980</v>
      </c>
      <c r="Y14302">
        <v>-2.0325704240000002</v>
      </c>
      <c r="Z14302">
        <v>15.35537034</v>
      </c>
      <c r="AA14302">
        <v>0.39334237300000002</v>
      </c>
      <c r="AB14302">
        <v>-898691</v>
      </c>
      <c r="AC14302">
        <v>-194980</v>
      </c>
      <c r="AD14302">
        <v>-3.261083744</v>
      </c>
      <c r="AE14302">
        <v>0.431119527</v>
      </c>
      <c r="AF14302">
        <v>549386.82250000001</v>
      </c>
      <c r="AG14302" t="s">
        <v>4774</v>
      </c>
      <c r="AH14302" t="s">
        <v>5261</v>
      </c>
      <c r="AI14302" t="s">
        <v>5278</v>
      </c>
      <c r="AJ14302">
        <v>307819</v>
      </c>
      <c r="AK14302">
        <v>0</v>
      </c>
      <c r="AL14302">
        <v>137782</v>
      </c>
      <c r="AM14302">
        <v>256683</v>
      </c>
      <c r="AN14302">
        <v>307819</v>
      </c>
      <c r="AO14302">
        <v>-86646</v>
      </c>
      <c r="AP14302">
        <v>253466</v>
      </c>
      <c r="AQ14302">
        <v>2311093</v>
      </c>
      <c r="AR14302">
        <v>1152157</v>
      </c>
      <c r="AS14302">
        <v>190559</v>
      </c>
    </row>
    <row r="14303" spans="1:45">
      <c r="A14303" t="s">
        <v>1831</v>
      </c>
      <c r="B14303">
        <v>2011</v>
      </c>
      <c r="C14303">
        <v>0</v>
      </c>
      <c r="D14303">
        <v>46.966999999999999</v>
      </c>
      <c r="E14303">
        <v>75.19</v>
      </c>
      <c r="F14303">
        <v>5022.902</v>
      </c>
      <c r="G14303">
        <v>3886.0169999999998</v>
      </c>
      <c r="H14303">
        <v>24500.718000000001</v>
      </c>
      <c r="I14303">
        <v>5098.1480000000001</v>
      </c>
      <c r="J14303">
        <v>2735.52</v>
      </c>
      <c r="K14303">
        <v>4225.42</v>
      </c>
      <c r="L14303">
        <v>1040.202</v>
      </c>
      <c r="M14303">
        <v>0</v>
      </c>
      <c r="N14303">
        <v>20275.297999999999</v>
      </c>
      <c r="O14303">
        <v>1.817978192</v>
      </c>
      <c r="P14303">
        <v>1.85</v>
      </c>
      <c r="Q14303">
        <v>32360.614000000001</v>
      </c>
      <c r="R14303">
        <v>5119.8620000000001</v>
      </c>
      <c r="S14303">
        <v>3825.8380000000002</v>
      </c>
      <c r="T14303">
        <v>138.191</v>
      </c>
      <c r="U14303">
        <v>12</v>
      </c>
      <c r="X14303">
        <v>60.179000000000002</v>
      </c>
      <c r="Y14303">
        <v>0.155216523</v>
      </c>
      <c r="Z14303">
        <v>0.62654243799999998</v>
      </c>
      <c r="AA14303">
        <v>0.15821275800000001</v>
      </c>
      <c r="AB14303">
        <v>19031.855</v>
      </c>
      <c r="AC14303">
        <v>60.179000000000002</v>
      </c>
      <c r="AD14303">
        <v>12.33333333</v>
      </c>
      <c r="AE14303">
        <v>2.9527129959999998</v>
      </c>
      <c r="AF14303">
        <v>59867.135900000001</v>
      </c>
      <c r="AG14303" t="s">
        <v>4774</v>
      </c>
      <c r="AH14303" t="s">
        <v>5257</v>
      </c>
      <c r="AI14303" t="s">
        <v>5277</v>
      </c>
      <c r="AJ14303">
        <v>26506.8203125</v>
      </c>
      <c r="AK14303">
        <v>10577.3701171875</v>
      </c>
      <c r="AL14303">
        <v>10947.7802734375</v>
      </c>
      <c r="AM14303">
        <v>0</v>
      </c>
      <c r="AN14303">
        <v>15929.4501953125</v>
      </c>
      <c r="AO14303">
        <v>4981.6708984375</v>
      </c>
      <c r="AP14303">
        <v>22980.53125</v>
      </c>
      <c r="AQ14303">
        <v>75.468002319335938</v>
      </c>
      <c r="AR14303">
        <v>3948.676025390625</v>
      </c>
      <c r="AS14303">
        <v>0</v>
      </c>
    </row>
    <row r="14304" spans="1:45">
      <c r="A14304" t="s">
        <v>1831</v>
      </c>
      <c r="B14304">
        <v>2012</v>
      </c>
      <c r="C14304">
        <v>0</v>
      </c>
      <c r="D14304">
        <v>33.895000000000003</v>
      </c>
      <c r="E14304">
        <v>-150.816</v>
      </c>
      <c r="F14304">
        <v>1462.02</v>
      </c>
      <c r="G14304">
        <v>197.191</v>
      </c>
      <c r="H14304">
        <v>24405.046999999999</v>
      </c>
      <c r="I14304">
        <v>5517.8940000000002</v>
      </c>
      <c r="J14304">
        <v>3112.489</v>
      </c>
      <c r="K14304">
        <v>1983.278</v>
      </c>
      <c r="L14304">
        <v>995.71900000000005</v>
      </c>
      <c r="M14304">
        <v>0</v>
      </c>
      <c r="N14304">
        <v>22421.769</v>
      </c>
      <c r="O14304">
        <v>1.365940371</v>
      </c>
      <c r="P14304">
        <v>1.39</v>
      </c>
      <c r="Q14304">
        <v>32374.499</v>
      </c>
      <c r="R14304">
        <v>1371.24</v>
      </c>
      <c r="S14304">
        <v>-8.2439999999999998</v>
      </c>
      <c r="T14304">
        <v>93.930999999999997</v>
      </c>
      <c r="U14304">
        <v>12</v>
      </c>
      <c r="X14304">
        <v>205.435</v>
      </c>
      <c r="Y14304">
        <v>4.5162476E-2</v>
      </c>
      <c r="Z14304">
        <v>0.69257501099999996</v>
      </c>
      <c r="AA14304">
        <v>4.2358238999999999E-2</v>
      </c>
      <c r="AB14304">
        <v>21312.25</v>
      </c>
      <c r="AC14304">
        <v>205.435</v>
      </c>
      <c r="AD14304">
        <v>34.75</v>
      </c>
      <c r="AE14304">
        <v>2.0070028199999999</v>
      </c>
      <c r="AF14304">
        <v>45000.553610000003</v>
      </c>
      <c r="AG14304" t="s">
        <v>4774</v>
      </c>
      <c r="AH14304" t="s">
        <v>5257</v>
      </c>
      <c r="AI14304" t="s">
        <v>5277</v>
      </c>
      <c r="AJ14304">
        <v>14792.337890625</v>
      </c>
      <c r="AK14304">
        <v>7313.76220703125</v>
      </c>
      <c r="AL14304">
        <v>6201.26708984375</v>
      </c>
      <c r="AM14304">
        <v>0</v>
      </c>
      <c r="AN14304">
        <v>7478.57568359375</v>
      </c>
      <c r="AO14304">
        <v>1277.3089599609375</v>
      </c>
      <c r="AP14304">
        <v>22931.7109375</v>
      </c>
      <c r="AQ14304">
        <v>212.86300659179688</v>
      </c>
      <c r="AR14304">
        <v>1619.4610595703125</v>
      </c>
      <c r="AS14304">
        <v>0</v>
      </c>
    </row>
    <row r="14305" spans="1:45">
      <c r="A14305" t="s">
        <v>1831</v>
      </c>
      <c r="B14305">
        <v>2013</v>
      </c>
      <c r="C14305">
        <v>0</v>
      </c>
      <c r="D14305">
        <v>299.19</v>
      </c>
      <c r="E14305">
        <v>1.9019999999999999</v>
      </c>
      <c r="F14305">
        <v>1262.8119999999999</v>
      </c>
      <c r="G14305">
        <v>1755.6990000000001</v>
      </c>
      <c r="H14305">
        <v>27558.895</v>
      </c>
      <c r="I14305">
        <v>4958.5320000000002</v>
      </c>
      <c r="J14305">
        <v>4587.75</v>
      </c>
      <c r="K14305">
        <v>2797.4859999999999</v>
      </c>
      <c r="L14305">
        <v>1596.4090000000001</v>
      </c>
      <c r="M14305">
        <v>0</v>
      </c>
      <c r="N14305">
        <v>24761.409</v>
      </c>
      <c r="O14305">
        <v>1.4249018259999999</v>
      </c>
      <c r="P14305">
        <v>1.45</v>
      </c>
      <c r="Q14305">
        <v>32499.199000000001</v>
      </c>
      <c r="R14305">
        <v>1111.8309999999999</v>
      </c>
      <c r="S14305">
        <v>1605.24</v>
      </c>
      <c r="T14305">
        <v>146.30699999999999</v>
      </c>
      <c r="U14305">
        <v>12</v>
      </c>
      <c r="X14305">
        <v>150.459</v>
      </c>
      <c r="Y14305">
        <v>3.8960362999999998E-2</v>
      </c>
      <c r="Z14305">
        <v>0.76190828600000005</v>
      </c>
      <c r="AA14305">
        <v>3.4302286000000001E-2</v>
      </c>
      <c r="AB14305">
        <v>23703.974999999999</v>
      </c>
      <c r="AC14305">
        <v>150.459</v>
      </c>
      <c r="AD14305">
        <v>36.25</v>
      </c>
      <c r="AE14305">
        <v>1.903116198</v>
      </c>
      <c r="AF14305">
        <v>47123.83855</v>
      </c>
      <c r="AG14305" t="s">
        <v>4774</v>
      </c>
      <c r="AH14305" t="s">
        <v>5257</v>
      </c>
      <c r="AI14305" t="s">
        <v>5277</v>
      </c>
      <c r="AJ14305">
        <v>17087.9296875</v>
      </c>
      <c r="AK14305">
        <v>8842.630859375</v>
      </c>
      <c r="AL14305">
        <v>7279.77490234375</v>
      </c>
      <c r="AM14305">
        <v>0</v>
      </c>
      <c r="AN14305">
        <v>8245.298828125</v>
      </c>
      <c r="AO14305">
        <v>965.52398681640625</v>
      </c>
      <c r="AP14305">
        <v>26355.3515625</v>
      </c>
      <c r="AQ14305">
        <v>237.37699890136719</v>
      </c>
      <c r="AR14305">
        <v>2651.376953125</v>
      </c>
      <c r="AS14305">
        <v>0</v>
      </c>
    </row>
    <row r="14306" spans="1:45">
      <c r="A14306" t="s">
        <v>1831</v>
      </c>
      <c r="B14306">
        <v>2014</v>
      </c>
      <c r="C14306">
        <v>0</v>
      </c>
      <c r="D14306">
        <v>20.523</v>
      </c>
      <c r="E14306">
        <v>16.251999999999999</v>
      </c>
      <c r="F14306">
        <v>3327.0880000000002</v>
      </c>
      <c r="G14306">
        <v>8402.8549999999996</v>
      </c>
      <c r="H14306">
        <v>33778.82</v>
      </c>
      <c r="I14306">
        <v>4284.0510000000004</v>
      </c>
      <c r="J14306">
        <v>3895.7359999999999</v>
      </c>
      <c r="K14306">
        <v>5076.0290000000005</v>
      </c>
      <c r="L14306">
        <v>830.50300000000004</v>
      </c>
      <c r="M14306">
        <v>0</v>
      </c>
      <c r="N14306">
        <v>28702.791000000001</v>
      </c>
      <c r="O14306">
        <v>2.663092378</v>
      </c>
      <c r="P14306">
        <v>2.71</v>
      </c>
      <c r="Q14306">
        <v>33002.099000000002</v>
      </c>
      <c r="R14306">
        <v>3532.7919999999999</v>
      </c>
      <c r="S14306">
        <v>8061.0079999999998</v>
      </c>
      <c r="T14306">
        <v>209.97499999999999</v>
      </c>
      <c r="U14306">
        <v>12</v>
      </c>
      <c r="X14306">
        <v>341.84699999999998</v>
      </c>
      <c r="Y14306">
        <v>0.10090531599999999</v>
      </c>
      <c r="Z14306">
        <v>0.86972622600000005</v>
      </c>
      <c r="AA14306">
        <v>0.10714399300000001</v>
      </c>
      <c r="AB14306">
        <v>27679.999</v>
      </c>
      <c r="AC14306">
        <v>341.84699999999998</v>
      </c>
      <c r="AD14306">
        <v>27.1</v>
      </c>
      <c r="AE14306">
        <v>3.1159230569999998</v>
      </c>
      <c r="AF14306">
        <v>89435.688290000006</v>
      </c>
      <c r="AG14306" t="s">
        <v>4774</v>
      </c>
      <c r="AH14306" t="s">
        <v>5257</v>
      </c>
      <c r="AI14306" t="s">
        <v>5277</v>
      </c>
      <c r="AJ14306">
        <v>24591.341796875</v>
      </c>
      <c r="AK14306">
        <v>10828.287109375</v>
      </c>
      <c r="AL14306">
        <v>10440.23828125</v>
      </c>
      <c r="AM14306">
        <v>0</v>
      </c>
      <c r="AN14306">
        <v>13763.0546875</v>
      </c>
      <c r="AO14306">
        <v>3322.81689453125</v>
      </c>
      <c r="AP14306">
        <v>32598.478515625</v>
      </c>
      <c r="AQ14306">
        <v>360.08401489257813</v>
      </c>
      <c r="AR14306">
        <v>4918.47900390625</v>
      </c>
      <c r="AS14306">
        <v>0</v>
      </c>
    </row>
    <row r="14307" spans="1:45">
      <c r="A14307" t="s">
        <v>1831</v>
      </c>
      <c r="B14307">
        <v>2015</v>
      </c>
      <c r="C14307">
        <v>0</v>
      </c>
      <c r="D14307">
        <v>121.836</v>
      </c>
      <c r="E14307">
        <v>-8346.6659999999993</v>
      </c>
      <c r="F14307">
        <v>9687.8160000000007</v>
      </c>
      <c r="G14307">
        <v>135.81100000000001</v>
      </c>
      <c r="H14307">
        <v>39671.663</v>
      </c>
      <c r="I14307">
        <v>2116.3229999999999</v>
      </c>
      <c r="J14307">
        <v>4926.1719999999996</v>
      </c>
      <c r="K14307">
        <v>1722.451</v>
      </c>
      <c r="L14307">
        <v>703.94200000000001</v>
      </c>
      <c r="M14307">
        <v>0</v>
      </c>
      <c r="N14307">
        <v>37949.212</v>
      </c>
      <c r="O14307">
        <v>1.6410938269999999</v>
      </c>
      <c r="P14307">
        <v>1.67</v>
      </c>
      <c r="Q14307">
        <v>33118.6</v>
      </c>
      <c r="R14307">
        <v>1457.6279999999999</v>
      </c>
      <c r="S14307">
        <v>-4518.3459999999995</v>
      </c>
      <c r="T14307">
        <v>238.31399999999999</v>
      </c>
      <c r="U14307">
        <v>12</v>
      </c>
      <c r="X14307">
        <v>4654.1570000000002</v>
      </c>
      <c r="Y14307">
        <v>0.29213417200000003</v>
      </c>
      <c r="Z14307">
        <v>1.1458579769999999</v>
      </c>
      <c r="AA14307">
        <v>4.3954484000000002E-2</v>
      </c>
      <c r="AB14307">
        <v>25601.714</v>
      </c>
      <c r="AC14307">
        <v>354.74299999999999</v>
      </c>
      <c r="AD14307">
        <v>5.7586206899999999</v>
      </c>
      <c r="AE14307">
        <v>1.4574232</v>
      </c>
      <c r="AF14307">
        <v>55308.061999999998</v>
      </c>
      <c r="AG14307" t="s">
        <v>4774</v>
      </c>
      <c r="AH14307" t="s">
        <v>5257</v>
      </c>
      <c r="AI14307" t="s">
        <v>5277</v>
      </c>
      <c r="AJ14307">
        <v>16784.220703125</v>
      </c>
      <c r="AK14307">
        <v>8255.6630859375</v>
      </c>
      <c r="AL14307">
        <v>7309.2431640625</v>
      </c>
      <c r="AM14307">
        <v>0</v>
      </c>
      <c r="AN14307">
        <v>8528.5576171875</v>
      </c>
      <c r="AO14307">
        <v>1219.31396484375</v>
      </c>
      <c r="AP14307">
        <v>27176.2109375</v>
      </c>
      <c r="AQ14307">
        <v>471.9630126953125</v>
      </c>
      <c r="AR14307">
        <v>1574.4969482421875</v>
      </c>
      <c r="AS14307">
        <v>0</v>
      </c>
    </row>
    <row r="14308" spans="1:45">
      <c r="A14308" t="s">
        <v>1831</v>
      </c>
      <c r="B14308">
        <v>2016</v>
      </c>
      <c r="C14308">
        <v>0</v>
      </c>
      <c r="D14308">
        <v>125.497</v>
      </c>
      <c r="E14308">
        <v>-186.16</v>
      </c>
      <c r="F14308">
        <v>-1281.5989999999999</v>
      </c>
      <c r="G14308">
        <v>-1149.097</v>
      </c>
      <c r="H14308">
        <v>36813.533000000003</v>
      </c>
      <c r="I14308">
        <v>3408.9119999999998</v>
      </c>
      <c r="J14308">
        <v>4763.9089999999997</v>
      </c>
      <c r="K14308">
        <v>2242.6480000000001</v>
      </c>
      <c r="L14308">
        <v>574.56600000000003</v>
      </c>
      <c r="M14308">
        <v>0</v>
      </c>
      <c r="N14308">
        <v>34570.885000000002</v>
      </c>
      <c r="O14308">
        <v>1.87</v>
      </c>
      <c r="P14308">
        <v>1.87</v>
      </c>
      <c r="Q14308">
        <v>31798.852999999999</v>
      </c>
      <c r="R14308">
        <v>-1425.5630000000001</v>
      </c>
      <c r="S14308">
        <v>-2148.4859999999999</v>
      </c>
      <c r="T14308">
        <v>167.69300000000001</v>
      </c>
      <c r="U14308">
        <v>12</v>
      </c>
      <c r="X14308">
        <v>999.38900000000001</v>
      </c>
      <c r="Y14308">
        <v>-3.9961701000000002E-2</v>
      </c>
      <c r="Z14308">
        <v>1.087173962</v>
      </c>
      <c r="AA14308">
        <v>-4.4450660000000003E-2</v>
      </c>
      <c r="AB14308">
        <v>23093.684000000001</v>
      </c>
      <c r="AC14308">
        <v>173.59399999999999</v>
      </c>
      <c r="AD14308">
        <v>-46.75</v>
      </c>
      <c r="AE14308">
        <v>1.7200559120000001</v>
      </c>
      <c r="AF14308">
        <v>59463.855109999997</v>
      </c>
      <c r="AG14308" t="s">
        <v>4774</v>
      </c>
      <c r="AH14308" t="s">
        <v>5257</v>
      </c>
      <c r="AI14308" t="s">
        <v>5277</v>
      </c>
      <c r="AJ14308">
        <v>16361.0048828125</v>
      </c>
      <c r="AK14308">
        <v>8689.484375</v>
      </c>
      <c r="AL14308">
        <v>9264.77734375</v>
      </c>
      <c r="AM14308">
        <v>0</v>
      </c>
      <c r="AN14308">
        <v>7671.5205078125</v>
      </c>
      <c r="AO14308">
        <v>-1593.2559814453125</v>
      </c>
      <c r="AP14308">
        <v>25171.294921875</v>
      </c>
      <c r="AQ14308">
        <v>473.343994140625</v>
      </c>
      <c r="AR14308">
        <v>2077.610107421875</v>
      </c>
      <c r="AS14308">
        <v>0</v>
      </c>
    </row>
    <row r="14309" spans="1:45">
      <c r="A14309" t="s">
        <v>1831</v>
      </c>
      <c r="B14309">
        <v>2017</v>
      </c>
      <c r="C14309">
        <v>0</v>
      </c>
      <c r="D14309">
        <v>128.58600000000001</v>
      </c>
      <c r="E14309">
        <v>197.6</v>
      </c>
      <c r="F14309">
        <v>-876.75400000000002</v>
      </c>
      <c r="G14309">
        <v>-666.77200000000005</v>
      </c>
      <c r="H14309">
        <v>38857.800000000003</v>
      </c>
      <c r="I14309">
        <v>5681.8819999999996</v>
      </c>
      <c r="J14309">
        <v>5257.2340000000004</v>
      </c>
      <c r="K14309">
        <v>3673.761</v>
      </c>
      <c r="L14309">
        <v>1112.366</v>
      </c>
      <c r="M14309">
        <v>0</v>
      </c>
      <c r="N14309">
        <v>35184.038999999997</v>
      </c>
      <c r="O14309">
        <v>2.13</v>
      </c>
      <c r="P14309">
        <v>2.13</v>
      </c>
      <c r="Q14309">
        <v>31925.102999999999</v>
      </c>
      <c r="R14309">
        <v>-654.45699999999999</v>
      </c>
      <c r="S14309">
        <v>-795.82399999999996</v>
      </c>
      <c r="T14309">
        <v>153.28299999999999</v>
      </c>
      <c r="U14309">
        <v>12</v>
      </c>
      <c r="X14309">
        <v>129.05199999999999</v>
      </c>
      <c r="Y14309">
        <v>-2.7553165000000001E-2</v>
      </c>
      <c r="Z14309">
        <v>1.1020806729999999</v>
      </c>
      <c r="AA14309">
        <v>-2.0567185000000002E-2</v>
      </c>
      <c r="AB14309">
        <v>25412.106</v>
      </c>
      <c r="AC14309">
        <v>182.32599999999999</v>
      </c>
      <c r="AD14309">
        <v>-71</v>
      </c>
      <c r="AE14309">
        <v>1.9327078790000001</v>
      </c>
      <c r="AF14309">
        <v>68000.469389999998</v>
      </c>
      <c r="AG14309" t="s">
        <v>4774</v>
      </c>
      <c r="AH14309" t="s">
        <v>5257</v>
      </c>
      <c r="AI14309" t="s">
        <v>5277</v>
      </c>
      <c r="AJ14309">
        <v>20314.177734375</v>
      </c>
      <c r="AK14309">
        <v>10035.5771484375</v>
      </c>
      <c r="AL14309">
        <v>11086.3408203125</v>
      </c>
      <c r="AM14309">
        <v>0</v>
      </c>
      <c r="AN14309">
        <v>10278.6005859375</v>
      </c>
      <c r="AO14309">
        <v>-807.739990234375</v>
      </c>
      <c r="AP14309">
        <v>29085.8671875</v>
      </c>
      <c r="AQ14309">
        <v>509.60299682617188</v>
      </c>
      <c r="AR14309">
        <v>3673.760986328125</v>
      </c>
      <c r="AS14309">
        <v>0</v>
      </c>
    </row>
    <row r="14310" spans="1:45">
      <c r="A14310" t="s">
        <v>1831</v>
      </c>
      <c r="B14310">
        <v>2018</v>
      </c>
      <c r="C14310">
        <v>0</v>
      </c>
      <c r="D14310">
        <v>107.023</v>
      </c>
      <c r="E14310">
        <v>2375.6</v>
      </c>
      <c r="F14310">
        <v>-3745.0419999999999</v>
      </c>
      <c r="G14310">
        <v>1251.819</v>
      </c>
      <c r="H14310">
        <v>41860.796999999999</v>
      </c>
      <c r="I14310">
        <v>2785.9969999999998</v>
      </c>
      <c r="J14310">
        <v>6734.183</v>
      </c>
      <c r="K14310">
        <v>8371.59</v>
      </c>
      <c r="L14310">
        <v>3083.3440000000001</v>
      </c>
      <c r="M14310">
        <v>296.59399999999999</v>
      </c>
      <c r="N14310">
        <v>33489.207000000002</v>
      </c>
      <c r="O14310">
        <v>3.06</v>
      </c>
      <c r="P14310">
        <v>3.06</v>
      </c>
      <c r="Q14310">
        <v>32936.720999999998</v>
      </c>
      <c r="R14310">
        <v>-993.37800000000004</v>
      </c>
      <c r="S14310">
        <v>-1535.547</v>
      </c>
      <c r="T14310">
        <v>483.08699999999999</v>
      </c>
      <c r="U14310">
        <v>12</v>
      </c>
      <c r="X14310">
        <v>2787.366</v>
      </c>
      <c r="Y14310">
        <v>-0.11576481800000001</v>
      </c>
      <c r="Z14310">
        <v>1.016774165</v>
      </c>
      <c r="AA14310">
        <v>-3.0706791000000001E-2</v>
      </c>
      <c r="AB14310">
        <v>21090.472000000002</v>
      </c>
      <c r="AC14310">
        <v>625.84500000000003</v>
      </c>
      <c r="AD14310">
        <v>-25.5</v>
      </c>
      <c r="AE14310">
        <v>3.0095178499999999</v>
      </c>
      <c r="AF14310">
        <v>100786.36629999999</v>
      </c>
      <c r="AG14310" t="s">
        <v>4774</v>
      </c>
      <c r="AH14310" t="s">
        <v>5257</v>
      </c>
      <c r="AI14310" t="s">
        <v>5277</v>
      </c>
      <c r="AJ14310">
        <v>26306.7890625</v>
      </c>
      <c r="AK14310">
        <v>13567.076171875</v>
      </c>
      <c r="AL14310">
        <v>14216.1787109375</v>
      </c>
      <c r="AM14310">
        <v>0</v>
      </c>
      <c r="AN14310">
        <v>12739.712890625</v>
      </c>
      <c r="AO14310">
        <v>-1476.4649658203125</v>
      </c>
      <c r="AP14310">
        <v>27670.2734375</v>
      </c>
      <c r="AQ14310">
        <v>2448.72509765625</v>
      </c>
      <c r="AR14310">
        <v>6579.8017578125</v>
      </c>
      <c r="AS14310">
        <v>52.358001708984375</v>
      </c>
    </row>
    <row r="14311" spans="1:45">
      <c r="A14311" t="s">
        <v>1831</v>
      </c>
      <c r="B14311">
        <v>2019</v>
      </c>
      <c r="C14311">
        <v>0</v>
      </c>
      <c r="D14311">
        <v>220.827</v>
      </c>
      <c r="E14311">
        <v>572.20000000000005</v>
      </c>
      <c r="F14311">
        <v>2784.9920000000002</v>
      </c>
      <c r="G14311">
        <v>9855.0310000000009</v>
      </c>
      <c r="H14311">
        <v>47119.983</v>
      </c>
      <c r="I14311">
        <v>3644.0590000000002</v>
      </c>
      <c r="J14311">
        <v>5835.1629999999996</v>
      </c>
      <c r="K14311">
        <v>11738.634</v>
      </c>
      <c r="L14311">
        <v>859.53</v>
      </c>
      <c r="M14311">
        <v>279.58800000000002</v>
      </c>
      <c r="N14311">
        <v>35381.349000000002</v>
      </c>
      <c r="O14311">
        <v>3.35</v>
      </c>
      <c r="P14311">
        <v>3.35</v>
      </c>
      <c r="Q14311">
        <v>32593.868999999999</v>
      </c>
      <c r="R14311">
        <v>3961.2539999999999</v>
      </c>
      <c r="S14311">
        <v>9244.7450000000008</v>
      </c>
      <c r="T14311">
        <v>824.88900000000001</v>
      </c>
      <c r="U14311">
        <v>12</v>
      </c>
      <c r="X14311">
        <v>610.28599999999994</v>
      </c>
      <c r="Y14311">
        <v>8.5027233999999993E-2</v>
      </c>
      <c r="Z14311">
        <v>1.0855216050000001</v>
      </c>
      <c r="AA14311">
        <v>0.120939116</v>
      </c>
      <c r="AB14311">
        <v>24765.178</v>
      </c>
      <c r="AC14311">
        <v>343.12599999999998</v>
      </c>
      <c r="AD14311">
        <v>41.875</v>
      </c>
      <c r="AE14311">
        <v>3.0860739979999998</v>
      </c>
      <c r="AF14311">
        <v>109189.46120000001</v>
      </c>
      <c r="AG14311" t="s">
        <v>4774</v>
      </c>
      <c r="AH14311" t="s">
        <v>5257</v>
      </c>
      <c r="AI14311" t="s">
        <v>5277</v>
      </c>
      <c r="AJ14311">
        <v>36979.0546875</v>
      </c>
      <c r="AK14311">
        <v>18522.548828125</v>
      </c>
      <c r="AL14311">
        <v>15320.1416015625</v>
      </c>
      <c r="AM14311">
        <v>0</v>
      </c>
      <c r="AN14311">
        <v>18456.505859375</v>
      </c>
      <c r="AO14311">
        <v>3136.364990234375</v>
      </c>
      <c r="AP14311">
        <v>34038.63671875</v>
      </c>
      <c r="AQ14311">
        <v>2269.506103515625</v>
      </c>
      <c r="AR14311">
        <v>9273.458984375</v>
      </c>
      <c r="AS14311">
        <v>32.902999877929688</v>
      </c>
    </row>
    <row r="14312" spans="1:45">
      <c r="A14312" t="s">
        <v>1831</v>
      </c>
      <c r="B14312">
        <v>2020</v>
      </c>
      <c r="C14312">
        <v>0</v>
      </c>
      <c r="D14312">
        <v>127</v>
      </c>
      <c r="E14312">
        <v>-5706</v>
      </c>
      <c r="F14312">
        <v>11874</v>
      </c>
      <c r="G14312">
        <v>6918</v>
      </c>
      <c r="H14312">
        <v>71372</v>
      </c>
      <c r="I14312">
        <v>5442</v>
      </c>
      <c r="J14312">
        <v>5949</v>
      </c>
      <c r="K14312">
        <v>22232</v>
      </c>
      <c r="L14312">
        <v>1370</v>
      </c>
      <c r="M14312">
        <v>1071</v>
      </c>
      <c r="N14312">
        <v>49140</v>
      </c>
      <c r="O14312">
        <v>6.15</v>
      </c>
      <c r="P14312">
        <v>6.15</v>
      </c>
      <c r="Q14312">
        <v>33490.544000000002</v>
      </c>
      <c r="R14312">
        <v>6841</v>
      </c>
      <c r="S14312">
        <v>3783</v>
      </c>
      <c r="T14312">
        <v>800</v>
      </c>
      <c r="U14312">
        <v>12</v>
      </c>
      <c r="X14312">
        <v>3135</v>
      </c>
      <c r="Y14312">
        <v>0.35917584499999999</v>
      </c>
      <c r="Z14312">
        <v>1.4672798389999999</v>
      </c>
      <c r="AA14312">
        <v>0.206932959</v>
      </c>
      <c r="AB14312">
        <v>29796</v>
      </c>
      <c r="AC14312">
        <v>140</v>
      </c>
      <c r="AD14312">
        <v>17.571428569999998</v>
      </c>
      <c r="AE14312">
        <v>4.1914294989999998</v>
      </c>
      <c r="AF14312">
        <v>205966.8456</v>
      </c>
      <c r="AG14312" t="s">
        <v>4774</v>
      </c>
      <c r="AH14312" t="s">
        <v>5257</v>
      </c>
      <c r="AI14312" t="s">
        <v>5277</v>
      </c>
      <c r="AJ14312">
        <v>43010</v>
      </c>
      <c r="AK14312">
        <v>20371</v>
      </c>
      <c r="AL14312">
        <v>16598</v>
      </c>
      <c r="AM14312">
        <v>0</v>
      </c>
      <c r="AN14312">
        <v>22639</v>
      </c>
      <c r="AO14312">
        <v>6041</v>
      </c>
      <c r="AP14312">
        <v>45322</v>
      </c>
      <c r="AQ14312">
        <v>1930</v>
      </c>
      <c r="AR14312">
        <v>15526</v>
      </c>
      <c r="AS14312">
        <v>6413</v>
      </c>
    </row>
    <row r="14313" spans="1:45">
      <c r="A14313" t="s">
        <v>1832</v>
      </c>
      <c r="B14313">
        <v>2010</v>
      </c>
      <c r="C14313">
        <v>0</v>
      </c>
      <c r="D14313">
        <v>12467.945</v>
      </c>
      <c r="E14313">
        <v>65706.044999999998</v>
      </c>
      <c r="F14313">
        <v>137733.96900000001</v>
      </c>
      <c r="G14313">
        <v>128133.686</v>
      </c>
      <c r="H14313">
        <v>1002690.639</v>
      </c>
      <c r="I14313">
        <v>95647.611999999994</v>
      </c>
      <c r="J14313">
        <v>100728.73</v>
      </c>
      <c r="K14313">
        <v>109159.81299999999</v>
      </c>
      <c r="L14313">
        <v>40295.464</v>
      </c>
      <c r="M14313">
        <v>0</v>
      </c>
      <c r="N14313">
        <v>893530.826</v>
      </c>
      <c r="O14313">
        <v>12.02917762</v>
      </c>
      <c r="P14313">
        <v>29.56</v>
      </c>
      <c r="Q14313">
        <v>140359.24400000001</v>
      </c>
      <c r="R14313">
        <v>229592.74299999999</v>
      </c>
      <c r="S14313">
        <v>9318.6810000000005</v>
      </c>
      <c r="T14313">
        <v>38620.673999999999</v>
      </c>
      <c r="U14313">
        <v>12</v>
      </c>
      <c r="X14313">
        <v>118815.005</v>
      </c>
      <c r="Y14313">
        <v>0.493729947</v>
      </c>
      <c r="Z14313">
        <v>3.183013817</v>
      </c>
      <c r="AA14313">
        <v>0.82301275200000001</v>
      </c>
      <c r="AB14313">
        <v>583180.64500000002</v>
      </c>
      <c r="AC14313">
        <v>46391.972999999998</v>
      </c>
      <c r="AD14313">
        <v>30.16326531</v>
      </c>
      <c r="AE14313">
        <v>4.6433980029999997</v>
      </c>
      <c r="AF14313">
        <v>4149019.253</v>
      </c>
      <c r="AG14313" t="s">
        <v>4774</v>
      </c>
      <c r="AH14313" t="s">
        <v>5257</v>
      </c>
      <c r="AI14313" t="s">
        <v>5277</v>
      </c>
      <c r="AJ14313">
        <v>816263.4375</v>
      </c>
      <c r="AK14313">
        <v>520573.09375</v>
      </c>
      <c r="AL14313">
        <v>104718.2421875</v>
      </c>
      <c r="AM14313">
        <v>0</v>
      </c>
      <c r="AN14313">
        <v>295690.34375</v>
      </c>
      <c r="AO14313">
        <v>190972.0625</v>
      </c>
      <c r="AP14313">
        <v>655269.25</v>
      </c>
      <c r="AQ14313">
        <v>205107.75</v>
      </c>
      <c r="AR14313">
        <v>72088.6328125</v>
      </c>
      <c r="AS14313">
        <v>0</v>
      </c>
    </row>
    <row r="14314" spans="1:45">
      <c r="A14314" t="s">
        <v>1832</v>
      </c>
      <c r="B14314">
        <v>2011</v>
      </c>
      <c r="C14314">
        <v>0</v>
      </c>
      <c r="D14314">
        <v>13063.886</v>
      </c>
      <c r="E14314">
        <v>79763.582999999999</v>
      </c>
      <c r="F14314">
        <v>164668.228</v>
      </c>
      <c r="G14314">
        <v>141668.66500000001</v>
      </c>
      <c r="H14314">
        <v>1176027.0020000001</v>
      </c>
      <c r="I14314">
        <v>110389.715</v>
      </c>
      <c r="J14314">
        <v>188753.31200000001</v>
      </c>
      <c r="K14314">
        <v>148908.481</v>
      </c>
      <c r="L14314">
        <v>65470.572999999997</v>
      </c>
      <c r="M14314">
        <v>0</v>
      </c>
      <c r="N14314">
        <v>1027118.5209999999</v>
      </c>
      <c r="O14314">
        <v>12.23949386</v>
      </c>
      <c r="P14314">
        <v>29.59</v>
      </c>
      <c r="Q14314">
        <v>143472.40299999999</v>
      </c>
      <c r="R14314">
        <v>274002.609</v>
      </c>
      <c r="S14314">
        <v>37443.317999999999</v>
      </c>
      <c r="T14314">
        <v>42634.684000000001</v>
      </c>
      <c r="U14314">
        <v>12</v>
      </c>
      <c r="X14314">
        <v>104225.34699999999</v>
      </c>
      <c r="Y14314">
        <v>0.57708957400000005</v>
      </c>
      <c r="Z14314">
        <v>3.5794985640000001</v>
      </c>
      <c r="AA14314">
        <v>0.96025839899999998</v>
      </c>
      <c r="AB14314">
        <v>651598.48400000005</v>
      </c>
      <c r="AC14314">
        <v>119998.518</v>
      </c>
      <c r="AD14314">
        <v>25.956140349999998</v>
      </c>
      <c r="AE14314">
        <v>4.1332604929999999</v>
      </c>
      <c r="AF14314">
        <v>4245348.4050000003</v>
      </c>
      <c r="AG14314" t="s">
        <v>4774</v>
      </c>
      <c r="AH14314" t="s">
        <v>5257</v>
      </c>
      <c r="AI14314" t="s">
        <v>5277</v>
      </c>
      <c r="AJ14314">
        <v>1023762.0625</v>
      </c>
      <c r="AK14314">
        <v>662181.6875</v>
      </c>
      <c r="AL14314">
        <v>130212.40625</v>
      </c>
      <c r="AM14314">
        <v>0</v>
      </c>
      <c r="AN14314">
        <v>361580.375</v>
      </c>
      <c r="AO14314">
        <v>231367.921875</v>
      </c>
      <c r="AP14314">
        <v>752293</v>
      </c>
      <c r="AQ14314">
        <v>282541.59375</v>
      </c>
      <c r="AR14314">
        <v>100694.5</v>
      </c>
      <c r="AS14314">
        <v>0</v>
      </c>
    </row>
    <row r="14315" spans="1:45">
      <c r="A14315" t="s">
        <v>1832</v>
      </c>
      <c r="B14315">
        <v>2012</v>
      </c>
      <c r="C14315">
        <v>0</v>
      </c>
      <c r="D14315">
        <v>15170.368</v>
      </c>
      <c r="E14315">
        <v>81038.759999999995</v>
      </c>
      <c r="F14315">
        <v>168586.84</v>
      </c>
      <c r="G14315">
        <v>257846.054</v>
      </c>
      <c r="H14315">
        <v>1265691.335</v>
      </c>
      <c r="I14315">
        <v>109579.693</v>
      </c>
      <c r="J14315">
        <v>159930.266</v>
      </c>
      <c r="K14315">
        <v>144730.77900000001</v>
      </c>
      <c r="L14315">
        <v>43200.002</v>
      </c>
      <c r="M14315">
        <v>0</v>
      </c>
      <c r="N14315">
        <v>1120960.5560000001</v>
      </c>
      <c r="O14315">
        <v>7.9770335579999996</v>
      </c>
      <c r="P14315">
        <v>18.850000000000001</v>
      </c>
      <c r="Q14315">
        <v>142753.791</v>
      </c>
      <c r="R14315">
        <v>284635.05499999999</v>
      </c>
      <c r="S14315">
        <v>143374.038</v>
      </c>
      <c r="T14315">
        <v>50179.822999999997</v>
      </c>
      <c r="U14315">
        <v>12</v>
      </c>
      <c r="X14315">
        <v>114472.016</v>
      </c>
      <c r="Y14315">
        <v>0.58568865400000003</v>
      </c>
      <c r="Z14315">
        <v>3.926202408</v>
      </c>
      <c r="AA14315">
        <v>0.98885252400000001</v>
      </c>
      <c r="AB14315">
        <v>656705.598</v>
      </c>
      <c r="AC14315">
        <v>116409.83500000001</v>
      </c>
      <c r="AD14315">
        <v>16.11111111</v>
      </c>
      <c r="AE14315">
        <v>2.4005384900000002</v>
      </c>
      <c r="AF14315">
        <v>2690908.96</v>
      </c>
      <c r="AG14315" t="s">
        <v>4774</v>
      </c>
      <c r="AH14315" t="s">
        <v>5257</v>
      </c>
      <c r="AI14315" t="s">
        <v>5277</v>
      </c>
      <c r="AJ14315">
        <v>1099559.5</v>
      </c>
      <c r="AK14315">
        <v>726740.9375</v>
      </c>
      <c r="AL14315">
        <v>133363.328125</v>
      </c>
      <c r="AM14315">
        <v>5000</v>
      </c>
      <c r="AN14315">
        <v>372818.5625</v>
      </c>
      <c r="AO14315">
        <v>234455.234375</v>
      </c>
      <c r="AP14315">
        <v>744663.0625</v>
      </c>
      <c r="AQ14315">
        <v>349938.1875</v>
      </c>
      <c r="AR14315">
        <v>87957.4453125</v>
      </c>
      <c r="AS14315">
        <v>0</v>
      </c>
    </row>
    <row r="14316" spans="1:45">
      <c r="A14316" t="s">
        <v>1832</v>
      </c>
      <c r="B14316">
        <v>2013</v>
      </c>
      <c r="C14316">
        <v>0</v>
      </c>
      <c r="D14316">
        <v>23322.23</v>
      </c>
      <c r="E14316">
        <v>105134.094</v>
      </c>
      <c r="F14316">
        <v>222929.94899999999</v>
      </c>
      <c r="G14316">
        <v>317338.83</v>
      </c>
      <c r="H14316">
        <v>1764088.4339999999</v>
      </c>
      <c r="I14316">
        <v>143046.59</v>
      </c>
      <c r="J14316">
        <v>120074.164</v>
      </c>
      <c r="K14316">
        <v>436484.75099999999</v>
      </c>
      <c r="L14316">
        <v>56510.321000000004</v>
      </c>
      <c r="M14316">
        <v>7500</v>
      </c>
      <c r="N14316">
        <v>1327603.683</v>
      </c>
      <c r="O14316">
        <v>14.315498590000001</v>
      </c>
      <c r="P14316">
        <v>32.979999999999997</v>
      </c>
      <c r="Q14316">
        <v>144730.834</v>
      </c>
      <c r="R14316">
        <v>367595.96799999999</v>
      </c>
      <c r="S14316">
        <v>-315344.22899999999</v>
      </c>
      <c r="T14316">
        <v>62854.154999999999</v>
      </c>
      <c r="U14316">
        <v>12</v>
      </c>
      <c r="X14316">
        <v>632683.05900000001</v>
      </c>
      <c r="Y14316">
        <v>0.77516306999999995</v>
      </c>
      <c r="Z14316">
        <v>4.5864576550000002</v>
      </c>
      <c r="AA14316">
        <v>1.278189944</v>
      </c>
      <c r="AB14316">
        <v>481205.82799999998</v>
      </c>
      <c r="AC14316">
        <v>54994.057999999997</v>
      </c>
      <c r="AD14316">
        <v>21.27741936</v>
      </c>
      <c r="AE14316">
        <v>3.5953673269999999</v>
      </c>
      <c r="AF14316">
        <v>4773222.9050000003</v>
      </c>
      <c r="AG14316" t="s">
        <v>4774</v>
      </c>
      <c r="AH14316" t="s">
        <v>5257</v>
      </c>
      <c r="AI14316" t="s">
        <v>5277</v>
      </c>
      <c r="AJ14316">
        <v>1171864.125</v>
      </c>
      <c r="AK14316">
        <v>741131.25</v>
      </c>
      <c r="AL14316">
        <v>125991.0859375</v>
      </c>
      <c r="AM14316">
        <v>0</v>
      </c>
      <c r="AN14316">
        <v>430732.875</v>
      </c>
      <c r="AO14316">
        <v>304741.8125</v>
      </c>
      <c r="AP14316">
        <v>601186.25</v>
      </c>
      <c r="AQ14316">
        <v>357021.21875</v>
      </c>
      <c r="AR14316">
        <v>119980.4140625</v>
      </c>
      <c r="AS14316">
        <v>265625</v>
      </c>
    </row>
    <row r="14317" spans="1:45">
      <c r="A14317" t="s">
        <v>1832</v>
      </c>
      <c r="B14317">
        <v>2014</v>
      </c>
      <c r="C14317">
        <v>0</v>
      </c>
      <c r="D14317">
        <v>16492.315999999999</v>
      </c>
      <c r="E14317">
        <v>126721.91099999999</v>
      </c>
      <c r="F14317">
        <v>288604.57900000003</v>
      </c>
      <c r="G14317">
        <v>327223.109</v>
      </c>
      <c r="H14317">
        <v>2022540.0290000001</v>
      </c>
      <c r="I14317">
        <v>168008.704</v>
      </c>
      <c r="J14317">
        <v>141757.88399999999</v>
      </c>
      <c r="K14317">
        <v>451127.58399999997</v>
      </c>
      <c r="L14317">
        <v>71456.982999999993</v>
      </c>
      <c r="M14317">
        <v>7500</v>
      </c>
      <c r="N14317">
        <v>1571412.4450000001</v>
      </c>
      <c r="O14317">
        <v>15.99797154</v>
      </c>
      <c r="P14317">
        <v>36.130000000000003</v>
      </c>
      <c r="Q14317">
        <v>146390.976</v>
      </c>
      <c r="R14317">
        <v>476210.47899999999</v>
      </c>
      <c r="S14317">
        <v>249654.405</v>
      </c>
      <c r="T14317">
        <v>77376.304999999993</v>
      </c>
      <c r="U14317">
        <v>12</v>
      </c>
      <c r="X14317">
        <v>77568.703999999998</v>
      </c>
      <c r="Y14317">
        <v>0.98902003100000002</v>
      </c>
      <c r="Z14317">
        <v>5.3671766109999997</v>
      </c>
      <c r="AA14317">
        <v>1.6319273400000001</v>
      </c>
      <c r="AB14317">
        <v>723206.53099999996</v>
      </c>
      <c r="AC14317">
        <v>72295.153999999995</v>
      </c>
      <c r="AD14317">
        <v>18.433673469999999</v>
      </c>
      <c r="AE14317">
        <v>3.365829245</v>
      </c>
      <c r="AF14317">
        <v>5289105.9630000005</v>
      </c>
      <c r="AG14317" t="s">
        <v>4774</v>
      </c>
      <c r="AH14317" t="s">
        <v>5257</v>
      </c>
      <c r="AI14317" t="s">
        <v>5277</v>
      </c>
      <c r="AJ14317">
        <v>1375501.125</v>
      </c>
      <c r="AK14317">
        <v>836611.4375</v>
      </c>
      <c r="AL14317">
        <v>140055.515625</v>
      </c>
      <c r="AM14317">
        <v>0</v>
      </c>
      <c r="AN14317">
        <v>538889.6875</v>
      </c>
      <c r="AO14317">
        <v>398834.1875</v>
      </c>
      <c r="AP14317">
        <v>856637.6875</v>
      </c>
      <c r="AQ14317">
        <v>373391</v>
      </c>
      <c r="AR14317">
        <v>133431.15625</v>
      </c>
      <c r="AS14317">
        <v>258125</v>
      </c>
    </row>
    <row r="14318" spans="1:45">
      <c r="A14318" t="s">
        <v>1832</v>
      </c>
      <c r="B14318">
        <v>2015</v>
      </c>
      <c r="C14318">
        <v>0</v>
      </c>
      <c r="D14318">
        <v>4825.0169999999998</v>
      </c>
      <c r="E14318">
        <v>145121.59700000001</v>
      </c>
      <c r="F14318">
        <v>318469.859</v>
      </c>
      <c r="G14318">
        <v>351578.42499999999</v>
      </c>
      <c r="H14318">
        <v>2148672.9279999998</v>
      </c>
      <c r="I14318">
        <v>195969.4</v>
      </c>
      <c r="J14318">
        <v>174695.41099999999</v>
      </c>
      <c r="K14318">
        <v>426156.16700000002</v>
      </c>
      <c r="L14318">
        <v>66353.774000000005</v>
      </c>
      <c r="M14318">
        <v>7500</v>
      </c>
      <c r="N14318">
        <v>1722516.7609999999</v>
      </c>
      <c r="O14318">
        <v>14.45802754</v>
      </c>
      <c r="P14318">
        <v>16.010000000000002</v>
      </c>
      <c r="Q14318">
        <v>291524.14199999999</v>
      </c>
      <c r="R14318">
        <v>539365.60600000003</v>
      </c>
      <c r="S14318">
        <v>264683.39899999998</v>
      </c>
      <c r="T14318">
        <v>80599.167000000001</v>
      </c>
      <c r="U14318">
        <v>12</v>
      </c>
      <c r="X14318">
        <v>86895.025999999998</v>
      </c>
      <c r="Y14318">
        <v>1.0852478059999999</v>
      </c>
      <c r="Z14318">
        <v>5.9086590540000001</v>
      </c>
      <c r="AA14318">
        <v>1.837992903</v>
      </c>
      <c r="AB14318">
        <v>853002.24600000004</v>
      </c>
      <c r="AC14318">
        <v>97898.217999999993</v>
      </c>
      <c r="AD14318">
        <v>14.82407407</v>
      </c>
      <c r="AE14318">
        <v>2.7095826399999998</v>
      </c>
      <c r="AF14318">
        <v>4667301.5130000003</v>
      </c>
      <c r="AG14318" t="s">
        <v>4774</v>
      </c>
      <c r="AH14318" t="s">
        <v>5257</v>
      </c>
      <c r="AI14318" t="s">
        <v>5277</v>
      </c>
      <c r="AJ14318">
        <v>1543617.75</v>
      </c>
      <c r="AK14318">
        <v>939841.625</v>
      </c>
      <c r="AL14318">
        <v>145009.609375</v>
      </c>
      <c r="AM14318">
        <v>0</v>
      </c>
      <c r="AN14318">
        <v>603776.125</v>
      </c>
      <c r="AO14318">
        <v>458766.4375</v>
      </c>
      <c r="AP14318">
        <v>984008.8125</v>
      </c>
      <c r="AQ14318">
        <v>412720.28125</v>
      </c>
      <c r="AR14318">
        <v>131006.546875</v>
      </c>
      <c r="AS14318">
        <v>225625</v>
      </c>
    </row>
    <row r="14319" spans="1:45">
      <c r="A14319" t="s">
        <v>1832</v>
      </c>
      <c r="B14319">
        <v>2016</v>
      </c>
      <c r="C14319">
        <v>-4787.1279999999997</v>
      </c>
      <c r="D14319">
        <v>-5969.29</v>
      </c>
      <c r="E14319">
        <v>162969.497</v>
      </c>
      <c r="F14319">
        <v>347591.27600000001</v>
      </c>
      <c r="G14319">
        <v>471464.79399999999</v>
      </c>
      <c r="H14319">
        <v>2309619.8330000001</v>
      </c>
      <c r="I14319">
        <v>211591.745</v>
      </c>
      <c r="J14319">
        <v>189311.43700000001</v>
      </c>
      <c r="K14319">
        <v>399195.59899999999</v>
      </c>
      <c r="L14319">
        <v>79963.63</v>
      </c>
      <c r="M14319">
        <v>7500</v>
      </c>
      <c r="N14319">
        <v>1910424.2339999999</v>
      </c>
      <c r="O14319">
        <v>18.177091910000001</v>
      </c>
      <c r="P14319">
        <v>19.690000000000001</v>
      </c>
      <c r="Q14319">
        <v>286509.62300000002</v>
      </c>
      <c r="R14319">
        <v>600330.36499999999</v>
      </c>
      <c r="S14319">
        <v>227296.85200000001</v>
      </c>
      <c r="T14319">
        <v>88587.43</v>
      </c>
      <c r="U14319">
        <v>12</v>
      </c>
      <c r="X14319">
        <v>244167.94200000001</v>
      </c>
      <c r="Y14319">
        <v>1.2064638080000001</v>
      </c>
      <c r="Z14319">
        <v>6.6679234510000001</v>
      </c>
      <c r="AA14319">
        <v>2.0837026359999999</v>
      </c>
      <c r="AB14319">
        <v>1005131.05</v>
      </c>
      <c r="AC14319">
        <v>120290.423</v>
      </c>
      <c r="AD14319">
        <v>16.546218490000001</v>
      </c>
      <c r="AE14319">
        <v>2.952943318</v>
      </c>
      <c r="AF14319">
        <v>5641374.477</v>
      </c>
      <c r="AG14319" t="s">
        <v>4774</v>
      </c>
      <c r="AH14319" t="s">
        <v>5257</v>
      </c>
      <c r="AI14319" t="s">
        <v>5277</v>
      </c>
      <c r="AJ14319">
        <v>1678924.75</v>
      </c>
      <c r="AK14319">
        <v>1010472.5</v>
      </c>
      <c r="AL14319">
        <v>156709.3125</v>
      </c>
      <c r="AM14319">
        <v>0</v>
      </c>
      <c r="AN14319">
        <v>668452.25</v>
      </c>
      <c r="AO14319">
        <v>511742.9375</v>
      </c>
      <c r="AP14319">
        <v>1154989</v>
      </c>
      <c r="AQ14319">
        <v>465822.46875</v>
      </c>
      <c r="AR14319">
        <v>149857.984375</v>
      </c>
      <c r="AS14319">
        <v>178125</v>
      </c>
    </row>
    <row r="14320" spans="1:45">
      <c r="A14320" t="s">
        <v>1832</v>
      </c>
      <c r="B14320">
        <v>2017</v>
      </c>
      <c r="C14320">
        <v>-9442.3870000000006</v>
      </c>
      <c r="D14320">
        <v>-1004.035</v>
      </c>
      <c r="E14320">
        <v>125004.78200000001</v>
      </c>
      <c r="F14320">
        <v>406791.92200000002</v>
      </c>
      <c r="G14320">
        <v>501002.78</v>
      </c>
      <c r="H14320">
        <v>2352053.912</v>
      </c>
      <c r="I14320">
        <v>231121.788</v>
      </c>
      <c r="J14320">
        <v>216765.58300000001</v>
      </c>
      <c r="K14320">
        <v>302535.65100000001</v>
      </c>
      <c r="L14320">
        <v>89898.467000000004</v>
      </c>
      <c r="M14320">
        <v>78000</v>
      </c>
      <c r="N14320">
        <v>2049518.2609999999</v>
      </c>
      <c r="O14320">
        <v>19.711668750000001</v>
      </c>
      <c r="P14320">
        <v>20.95</v>
      </c>
      <c r="Q14320">
        <v>283902.84399999998</v>
      </c>
      <c r="R14320">
        <v>622929.26</v>
      </c>
      <c r="S14320">
        <v>420644.18099999998</v>
      </c>
      <c r="T14320">
        <v>99570.907999999996</v>
      </c>
      <c r="U14320">
        <v>12</v>
      </c>
      <c r="X14320">
        <v>80358.599000000002</v>
      </c>
      <c r="Y14320">
        <v>1.4218068230000001</v>
      </c>
      <c r="Z14320">
        <v>7.2190832330000001</v>
      </c>
      <c r="AA14320">
        <v>2.1772435099999998</v>
      </c>
      <c r="AB14320">
        <v>940916.81599999999</v>
      </c>
      <c r="AC14320">
        <v>103791.162</v>
      </c>
      <c r="AD14320">
        <v>14.85815603</v>
      </c>
      <c r="AE14320">
        <v>2.902030538</v>
      </c>
      <c r="AF14320">
        <v>5947764.5820000004</v>
      </c>
      <c r="AG14320" t="s">
        <v>4774</v>
      </c>
      <c r="AH14320" t="s">
        <v>5257</v>
      </c>
      <c r="AI14320" t="s">
        <v>5277</v>
      </c>
      <c r="AJ14320">
        <v>1794872.625</v>
      </c>
      <c r="AK14320">
        <v>1100344.25</v>
      </c>
      <c r="AL14320">
        <v>171169.90625</v>
      </c>
      <c r="AM14320">
        <v>0</v>
      </c>
      <c r="AN14320">
        <v>694528.375</v>
      </c>
      <c r="AO14320">
        <v>523358.34375</v>
      </c>
      <c r="AP14320">
        <v>1184563.875</v>
      </c>
      <c r="AQ14320">
        <v>492479.34375</v>
      </c>
      <c r="AR14320">
        <v>243647</v>
      </c>
      <c r="AS14320">
        <v>0</v>
      </c>
    </row>
    <row r="14321" spans="1:45">
      <c r="A14321" t="s">
        <v>1832</v>
      </c>
      <c r="B14321">
        <v>2018</v>
      </c>
      <c r="C14321">
        <v>-11262.385</v>
      </c>
      <c r="D14321">
        <v>2659.0149999999999</v>
      </c>
      <c r="E14321">
        <v>84163.85</v>
      </c>
      <c r="F14321">
        <v>437883.09700000001</v>
      </c>
      <c r="G14321">
        <v>552418.64599999995</v>
      </c>
      <c r="H14321">
        <v>2085434.068</v>
      </c>
      <c r="I14321">
        <v>213537.799</v>
      </c>
      <c r="J14321">
        <v>225281.59899999999</v>
      </c>
      <c r="K14321">
        <v>223682.408</v>
      </c>
      <c r="L14321">
        <v>92810.316000000006</v>
      </c>
      <c r="M14321">
        <v>0</v>
      </c>
      <c r="N14321">
        <v>1861751.66</v>
      </c>
      <c r="O14321">
        <v>19.387593169999999</v>
      </c>
      <c r="P14321">
        <v>20.21</v>
      </c>
      <c r="Q14321">
        <v>262116.951</v>
      </c>
      <c r="R14321">
        <v>610312.36100000003</v>
      </c>
      <c r="S14321">
        <v>372200.49400000001</v>
      </c>
      <c r="T14321">
        <v>102186.814</v>
      </c>
      <c r="U14321">
        <v>12</v>
      </c>
      <c r="X14321">
        <v>180218.152</v>
      </c>
      <c r="Y14321">
        <v>1.6145062750000001</v>
      </c>
      <c r="Z14321">
        <v>7.1027518550000002</v>
      </c>
      <c r="AA14321">
        <v>2.2502652950000002</v>
      </c>
      <c r="AB14321">
        <v>681769.33499999996</v>
      </c>
      <c r="AC14321">
        <v>85252.476999999999</v>
      </c>
      <c r="AD14321">
        <v>12.47530864</v>
      </c>
      <c r="AE14321">
        <v>2.8453760479999999</v>
      </c>
      <c r="AF14321">
        <v>5297383.58</v>
      </c>
      <c r="AG14321" t="s">
        <v>4774</v>
      </c>
      <c r="AH14321" t="s">
        <v>5257</v>
      </c>
      <c r="AI14321" t="s">
        <v>5277</v>
      </c>
      <c r="AJ14321">
        <v>1834063.75</v>
      </c>
      <c r="AK14321">
        <v>1143597</v>
      </c>
      <c r="AL14321">
        <v>182341.140625</v>
      </c>
      <c r="AM14321">
        <v>0</v>
      </c>
      <c r="AN14321">
        <v>690466.75</v>
      </c>
      <c r="AO14321">
        <v>508125.5625</v>
      </c>
      <c r="AP14321">
        <v>850930.25</v>
      </c>
      <c r="AQ14321">
        <v>498473.78125</v>
      </c>
      <c r="AR14321">
        <v>169160.921875</v>
      </c>
      <c r="AS14321">
        <v>0</v>
      </c>
    </row>
    <row r="14322" spans="1:45">
      <c r="A14322" t="s">
        <v>1832</v>
      </c>
      <c r="B14322">
        <v>2019</v>
      </c>
      <c r="C14322">
        <v>-11230.696</v>
      </c>
      <c r="D14322">
        <v>647.03399999999999</v>
      </c>
      <c r="E14322">
        <v>75731.395000000004</v>
      </c>
      <c r="F14322">
        <v>424683.93900000001</v>
      </c>
      <c r="G14322">
        <v>505966.864</v>
      </c>
      <c r="H14322">
        <v>2168803.193</v>
      </c>
      <c r="I14322">
        <v>235410.326</v>
      </c>
      <c r="J14322">
        <v>248941.85500000001</v>
      </c>
      <c r="K14322">
        <v>230715.37299999999</v>
      </c>
      <c r="L14322">
        <v>97553.917000000001</v>
      </c>
      <c r="M14322">
        <v>0</v>
      </c>
      <c r="N14322">
        <v>1938087.82</v>
      </c>
      <c r="O14322">
        <v>28.363041849999998</v>
      </c>
      <c r="P14322">
        <v>28.98</v>
      </c>
      <c r="Q14322">
        <v>252972.25399999999</v>
      </c>
      <c r="R14322">
        <v>593240.57799999998</v>
      </c>
      <c r="S14322">
        <v>452283.04499999998</v>
      </c>
      <c r="T14322">
        <v>104702.974</v>
      </c>
      <c r="U14322">
        <v>12</v>
      </c>
      <c r="X14322">
        <v>53683.819000000003</v>
      </c>
      <c r="Y14322">
        <v>1.657501052</v>
      </c>
      <c r="Z14322">
        <v>7.6612663620000001</v>
      </c>
      <c r="AA14322">
        <v>2.3153615940000001</v>
      </c>
      <c r="AB14322">
        <v>778530.09199999995</v>
      </c>
      <c r="AC14322">
        <v>82578.94</v>
      </c>
      <c r="AD14322">
        <v>17.457831330000001</v>
      </c>
      <c r="AE14322">
        <v>3.7826644620000001</v>
      </c>
      <c r="AF14322">
        <v>7331135.9210000001</v>
      </c>
      <c r="AG14322" t="s">
        <v>4774</v>
      </c>
      <c r="AH14322" t="s">
        <v>5257</v>
      </c>
      <c r="AI14322" t="s">
        <v>5277</v>
      </c>
      <c r="AJ14322">
        <v>1858897.375</v>
      </c>
      <c r="AK14322">
        <v>1170589.375</v>
      </c>
      <c r="AL14322">
        <v>199770.359375</v>
      </c>
      <c r="AM14322">
        <v>0</v>
      </c>
      <c r="AN14322">
        <v>688308</v>
      </c>
      <c r="AO14322">
        <v>488537.59375</v>
      </c>
      <c r="AP14322">
        <v>950376.875</v>
      </c>
      <c r="AQ14322">
        <v>498316.09375</v>
      </c>
      <c r="AR14322">
        <v>171846.796875</v>
      </c>
      <c r="AS14322">
        <v>0</v>
      </c>
    </row>
    <row r="14323" spans="1:45">
      <c r="A14323" t="s">
        <v>1832</v>
      </c>
      <c r="B14323">
        <v>2020</v>
      </c>
      <c r="C14323">
        <v>-6986.3029999999999</v>
      </c>
      <c r="D14323">
        <v>5270.5339999999997</v>
      </c>
      <c r="E14323">
        <v>64249.307999999997</v>
      </c>
      <c r="F14323">
        <v>347563.62099999998</v>
      </c>
      <c r="G14323">
        <v>464491.77100000001</v>
      </c>
      <c r="H14323">
        <v>2197941.17</v>
      </c>
      <c r="I14323">
        <v>284925.33500000002</v>
      </c>
      <c r="J14323">
        <v>226291.84299999999</v>
      </c>
      <c r="K14323">
        <v>233998.04199999999</v>
      </c>
      <c r="L14323">
        <v>84784.422999999995</v>
      </c>
      <c r="M14323">
        <v>0</v>
      </c>
      <c r="N14323">
        <v>1963943.128</v>
      </c>
      <c r="O14323">
        <v>33.816172770000001</v>
      </c>
      <c r="P14323">
        <v>33.93</v>
      </c>
      <c r="Q14323">
        <v>245056.522</v>
      </c>
      <c r="R14323">
        <v>504295.99200000003</v>
      </c>
      <c r="S14323">
        <v>495235.60600000003</v>
      </c>
      <c r="T14323">
        <v>104739.9</v>
      </c>
      <c r="U14323">
        <v>12</v>
      </c>
      <c r="X14323">
        <v>-30743.834999999999</v>
      </c>
      <c r="Y14323">
        <v>1.405598487</v>
      </c>
      <c r="Z14323">
        <v>8.0142454969999992</v>
      </c>
      <c r="AA14323">
        <v>2.0394472850000001</v>
      </c>
      <c r="AB14323">
        <v>801593.70700000005</v>
      </c>
      <c r="AC14323">
        <v>51323.112000000001</v>
      </c>
      <c r="AD14323">
        <v>24.06382979</v>
      </c>
      <c r="AE14323">
        <v>4.2337110850000004</v>
      </c>
      <c r="AF14323">
        <v>8314767.7920000004</v>
      </c>
      <c r="AG14323" t="s">
        <v>4774</v>
      </c>
      <c r="AH14323" t="s">
        <v>5257</v>
      </c>
      <c r="AI14323" t="s">
        <v>5277</v>
      </c>
      <c r="AJ14323">
        <v>1688189.375</v>
      </c>
      <c r="AK14323">
        <v>1082745.875</v>
      </c>
      <c r="AL14323">
        <v>205887.421875</v>
      </c>
      <c r="AM14323">
        <v>0</v>
      </c>
      <c r="AN14323">
        <v>605443.5</v>
      </c>
      <c r="AO14323">
        <v>399556.09375</v>
      </c>
      <c r="AP14323">
        <v>979330.5625</v>
      </c>
      <c r="AQ14323">
        <v>468135.125</v>
      </c>
      <c r="AR14323">
        <v>177736.859375</v>
      </c>
      <c r="AS14323">
        <v>0</v>
      </c>
    </row>
    <row r="14324" spans="1:45">
      <c r="A14324" t="s">
        <v>1833</v>
      </c>
      <c r="B14324">
        <v>2017</v>
      </c>
      <c r="E14324">
        <v>8238</v>
      </c>
      <c r="F14324">
        <v>14439</v>
      </c>
      <c r="G14324">
        <v>29669</v>
      </c>
      <c r="H14324">
        <v>1962624</v>
      </c>
      <c r="K14324">
        <v>1755279</v>
      </c>
      <c r="N14324">
        <v>207345</v>
      </c>
      <c r="O14324">
        <v>28.342208800000002</v>
      </c>
      <c r="P14324">
        <v>30.65</v>
      </c>
      <c r="Q14324">
        <v>11058.956</v>
      </c>
      <c r="U14324">
        <v>12</v>
      </c>
      <c r="Y14324">
        <v>1.305796774</v>
      </c>
      <c r="Z14324">
        <v>18.749057329999999</v>
      </c>
      <c r="AD14324">
        <v>21.89285714</v>
      </c>
      <c r="AE14324">
        <v>1.634748855</v>
      </c>
      <c r="AF14324">
        <v>338957.00140000001</v>
      </c>
      <c r="AG14324" t="s">
        <v>4774</v>
      </c>
      <c r="AH14324" t="s">
        <v>5260</v>
      </c>
      <c r="AI14324" t="s">
        <v>5277</v>
      </c>
      <c r="AJ14324">
        <v>71782</v>
      </c>
      <c r="AK14324">
        <v>12152</v>
      </c>
      <c r="AN14324">
        <v>59630</v>
      </c>
      <c r="AO14324">
        <v>59630</v>
      </c>
      <c r="AP14324">
        <v>65253</v>
      </c>
      <c r="AR14324">
        <v>1676320</v>
      </c>
      <c r="AS14324">
        <v>58963</v>
      </c>
    </row>
    <row r="14325" spans="1:45">
      <c r="A14325" t="s">
        <v>1833</v>
      </c>
      <c r="B14325">
        <v>2018</v>
      </c>
      <c r="E14325">
        <v>4599</v>
      </c>
      <c r="F14325">
        <v>20596</v>
      </c>
      <c r="G14325">
        <v>28214</v>
      </c>
      <c r="H14325">
        <v>2266970</v>
      </c>
      <c r="K14325">
        <v>2022387</v>
      </c>
      <c r="N14325">
        <v>244583</v>
      </c>
      <c r="O14325">
        <v>28.09904049</v>
      </c>
      <c r="P14325">
        <v>29.82</v>
      </c>
      <c r="Q14325">
        <v>11889.009</v>
      </c>
      <c r="U14325">
        <v>12</v>
      </c>
      <c r="Y14325">
        <v>1.8059822059999999</v>
      </c>
      <c r="Z14325">
        <v>20.572194029999999</v>
      </c>
      <c r="AD14325">
        <v>16.847457630000001</v>
      </c>
      <c r="AE14325">
        <v>1.4495293970000001</v>
      </c>
      <c r="AF14325">
        <v>354530.24839999998</v>
      </c>
      <c r="AG14325" t="s">
        <v>4774</v>
      </c>
      <c r="AH14325" t="s">
        <v>5260</v>
      </c>
      <c r="AI14325" t="s">
        <v>5277</v>
      </c>
      <c r="AJ14325">
        <v>88458</v>
      </c>
      <c r="AK14325">
        <v>19542</v>
      </c>
      <c r="AN14325">
        <v>68916</v>
      </c>
      <c r="AO14325">
        <v>68916</v>
      </c>
      <c r="AP14325">
        <v>51235</v>
      </c>
      <c r="AR14325">
        <v>1871480</v>
      </c>
      <c r="AS14325">
        <v>127946</v>
      </c>
    </row>
    <row r="14326" spans="1:45">
      <c r="A14326" t="s">
        <v>1833</v>
      </c>
      <c r="B14326">
        <v>2019</v>
      </c>
      <c r="E14326">
        <v>5778</v>
      </c>
      <c r="F14326">
        <v>26279</v>
      </c>
      <c r="G14326">
        <v>32046</v>
      </c>
      <c r="H14326">
        <v>2318444</v>
      </c>
      <c r="K14326">
        <v>2056893</v>
      </c>
      <c r="N14326">
        <v>261551</v>
      </c>
      <c r="O14326">
        <v>31.708322280000001</v>
      </c>
      <c r="P14326">
        <v>32.880000000000003</v>
      </c>
      <c r="Q14326">
        <v>11531.942999999999</v>
      </c>
      <c r="U14326">
        <v>12</v>
      </c>
      <c r="Y14326">
        <v>2.2481925399999998</v>
      </c>
      <c r="Z14326">
        <v>22.68056649</v>
      </c>
      <c r="AD14326">
        <v>14.61333333</v>
      </c>
      <c r="AE14326">
        <v>1.4496992399999999</v>
      </c>
      <c r="AF14326">
        <v>379170.28580000001</v>
      </c>
      <c r="AG14326" t="s">
        <v>4774</v>
      </c>
      <c r="AH14326" t="s">
        <v>5260</v>
      </c>
      <c r="AI14326" t="s">
        <v>5277</v>
      </c>
      <c r="AJ14326">
        <v>102561</v>
      </c>
      <c r="AK14326">
        <v>23691</v>
      </c>
      <c r="AN14326">
        <v>78870</v>
      </c>
      <c r="AO14326">
        <v>78870</v>
      </c>
      <c r="AP14326">
        <v>45468</v>
      </c>
      <c r="AR14326">
        <v>1956804</v>
      </c>
      <c r="AS14326">
        <v>65928</v>
      </c>
    </row>
    <row r="14327" spans="1:45">
      <c r="A14327" t="s">
        <v>1833</v>
      </c>
      <c r="B14327">
        <v>2020</v>
      </c>
      <c r="E14327">
        <v>5895</v>
      </c>
      <c r="F14327">
        <v>27402</v>
      </c>
      <c r="G14327">
        <v>42521</v>
      </c>
      <c r="H14327">
        <v>2740832</v>
      </c>
      <c r="K14327">
        <v>2468189</v>
      </c>
      <c r="N14327">
        <v>272643</v>
      </c>
      <c r="O14327">
        <v>29.774494579999999</v>
      </c>
      <c r="P14327">
        <v>29.95</v>
      </c>
      <c r="Q14327">
        <v>10973.638999999999</v>
      </c>
      <c r="U14327">
        <v>12</v>
      </c>
      <c r="Y14327">
        <v>2.457342954</v>
      </c>
      <c r="Z14327">
        <v>24.845267830000001</v>
      </c>
      <c r="AD14327">
        <v>12.174796750000001</v>
      </c>
      <c r="AE14327">
        <v>1.2054609439999999</v>
      </c>
      <c r="AF14327">
        <v>328660.48810000002</v>
      </c>
      <c r="AG14327" t="s">
        <v>4774</v>
      </c>
      <c r="AH14327" t="s">
        <v>5260</v>
      </c>
      <c r="AI14327" t="s">
        <v>5277</v>
      </c>
      <c r="AJ14327">
        <v>103042</v>
      </c>
      <c r="AK14327">
        <v>13060</v>
      </c>
      <c r="AN14327">
        <v>89982</v>
      </c>
      <c r="AO14327">
        <v>89982</v>
      </c>
      <c r="AP14327">
        <v>132966</v>
      </c>
      <c r="AR14327">
        <v>2286390</v>
      </c>
      <c r="AS14327">
        <v>140911</v>
      </c>
    </row>
    <row r="14328" spans="1:45">
      <c r="A14328" t="s">
        <v>1834</v>
      </c>
      <c r="B14328">
        <v>2011</v>
      </c>
      <c r="C14328">
        <v>-40</v>
      </c>
      <c r="D14328">
        <v>1</v>
      </c>
      <c r="E14328">
        <v>0</v>
      </c>
      <c r="F14328">
        <v>-7441</v>
      </c>
      <c r="G14328">
        <v>-8368</v>
      </c>
      <c r="H14328">
        <v>29866</v>
      </c>
      <c r="I14328">
        <v>2391</v>
      </c>
      <c r="J14328">
        <v>0</v>
      </c>
      <c r="K14328">
        <v>3328</v>
      </c>
      <c r="L14328">
        <v>1239</v>
      </c>
      <c r="M14328">
        <v>0</v>
      </c>
      <c r="N14328">
        <v>26538</v>
      </c>
      <c r="O14328">
        <v>23.3</v>
      </c>
      <c r="P14328">
        <v>2.33</v>
      </c>
      <c r="Q14328">
        <v>12958.009</v>
      </c>
      <c r="R14328">
        <v>-7141</v>
      </c>
      <c r="S14328">
        <v>-30926</v>
      </c>
      <c r="T14328">
        <v>341</v>
      </c>
      <c r="U14328">
        <v>12</v>
      </c>
      <c r="X14328">
        <v>22558</v>
      </c>
      <c r="Y14328">
        <v>-5.7528982089999996</v>
      </c>
      <c r="Z14328">
        <v>20.479998120000001</v>
      </c>
      <c r="AA14328">
        <v>-5.5209576819999997</v>
      </c>
      <c r="AB14328">
        <v>25739</v>
      </c>
      <c r="AC14328">
        <v>183</v>
      </c>
      <c r="AD14328">
        <v>-4.0172413789999997</v>
      </c>
      <c r="AE14328">
        <v>1.137695417</v>
      </c>
      <c r="AF14328">
        <v>30192.160970000001</v>
      </c>
      <c r="AG14328" t="s">
        <v>4774</v>
      </c>
      <c r="AH14328" t="s">
        <v>5257</v>
      </c>
      <c r="AI14328" t="s">
        <v>5278</v>
      </c>
      <c r="AJ14328">
        <v>17744</v>
      </c>
      <c r="AK14328">
        <v>0</v>
      </c>
      <c r="AL14328">
        <v>25226</v>
      </c>
      <c r="AM14328">
        <v>0</v>
      </c>
      <c r="AN14328">
        <v>17744</v>
      </c>
      <c r="AO14328">
        <v>-7482</v>
      </c>
      <c r="AP14328">
        <v>29067</v>
      </c>
      <c r="AQ14328">
        <v>692</v>
      </c>
      <c r="AR14328">
        <v>3328</v>
      </c>
      <c r="AS14328">
        <v>0</v>
      </c>
    </row>
    <row r="14329" spans="1:45">
      <c r="A14329" t="s">
        <v>1834</v>
      </c>
      <c r="B14329">
        <v>2012</v>
      </c>
      <c r="C14329">
        <v>0</v>
      </c>
      <c r="D14329">
        <v>42</v>
      </c>
      <c r="E14329">
        <v>0</v>
      </c>
      <c r="F14329">
        <v>-14055</v>
      </c>
      <c r="G14329">
        <v>-10817</v>
      </c>
      <c r="H14329">
        <v>17430</v>
      </c>
      <c r="I14329">
        <v>947</v>
      </c>
      <c r="J14329">
        <v>0</v>
      </c>
      <c r="K14329">
        <v>3687</v>
      </c>
      <c r="L14329">
        <v>1500</v>
      </c>
      <c r="M14329">
        <v>0</v>
      </c>
      <c r="N14329">
        <v>13743</v>
      </c>
      <c r="O14329">
        <v>13.4</v>
      </c>
      <c r="P14329">
        <v>1.34</v>
      </c>
      <c r="Q14329">
        <v>12947.971</v>
      </c>
      <c r="R14329">
        <v>-13855</v>
      </c>
      <c r="S14329">
        <v>36</v>
      </c>
      <c r="T14329">
        <v>242</v>
      </c>
      <c r="U14329">
        <v>12</v>
      </c>
      <c r="X14329">
        <v>-10853</v>
      </c>
      <c r="Y14329">
        <v>-10.849165319999999</v>
      </c>
      <c r="Z14329">
        <v>10.614018209999999</v>
      </c>
      <c r="AA14329">
        <v>-10.69478374</v>
      </c>
      <c r="AB14329">
        <v>12741</v>
      </c>
      <c r="AC14329">
        <v>355</v>
      </c>
      <c r="AD14329">
        <v>-1.2293577979999999</v>
      </c>
      <c r="AE14329">
        <v>1.2624813459999999</v>
      </c>
      <c r="AF14329">
        <v>17350.281139999999</v>
      </c>
      <c r="AG14329" t="s">
        <v>4774</v>
      </c>
      <c r="AH14329" t="s">
        <v>5257</v>
      </c>
      <c r="AI14329" t="s">
        <v>5278</v>
      </c>
      <c r="AJ14329">
        <v>9353</v>
      </c>
      <c r="AK14329">
        <v>0</v>
      </c>
      <c r="AL14329">
        <v>23450</v>
      </c>
      <c r="AM14329">
        <v>0</v>
      </c>
      <c r="AN14329">
        <v>9353</v>
      </c>
      <c r="AO14329">
        <v>-14097</v>
      </c>
      <c r="AP14329">
        <v>16428</v>
      </c>
      <c r="AQ14329">
        <v>805</v>
      </c>
      <c r="AR14329">
        <v>3687</v>
      </c>
      <c r="AS14329">
        <v>0</v>
      </c>
    </row>
    <row r="14330" spans="1:45">
      <c r="A14330" t="s">
        <v>1834</v>
      </c>
      <c r="B14330">
        <v>2013</v>
      </c>
      <c r="C14330">
        <v>-275</v>
      </c>
      <c r="D14330">
        <v>0</v>
      </c>
      <c r="E14330">
        <v>0</v>
      </c>
      <c r="F14330">
        <v>-10019</v>
      </c>
      <c r="G14330">
        <v>-9329</v>
      </c>
      <c r="H14330">
        <v>7254</v>
      </c>
      <c r="I14330">
        <v>201</v>
      </c>
      <c r="J14330">
        <v>0</v>
      </c>
      <c r="K14330">
        <v>2644</v>
      </c>
      <c r="L14330">
        <v>1048</v>
      </c>
      <c r="M14330">
        <v>0</v>
      </c>
      <c r="N14330">
        <v>4610</v>
      </c>
      <c r="O14330">
        <v>23.2</v>
      </c>
      <c r="P14330">
        <v>2.3199999999999998</v>
      </c>
      <c r="Q14330">
        <v>13678.285</v>
      </c>
      <c r="R14330">
        <v>-10120</v>
      </c>
      <c r="S14330">
        <v>1099</v>
      </c>
      <c r="T14330">
        <v>174</v>
      </c>
      <c r="U14330">
        <v>12</v>
      </c>
      <c r="X14330">
        <v>-10428</v>
      </c>
      <c r="Y14330">
        <v>-7.6631634049999997</v>
      </c>
      <c r="Z14330">
        <v>3.3703055609999999</v>
      </c>
      <c r="AA14330">
        <v>-7.7404145780000002</v>
      </c>
      <c r="AB14330">
        <v>3999</v>
      </c>
      <c r="AC14330">
        <v>-174</v>
      </c>
      <c r="AD14330">
        <v>-3.012987013</v>
      </c>
      <c r="AE14330">
        <v>6.8836488500000002</v>
      </c>
      <c r="AF14330">
        <v>31733.621200000001</v>
      </c>
      <c r="AG14330" t="s">
        <v>4774</v>
      </c>
      <c r="AH14330" t="s">
        <v>5257</v>
      </c>
      <c r="AI14330" t="s">
        <v>5278</v>
      </c>
      <c r="AJ14330">
        <v>3682</v>
      </c>
      <c r="AK14330">
        <v>0</v>
      </c>
      <c r="AL14330">
        <v>13976</v>
      </c>
      <c r="AM14330">
        <v>0</v>
      </c>
      <c r="AN14330">
        <v>3682</v>
      </c>
      <c r="AO14330">
        <v>-10294</v>
      </c>
      <c r="AP14330">
        <v>6643</v>
      </c>
      <c r="AQ14330">
        <v>514</v>
      </c>
      <c r="AR14330">
        <v>2644</v>
      </c>
      <c r="AS14330">
        <v>0</v>
      </c>
    </row>
    <row r="14331" spans="1:45">
      <c r="A14331" t="s">
        <v>1834</v>
      </c>
      <c r="B14331">
        <v>2014</v>
      </c>
      <c r="C14331">
        <v>-22</v>
      </c>
      <c r="D14331">
        <v>0</v>
      </c>
      <c r="E14331">
        <v>0</v>
      </c>
      <c r="F14331">
        <v>-2515</v>
      </c>
      <c r="G14331">
        <v>-2028</v>
      </c>
      <c r="H14331">
        <v>15609</v>
      </c>
      <c r="I14331">
        <v>325</v>
      </c>
      <c r="J14331">
        <v>0</v>
      </c>
      <c r="K14331">
        <v>2311</v>
      </c>
      <c r="L14331">
        <v>1146</v>
      </c>
      <c r="M14331">
        <v>0</v>
      </c>
      <c r="N14331">
        <v>13298</v>
      </c>
      <c r="O14331">
        <v>20.8</v>
      </c>
      <c r="P14331">
        <v>2.08</v>
      </c>
      <c r="Q14331">
        <v>17269.962</v>
      </c>
      <c r="R14331">
        <v>-2317</v>
      </c>
      <c r="S14331">
        <v>-7947</v>
      </c>
      <c r="T14331">
        <v>220</v>
      </c>
      <c r="U14331">
        <v>12</v>
      </c>
      <c r="X14331">
        <v>5919</v>
      </c>
      <c r="Y14331">
        <v>-1.5276620999999999</v>
      </c>
      <c r="Z14331">
        <v>7.7000748469999998</v>
      </c>
      <c r="AA14331">
        <v>-1.4073928769999999</v>
      </c>
      <c r="AB14331">
        <v>13014</v>
      </c>
      <c r="AC14331">
        <v>39</v>
      </c>
      <c r="AD14331">
        <v>-13</v>
      </c>
      <c r="AE14331">
        <v>2.7012724440000002</v>
      </c>
      <c r="AF14331">
        <v>35921.520960000002</v>
      </c>
      <c r="AG14331" t="s">
        <v>4774</v>
      </c>
      <c r="AH14331" t="s">
        <v>5257</v>
      </c>
      <c r="AI14331" t="s">
        <v>5278</v>
      </c>
      <c r="AJ14331">
        <v>6041</v>
      </c>
      <c r="AK14331">
        <v>0</v>
      </c>
      <c r="AL14331">
        <v>8578</v>
      </c>
      <c r="AM14331">
        <v>0</v>
      </c>
      <c r="AN14331">
        <v>6041</v>
      </c>
      <c r="AO14331">
        <v>-2537</v>
      </c>
      <c r="AP14331">
        <v>15236</v>
      </c>
      <c r="AQ14331">
        <v>276</v>
      </c>
      <c r="AR14331">
        <v>2222</v>
      </c>
      <c r="AS14331">
        <v>0</v>
      </c>
    </row>
    <row r="14332" spans="1:45">
      <c r="A14332" t="s">
        <v>1834</v>
      </c>
      <c r="B14332">
        <v>2015</v>
      </c>
      <c r="C14332">
        <v>-22</v>
      </c>
      <c r="D14332">
        <v>0</v>
      </c>
      <c r="E14332">
        <v>0</v>
      </c>
      <c r="F14332">
        <v>-6545</v>
      </c>
      <c r="G14332">
        <v>-5939</v>
      </c>
      <c r="H14332">
        <v>9463</v>
      </c>
      <c r="I14332">
        <v>166</v>
      </c>
      <c r="J14332">
        <v>0</v>
      </c>
      <c r="K14332">
        <v>1783</v>
      </c>
      <c r="L14332">
        <v>1096</v>
      </c>
      <c r="M14332">
        <v>0</v>
      </c>
      <c r="N14332">
        <v>7680</v>
      </c>
      <c r="O14332">
        <v>18.399999999999999</v>
      </c>
      <c r="P14332">
        <v>1.84</v>
      </c>
      <c r="Q14332">
        <v>17264.359</v>
      </c>
      <c r="R14332">
        <v>-6470</v>
      </c>
      <c r="S14332">
        <v>-929</v>
      </c>
      <c r="T14332">
        <v>97</v>
      </c>
      <c r="U14332">
        <v>12</v>
      </c>
      <c r="X14332">
        <v>-5010</v>
      </c>
      <c r="Y14332">
        <v>-3.7900294919999999</v>
      </c>
      <c r="Z14332">
        <v>4.4484709799999997</v>
      </c>
      <c r="AA14332">
        <v>-3.7465990549999999</v>
      </c>
      <c r="AB14332">
        <v>7393</v>
      </c>
      <c r="AC14332">
        <v>82</v>
      </c>
      <c r="AD14332">
        <v>-4.7179487179999997</v>
      </c>
      <c r="AE14332">
        <v>4.1362526769999999</v>
      </c>
      <c r="AF14332">
        <v>31766.420559999999</v>
      </c>
      <c r="AG14332" t="s">
        <v>4774</v>
      </c>
      <c r="AH14332" t="s">
        <v>5257</v>
      </c>
      <c r="AI14332" t="s">
        <v>5278</v>
      </c>
      <c r="AJ14332">
        <v>885</v>
      </c>
      <c r="AK14332">
        <v>0</v>
      </c>
      <c r="AL14332">
        <v>7452</v>
      </c>
      <c r="AM14332">
        <v>0</v>
      </c>
      <c r="AN14332">
        <v>885</v>
      </c>
      <c r="AO14332">
        <v>-6567</v>
      </c>
      <c r="AP14332">
        <v>9087</v>
      </c>
      <c r="AQ14332">
        <v>279</v>
      </c>
      <c r="AR14332">
        <v>1694</v>
      </c>
      <c r="AS14332">
        <v>0</v>
      </c>
    </row>
    <row r="14333" spans="1:45">
      <c r="A14333" t="s">
        <v>1834</v>
      </c>
      <c r="B14333">
        <v>2016</v>
      </c>
      <c r="C14333">
        <v>227</v>
      </c>
      <c r="D14333">
        <v>1655</v>
      </c>
      <c r="E14333">
        <v>0</v>
      </c>
      <c r="F14333">
        <v>-5787</v>
      </c>
      <c r="G14333">
        <v>-5983</v>
      </c>
      <c r="H14333">
        <v>7707</v>
      </c>
      <c r="I14333">
        <v>22</v>
      </c>
      <c r="J14333">
        <v>0</v>
      </c>
      <c r="K14333">
        <v>3002</v>
      </c>
      <c r="L14333">
        <v>957</v>
      </c>
      <c r="M14333">
        <v>0</v>
      </c>
      <c r="N14333">
        <v>4705</v>
      </c>
      <c r="O14333">
        <v>3.21</v>
      </c>
      <c r="P14333">
        <v>3.21</v>
      </c>
      <c r="Q14333">
        <v>2273.6316000000002</v>
      </c>
      <c r="R14333">
        <v>-7125</v>
      </c>
      <c r="S14333">
        <v>-7841</v>
      </c>
      <c r="T14333">
        <v>90</v>
      </c>
      <c r="U14333">
        <v>12</v>
      </c>
      <c r="X14333">
        <v>1858</v>
      </c>
      <c r="Y14333">
        <v>-2.78518767</v>
      </c>
      <c r="Z14333">
        <v>2.0693765869999998</v>
      </c>
      <c r="AA14333">
        <v>-3.4291450060000002</v>
      </c>
      <c r="AB14333">
        <v>5611</v>
      </c>
      <c r="AC14333">
        <v>19</v>
      </c>
      <c r="AD14333">
        <v>-1.1546762589999999</v>
      </c>
      <c r="AE14333">
        <v>1.5511918039999999</v>
      </c>
      <c r="AF14333">
        <v>7298.3574360000002</v>
      </c>
      <c r="AG14333" t="s">
        <v>4774</v>
      </c>
      <c r="AH14333" t="s">
        <v>5257</v>
      </c>
      <c r="AI14333" t="s">
        <v>5278</v>
      </c>
      <c r="AJ14333">
        <v>511</v>
      </c>
      <c r="AK14333">
        <v>0</v>
      </c>
      <c r="AL14333">
        <v>7726</v>
      </c>
      <c r="AM14333">
        <v>0</v>
      </c>
      <c r="AN14333">
        <v>511</v>
      </c>
      <c r="AO14333">
        <v>-7215</v>
      </c>
      <c r="AP14333">
        <v>7458</v>
      </c>
      <c r="AQ14333">
        <v>191</v>
      </c>
      <c r="AR14333">
        <v>1847</v>
      </c>
      <c r="AS14333">
        <v>0</v>
      </c>
    </row>
    <row r="14334" spans="1:45">
      <c r="A14334" t="s">
        <v>1835</v>
      </c>
      <c r="B14334">
        <v>2010</v>
      </c>
      <c r="E14334">
        <v>-209000</v>
      </c>
      <c r="F14334">
        <v>142000</v>
      </c>
      <c r="G14334">
        <v>1336000</v>
      </c>
      <c r="H14334">
        <v>112395000</v>
      </c>
      <c r="K14334">
        <v>98534000</v>
      </c>
      <c r="N14334">
        <v>13861000</v>
      </c>
      <c r="O14334">
        <v>13.14</v>
      </c>
      <c r="P14334">
        <v>13.14</v>
      </c>
      <c r="Q14334">
        <v>489595.62900000002</v>
      </c>
      <c r="U14334">
        <v>12</v>
      </c>
      <c r="Y14334">
        <v>0.29028656400000002</v>
      </c>
      <c r="Z14334">
        <v>28.31111877</v>
      </c>
      <c r="AD14334">
        <v>45.310344829999998</v>
      </c>
      <c r="AE14334">
        <v>0.46412860299999997</v>
      </c>
      <c r="AF14334">
        <v>6433286.5650000004</v>
      </c>
      <c r="AG14334" t="s">
        <v>4774</v>
      </c>
      <c r="AH14334" t="s">
        <v>5260</v>
      </c>
      <c r="AI14334" t="s">
        <v>5277</v>
      </c>
      <c r="AJ14334">
        <v>10089000</v>
      </c>
      <c r="AL14334">
        <v>10156000</v>
      </c>
      <c r="AN14334">
        <v>-67000</v>
      </c>
      <c r="AO14334">
        <v>-67000</v>
      </c>
      <c r="AR14334">
        <v>93582000</v>
      </c>
      <c r="AS14334">
        <v>4952000</v>
      </c>
    </row>
    <row r="14335" spans="1:45">
      <c r="A14335" t="s">
        <v>1835</v>
      </c>
      <c r="B14335">
        <v>2011</v>
      </c>
      <c r="E14335">
        <v>53000</v>
      </c>
      <c r="F14335">
        <v>122000</v>
      </c>
      <c r="G14335">
        <v>3125000</v>
      </c>
      <c r="H14335">
        <v>114302000</v>
      </c>
      <c r="K14335">
        <v>97761000</v>
      </c>
      <c r="N14335">
        <v>16541000</v>
      </c>
      <c r="O14335">
        <v>6.55</v>
      </c>
      <c r="P14335">
        <v>6.55</v>
      </c>
      <c r="Q14335">
        <v>490931.20699999999</v>
      </c>
      <c r="U14335">
        <v>12</v>
      </c>
      <c r="Y14335">
        <v>0.24876646899999999</v>
      </c>
      <c r="Z14335">
        <v>33.693111709999997</v>
      </c>
      <c r="AD14335">
        <v>26.2</v>
      </c>
      <c r="AE14335">
        <v>0.19440175400000001</v>
      </c>
      <c r="AF14335">
        <v>3215599.406</v>
      </c>
      <c r="AG14335" t="s">
        <v>4774</v>
      </c>
      <c r="AH14335" t="s">
        <v>5260</v>
      </c>
      <c r="AI14335" t="s">
        <v>5277</v>
      </c>
      <c r="AJ14335">
        <v>10344000</v>
      </c>
      <c r="AL14335">
        <v>10169000</v>
      </c>
      <c r="AN14335">
        <v>175000</v>
      </c>
      <c r="AO14335">
        <v>175000</v>
      </c>
      <c r="AR14335">
        <v>93035000</v>
      </c>
      <c r="AS14335">
        <v>4726000</v>
      </c>
    </row>
    <row r="14336" spans="1:45">
      <c r="A14336" t="s">
        <v>1835</v>
      </c>
      <c r="B14336">
        <v>2012</v>
      </c>
      <c r="E14336">
        <v>189000</v>
      </c>
      <c r="F14336">
        <v>323000</v>
      </c>
      <c r="G14336">
        <v>962000</v>
      </c>
      <c r="H14336">
        <v>113312000</v>
      </c>
      <c r="K14336">
        <v>96775000</v>
      </c>
      <c r="N14336">
        <v>16537000</v>
      </c>
      <c r="O14336">
        <v>7.51</v>
      </c>
      <c r="P14336">
        <v>7.51</v>
      </c>
      <c r="Q14336">
        <v>491831.92499999999</v>
      </c>
      <c r="U14336">
        <v>12</v>
      </c>
      <c r="Y14336">
        <v>0.657168749</v>
      </c>
      <c r="Z14336">
        <v>33.623274860000002</v>
      </c>
      <c r="AD14336">
        <v>11.55384615</v>
      </c>
      <c r="AE14336">
        <v>0.22335718399999999</v>
      </c>
      <c r="AF14336">
        <v>3693657.7570000002</v>
      </c>
      <c r="AG14336" t="s">
        <v>4774</v>
      </c>
      <c r="AH14336" t="s">
        <v>5260</v>
      </c>
      <c r="AI14336" t="s">
        <v>5277</v>
      </c>
      <c r="AJ14336">
        <v>10023000</v>
      </c>
      <c r="AL14336">
        <v>9511000</v>
      </c>
      <c r="AN14336">
        <v>512000</v>
      </c>
      <c r="AO14336">
        <v>512000</v>
      </c>
      <c r="AR14336">
        <v>91999000</v>
      </c>
      <c r="AS14336">
        <v>4776000</v>
      </c>
    </row>
    <row r="14337" spans="1:45">
      <c r="A14337" t="s">
        <v>1835</v>
      </c>
      <c r="B14337">
        <v>2013</v>
      </c>
      <c r="E14337">
        <v>324000</v>
      </c>
      <c r="F14337">
        <v>560000</v>
      </c>
      <c r="G14337">
        <v>1399000</v>
      </c>
      <c r="H14337">
        <v>108045000</v>
      </c>
      <c r="K14337">
        <v>93652000</v>
      </c>
      <c r="N14337">
        <v>14393000</v>
      </c>
      <c r="O14337">
        <v>15.53</v>
      </c>
      <c r="P14337">
        <v>15.53</v>
      </c>
      <c r="Q14337">
        <v>494259.56300000002</v>
      </c>
      <c r="U14337">
        <v>12</v>
      </c>
      <c r="Y14337">
        <v>1.1353573530000001</v>
      </c>
      <c r="Z14337">
        <v>29.120326800000001</v>
      </c>
      <c r="AD14337">
        <v>13.86607143</v>
      </c>
      <c r="AE14337">
        <v>0.53330445400000004</v>
      </c>
      <c r="AF14337">
        <v>7675851.0130000003</v>
      </c>
      <c r="AG14337" t="s">
        <v>4774</v>
      </c>
      <c r="AH14337" t="s">
        <v>5260</v>
      </c>
      <c r="AI14337" t="s">
        <v>5277</v>
      </c>
      <c r="AJ14337">
        <v>9403000</v>
      </c>
      <c r="AL14337">
        <v>8507000</v>
      </c>
      <c r="AN14337">
        <v>896000</v>
      </c>
      <c r="AO14337">
        <v>896000</v>
      </c>
      <c r="AR14337">
        <v>88491000</v>
      </c>
      <c r="AS14337">
        <v>5161000</v>
      </c>
    </row>
    <row r="14338" spans="1:45">
      <c r="A14338" t="s">
        <v>1835</v>
      </c>
      <c r="B14338">
        <v>2014</v>
      </c>
      <c r="E14338">
        <v>-228000</v>
      </c>
      <c r="F14338">
        <v>-1244000</v>
      </c>
      <c r="G14338">
        <v>2438000</v>
      </c>
      <c r="H14338">
        <v>111358000</v>
      </c>
      <c r="K14338">
        <v>96435000</v>
      </c>
      <c r="N14338">
        <v>14923000</v>
      </c>
      <c r="O14338">
        <v>8.5</v>
      </c>
      <c r="P14338">
        <v>8.5</v>
      </c>
      <c r="Q14338">
        <v>496659.91399999999</v>
      </c>
      <c r="U14338">
        <v>12</v>
      </c>
      <c r="Y14338">
        <v>-2.507927751</v>
      </c>
      <c r="Z14338">
        <v>30.04671724</v>
      </c>
      <c r="AD14338">
        <v>-3.3864541830000001</v>
      </c>
      <c r="AE14338">
        <v>0.28289280100000003</v>
      </c>
      <c r="AF14338">
        <v>4221609.2690000003</v>
      </c>
      <c r="AG14338" t="s">
        <v>4774</v>
      </c>
      <c r="AH14338" t="s">
        <v>5260</v>
      </c>
      <c r="AI14338" t="s">
        <v>5277</v>
      </c>
      <c r="AJ14338">
        <v>9565000</v>
      </c>
      <c r="AL14338">
        <v>11037000</v>
      </c>
      <c r="AN14338">
        <v>-1472000</v>
      </c>
      <c r="AO14338">
        <v>-1472000</v>
      </c>
      <c r="AR14338">
        <v>91796000</v>
      </c>
      <c r="AS14338">
        <v>4639000</v>
      </c>
    </row>
    <row r="14339" spans="1:45">
      <c r="A14339" t="s">
        <v>1835</v>
      </c>
      <c r="B14339">
        <v>2015</v>
      </c>
      <c r="E14339">
        <v>-9000</v>
      </c>
      <c r="F14339">
        <v>-615000</v>
      </c>
      <c r="G14339">
        <v>1591000</v>
      </c>
      <c r="H14339">
        <v>106431000</v>
      </c>
      <c r="K14339">
        <v>93607000</v>
      </c>
      <c r="N14339">
        <v>12824000</v>
      </c>
      <c r="O14339">
        <v>3.73</v>
      </c>
      <c r="P14339">
        <v>3.73</v>
      </c>
      <c r="Q14339">
        <v>497464.95699999999</v>
      </c>
      <c r="U14339">
        <v>12</v>
      </c>
      <c r="Y14339">
        <v>-1.2367976860000001</v>
      </c>
      <c r="Z14339">
        <v>25.778700229999998</v>
      </c>
      <c r="AD14339">
        <v>-3.0080645160000001</v>
      </c>
      <c r="AE14339">
        <v>0.14469309799999999</v>
      </c>
      <c r="AF14339">
        <v>1855544.29</v>
      </c>
      <c r="AG14339" t="s">
        <v>4774</v>
      </c>
      <c r="AH14339" t="s">
        <v>5260</v>
      </c>
      <c r="AI14339" t="s">
        <v>5277</v>
      </c>
      <c r="AJ14339">
        <v>8548000</v>
      </c>
      <c r="AL14339">
        <v>8765000</v>
      </c>
      <c r="AN14339">
        <v>-217000</v>
      </c>
      <c r="AO14339">
        <v>-217000</v>
      </c>
      <c r="AR14339">
        <v>89037000</v>
      </c>
      <c r="AS14339">
        <v>4570000</v>
      </c>
    </row>
    <row r="14340" spans="1:45">
      <c r="A14340" t="s">
        <v>1835</v>
      </c>
      <c r="B14340">
        <v>2016</v>
      </c>
      <c r="E14340">
        <v>358000</v>
      </c>
      <c r="F14340">
        <v>-277000</v>
      </c>
      <c r="G14340">
        <v>1852000</v>
      </c>
      <c r="H14340">
        <v>104658000</v>
      </c>
      <c r="K14340">
        <v>90191000</v>
      </c>
      <c r="N14340">
        <v>14467000</v>
      </c>
      <c r="O14340">
        <v>3.81</v>
      </c>
      <c r="P14340">
        <v>3.81</v>
      </c>
      <c r="Q14340">
        <v>498369.89399999997</v>
      </c>
      <c r="U14340">
        <v>12</v>
      </c>
      <c r="Y14340">
        <v>-0.55601945699999999</v>
      </c>
      <c r="Z14340">
        <v>25.370713909999999</v>
      </c>
      <c r="AD14340">
        <v>-6.8035714289999998</v>
      </c>
      <c r="AE14340">
        <v>0.15017314900000001</v>
      </c>
      <c r="AF14340">
        <v>1898789.2960000001</v>
      </c>
      <c r="AG14340" t="s">
        <v>4774</v>
      </c>
      <c r="AH14340" t="s">
        <v>5260</v>
      </c>
      <c r="AI14340" t="s">
        <v>5277</v>
      </c>
      <c r="AJ14340">
        <v>8369000</v>
      </c>
      <c r="AL14340">
        <v>8049000</v>
      </c>
      <c r="AN14340">
        <v>320000</v>
      </c>
      <c r="AO14340">
        <v>320000</v>
      </c>
      <c r="AR14340">
        <v>85627000</v>
      </c>
      <c r="AS14340">
        <v>4564000</v>
      </c>
    </row>
    <row r="14341" spans="1:45">
      <c r="A14341" t="s">
        <v>1835</v>
      </c>
      <c r="B14341">
        <v>2017</v>
      </c>
      <c r="E14341">
        <v>-207000</v>
      </c>
      <c r="F14341">
        <v>817000</v>
      </c>
      <c r="G14341">
        <v>2554000</v>
      </c>
      <c r="H14341">
        <v>105297000</v>
      </c>
      <c r="K14341">
        <v>89969000</v>
      </c>
      <c r="N14341">
        <v>15328000</v>
      </c>
      <c r="O14341">
        <v>3.11</v>
      </c>
      <c r="P14341">
        <v>3.11</v>
      </c>
      <c r="Q14341">
        <v>499158.848</v>
      </c>
      <c r="U14341">
        <v>12</v>
      </c>
      <c r="Y14341">
        <v>1.6377365930000001</v>
      </c>
      <c r="Z14341">
        <v>26.881222390000001</v>
      </c>
      <c r="AD14341">
        <v>1.9079754600000001</v>
      </c>
      <c r="AE14341">
        <v>0.115694143</v>
      </c>
      <c r="AF14341">
        <v>1552384.017</v>
      </c>
      <c r="AG14341" t="s">
        <v>4774</v>
      </c>
      <c r="AH14341" t="s">
        <v>5260</v>
      </c>
      <c r="AI14341" t="s">
        <v>5277</v>
      </c>
      <c r="AJ14341">
        <v>8295000</v>
      </c>
      <c r="AL14341">
        <v>7566000</v>
      </c>
      <c r="AN14341">
        <v>729000</v>
      </c>
      <c r="AO14341">
        <v>729000</v>
      </c>
      <c r="AR14341">
        <v>85395000</v>
      </c>
      <c r="AS14341">
        <v>4574000</v>
      </c>
    </row>
    <row r="14342" spans="1:45">
      <c r="A14342" t="s">
        <v>1835</v>
      </c>
      <c r="B14342">
        <v>2018</v>
      </c>
      <c r="E14342">
        <v>151000</v>
      </c>
      <c r="F14342">
        <v>119000</v>
      </c>
      <c r="G14342">
        <v>1633000</v>
      </c>
      <c r="H14342">
        <v>100923000</v>
      </c>
      <c r="K14342">
        <v>86734000</v>
      </c>
      <c r="N14342">
        <v>14189000</v>
      </c>
      <c r="O14342">
        <v>4.66</v>
      </c>
      <c r="P14342">
        <v>4.66</v>
      </c>
      <c r="Q14342">
        <v>500757.03700000001</v>
      </c>
      <c r="U14342">
        <v>12</v>
      </c>
      <c r="Y14342">
        <v>0.23789882500000001</v>
      </c>
      <c r="Z14342">
        <v>24.862356550000001</v>
      </c>
      <c r="AD14342">
        <v>19.416666670000001</v>
      </c>
      <c r="AE14342">
        <v>0.18743195100000001</v>
      </c>
      <c r="AF14342">
        <v>2333527.7919999999</v>
      </c>
      <c r="AG14342" t="s">
        <v>4774</v>
      </c>
      <c r="AH14342" t="s">
        <v>5260</v>
      </c>
      <c r="AI14342" t="s">
        <v>5277</v>
      </c>
      <c r="AJ14342">
        <v>8430000</v>
      </c>
      <c r="AL14342">
        <v>7982000</v>
      </c>
      <c r="AN14342">
        <v>448000</v>
      </c>
      <c r="AO14342">
        <v>448000</v>
      </c>
      <c r="AR14342">
        <v>82398000</v>
      </c>
      <c r="AS14342">
        <v>4336000</v>
      </c>
    </row>
    <row r="14343" spans="1:45">
      <c r="A14343" t="s">
        <v>1835</v>
      </c>
      <c r="B14343">
        <v>2019</v>
      </c>
      <c r="E14343">
        <v>195000</v>
      </c>
      <c r="F14343">
        <v>343000</v>
      </c>
      <c r="G14343">
        <v>2079000</v>
      </c>
      <c r="H14343">
        <v>101342000</v>
      </c>
      <c r="K14343">
        <v>86710000</v>
      </c>
      <c r="N14343">
        <v>14632000</v>
      </c>
      <c r="O14343">
        <v>4.4000000000000004</v>
      </c>
      <c r="P14343">
        <v>4.4000000000000004</v>
      </c>
      <c r="Q14343">
        <v>503465.07799999998</v>
      </c>
      <c r="U14343">
        <v>12</v>
      </c>
      <c r="Y14343">
        <v>0.68243234699999999</v>
      </c>
      <c r="Z14343">
        <v>28.174744619999998</v>
      </c>
      <c r="AD14343">
        <v>6.5671641789999997</v>
      </c>
      <c r="AE14343">
        <v>0.15616822999999999</v>
      </c>
      <c r="AF14343">
        <v>2215246.3429999999</v>
      </c>
      <c r="AG14343" t="s">
        <v>4774</v>
      </c>
      <c r="AH14343" t="s">
        <v>5260</v>
      </c>
      <c r="AI14343" t="s">
        <v>5277</v>
      </c>
      <c r="AJ14343">
        <v>8096000</v>
      </c>
      <c r="AL14343">
        <v>7382000</v>
      </c>
      <c r="AN14343">
        <v>714000</v>
      </c>
      <c r="AO14343">
        <v>714000</v>
      </c>
      <c r="AR14343">
        <v>83122000</v>
      </c>
      <c r="AS14343">
        <v>3588000</v>
      </c>
    </row>
    <row r="14344" spans="1:45">
      <c r="A14344" t="s">
        <v>1835</v>
      </c>
      <c r="B14344">
        <v>2020</v>
      </c>
      <c r="E14344">
        <v>270000</v>
      </c>
      <c r="F14344">
        <v>178000</v>
      </c>
      <c r="G14344">
        <v>1960000</v>
      </c>
      <c r="H14344">
        <v>105747000</v>
      </c>
      <c r="K14344">
        <v>89927000</v>
      </c>
      <c r="N14344">
        <v>15820000</v>
      </c>
      <c r="O14344">
        <v>3.78</v>
      </c>
      <c r="P14344">
        <v>3.78</v>
      </c>
      <c r="Q14344">
        <v>505594.79399999999</v>
      </c>
      <c r="U14344">
        <v>12</v>
      </c>
      <c r="Y14344">
        <v>0.33743698300000002</v>
      </c>
      <c r="Z14344">
        <v>30.29698917</v>
      </c>
      <c r="AD14344">
        <v>10.8</v>
      </c>
      <c r="AE14344">
        <v>0.124764873</v>
      </c>
      <c r="AF14344">
        <v>1911148.321</v>
      </c>
      <c r="AG14344" t="s">
        <v>4774</v>
      </c>
      <c r="AH14344" t="s">
        <v>5260</v>
      </c>
      <c r="AI14344" t="s">
        <v>5277</v>
      </c>
      <c r="AJ14344">
        <v>8658000</v>
      </c>
      <c r="AL14344">
        <v>7627000</v>
      </c>
      <c r="AN14344">
        <v>1031000</v>
      </c>
      <c r="AO14344">
        <v>1031000</v>
      </c>
      <c r="AR14344">
        <v>86379000</v>
      </c>
      <c r="AS14344">
        <v>3548000</v>
      </c>
    </row>
    <row r="14345" spans="1:45">
      <c r="A14345" t="s">
        <v>1836</v>
      </c>
      <c r="B14345">
        <v>2019</v>
      </c>
      <c r="C14345">
        <v>45927</v>
      </c>
      <c r="D14345">
        <v>-5634</v>
      </c>
      <c r="E14345">
        <v>1363</v>
      </c>
      <c r="F14345">
        <v>15419</v>
      </c>
      <c r="G14345">
        <v>132835</v>
      </c>
      <c r="H14345">
        <v>2185529</v>
      </c>
      <c r="I14345">
        <v>7003</v>
      </c>
      <c r="J14345">
        <v>219420</v>
      </c>
      <c r="K14345">
        <v>1440145</v>
      </c>
      <c r="L14345">
        <v>119217</v>
      </c>
      <c r="M14345">
        <v>38491</v>
      </c>
      <c r="N14345">
        <v>745384</v>
      </c>
      <c r="O14345">
        <v>32.450000000000003</v>
      </c>
      <c r="P14345">
        <v>32.450000000000003</v>
      </c>
      <c r="Q14345">
        <v>88892.622000000003</v>
      </c>
      <c r="R14345">
        <v>121028</v>
      </c>
      <c r="S14345">
        <v>33154</v>
      </c>
      <c r="T14345">
        <v>52685</v>
      </c>
      <c r="U14345">
        <v>12</v>
      </c>
      <c r="X14345">
        <v>99681</v>
      </c>
      <c r="Y14345">
        <v>0.174117206</v>
      </c>
      <c r="Z14345">
        <v>8.3852178419999994</v>
      </c>
      <c r="AA14345">
        <v>1.366694157</v>
      </c>
      <c r="AB14345">
        <v>62199</v>
      </c>
      <c r="AC14345">
        <v>99681</v>
      </c>
      <c r="AD14345">
        <v>170.7894737</v>
      </c>
      <c r="AE14345">
        <v>3.8699054230000001</v>
      </c>
      <c r="AF14345">
        <v>2884565.5839999998</v>
      </c>
      <c r="AG14345" t="s">
        <v>4774</v>
      </c>
      <c r="AH14345" t="s">
        <v>5262</v>
      </c>
      <c r="AI14345" t="s">
        <v>5277</v>
      </c>
      <c r="AJ14345">
        <v>2559617</v>
      </c>
      <c r="AK14345">
        <v>1772515</v>
      </c>
      <c r="AL14345">
        <v>687320</v>
      </c>
      <c r="AM14345">
        <v>31439</v>
      </c>
      <c r="AN14345">
        <v>787102</v>
      </c>
      <c r="AO14345">
        <v>68343</v>
      </c>
      <c r="AP14345">
        <v>270826</v>
      </c>
      <c r="AQ14345">
        <v>356614</v>
      </c>
      <c r="AR14345">
        <v>208627</v>
      </c>
      <c r="AS14345">
        <v>1215498</v>
      </c>
    </row>
    <row r="14346" spans="1:45">
      <c r="A14346" t="s">
        <v>1836</v>
      </c>
      <c r="B14346">
        <v>2020</v>
      </c>
      <c r="C14346">
        <v>20043</v>
      </c>
      <c r="D14346">
        <v>-198</v>
      </c>
      <c r="E14346">
        <v>-19579</v>
      </c>
      <c r="F14346">
        <v>106713</v>
      </c>
      <c r="G14346">
        <v>181237</v>
      </c>
      <c r="H14346">
        <v>2485624</v>
      </c>
      <c r="I14346">
        <v>5443</v>
      </c>
      <c r="J14346">
        <v>245157</v>
      </c>
      <c r="K14346">
        <v>1563317</v>
      </c>
      <c r="L14346">
        <v>114278</v>
      </c>
      <c r="M14346">
        <v>48675</v>
      </c>
      <c r="N14346">
        <v>922307</v>
      </c>
      <c r="O14346">
        <v>39.25</v>
      </c>
      <c r="P14346">
        <v>39.25</v>
      </c>
      <c r="Q14346">
        <v>94151.014999999999</v>
      </c>
      <c r="R14346">
        <v>167878</v>
      </c>
      <c r="S14346">
        <v>50725</v>
      </c>
      <c r="T14346">
        <v>60503</v>
      </c>
      <c r="U14346">
        <v>12</v>
      </c>
      <c r="X14346">
        <v>130512</v>
      </c>
      <c r="Y14346">
        <v>1.1724747740000001</v>
      </c>
      <c r="Z14346">
        <v>9.7960388429999998</v>
      </c>
      <c r="AA14346">
        <v>1.844505544</v>
      </c>
      <c r="AB14346">
        <v>149311</v>
      </c>
      <c r="AC14346">
        <v>130512</v>
      </c>
      <c r="AD14346">
        <v>46.72619048</v>
      </c>
      <c r="AE14346">
        <v>4.0450390450000002</v>
      </c>
      <c r="AF14346">
        <v>3695427.3390000002</v>
      </c>
      <c r="AG14346" t="s">
        <v>4774</v>
      </c>
      <c r="AH14346" t="s">
        <v>5262</v>
      </c>
      <c r="AI14346" t="s">
        <v>5277</v>
      </c>
      <c r="AJ14346">
        <v>3134640</v>
      </c>
      <c r="AK14346">
        <v>2161293</v>
      </c>
      <c r="AL14346">
        <v>827888</v>
      </c>
      <c r="AM14346">
        <v>38084</v>
      </c>
      <c r="AN14346">
        <v>973347</v>
      </c>
      <c r="AO14346">
        <v>107375</v>
      </c>
      <c r="AP14346">
        <v>381957</v>
      </c>
      <c r="AQ14346">
        <v>433652</v>
      </c>
      <c r="AR14346">
        <v>232646</v>
      </c>
      <c r="AS14346">
        <v>1330671</v>
      </c>
    </row>
    <row r="14347" spans="1:45">
      <c r="A14347" t="s">
        <v>1837</v>
      </c>
      <c r="B14347">
        <v>2020</v>
      </c>
      <c r="C14347">
        <v>32969</v>
      </c>
      <c r="D14347">
        <v>358</v>
      </c>
      <c r="E14347">
        <v>43</v>
      </c>
      <c r="F14347">
        <v>-44267</v>
      </c>
      <c r="G14347">
        <v>-114217</v>
      </c>
      <c r="H14347">
        <v>2108796</v>
      </c>
      <c r="I14347">
        <v>26871</v>
      </c>
      <c r="J14347">
        <v>0</v>
      </c>
      <c r="K14347">
        <v>709641</v>
      </c>
      <c r="L14347">
        <v>8733</v>
      </c>
      <c r="M14347">
        <v>4170</v>
      </c>
      <c r="N14347">
        <v>1399155</v>
      </c>
      <c r="O14347">
        <v>13.66</v>
      </c>
      <c r="P14347">
        <v>13.66</v>
      </c>
      <c r="R14347">
        <v>36436</v>
      </c>
      <c r="S14347">
        <v>-128740</v>
      </c>
      <c r="T14347">
        <v>100982</v>
      </c>
      <c r="U14347">
        <v>12</v>
      </c>
      <c r="X14347">
        <v>14523</v>
      </c>
      <c r="AB14347">
        <v>264451</v>
      </c>
      <c r="AC14347">
        <v>14523</v>
      </c>
      <c r="AD14347">
        <v>-62.090909089999997</v>
      </c>
      <c r="AG14347" t="s">
        <v>4774</v>
      </c>
      <c r="AH14347" t="s">
        <v>5260</v>
      </c>
      <c r="AI14347" t="s">
        <v>5277</v>
      </c>
      <c r="AJ14347">
        <v>877350</v>
      </c>
      <c r="AK14347">
        <v>199202</v>
      </c>
      <c r="AL14347">
        <v>498149</v>
      </c>
      <c r="AM14347">
        <v>244545</v>
      </c>
      <c r="AN14347">
        <v>678148</v>
      </c>
      <c r="AO14347">
        <v>-64546</v>
      </c>
      <c r="AP14347">
        <v>391822</v>
      </c>
      <c r="AQ14347">
        <v>17353</v>
      </c>
      <c r="AR14347">
        <v>127371</v>
      </c>
      <c r="AS14347">
        <v>396400</v>
      </c>
    </row>
    <row r="14348" spans="1:45">
      <c r="A14348" t="s">
        <v>1838</v>
      </c>
      <c r="B14348">
        <v>2020</v>
      </c>
      <c r="C14348">
        <v>868.36800000000005</v>
      </c>
      <c r="D14348">
        <v>-5568.6390000000001</v>
      </c>
      <c r="E14348">
        <v>698.303</v>
      </c>
      <c r="F14348">
        <v>-21567.837</v>
      </c>
      <c r="G14348">
        <v>5408.8829999999998</v>
      </c>
      <c r="H14348">
        <v>26216.93</v>
      </c>
      <c r="I14348">
        <v>1998.232</v>
      </c>
      <c r="J14348">
        <v>5147.241</v>
      </c>
      <c r="K14348">
        <v>39532.699000000001</v>
      </c>
      <c r="L14348">
        <v>12701.715</v>
      </c>
      <c r="M14348">
        <v>1114.0509999999999</v>
      </c>
      <c r="N14348">
        <v>-13315.769</v>
      </c>
      <c r="O14348">
        <v>8.42</v>
      </c>
      <c r="P14348">
        <v>8.42</v>
      </c>
      <c r="Q14348">
        <v>6111.2</v>
      </c>
      <c r="R14348">
        <v>-13882.815000000001</v>
      </c>
      <c r="S14348">
        <v>5295.7359999999999</v>
      </c>
      <c r="T14348">
        <v>549.71199999999999</v>
      </c>
      <c r="U14348">
        <v>12</v>
      </c>
      <c r="X14348">
        <v>113.14700000000001</v>
      </c>
      <c r="Y14348">
        <v>-3.5292310840000001</v>
      </c>
      <c r="Z14348">
        <v>-2.1789123250000002</v>
      </c>
      <c r="AA14348">
        <v>-2.271700321</v>
      </c>
      <c r="AB14348">
        <v>-17454.855</v>
      </c>
      <c r="AC14348">
        <v>113.14700000000001</v>
      </c>
      <c r="AD14348">
        <v>-2.1316455699999999</v>
      </c>
      <c r="AE14348">
        <v>-3.8643133569999999</v>
      </c>
      <c r="AF14348">
        <v>51456.303999999996</v>
      </c>
      <c r="AG14348" t="s">
        <v>4790</v>
      </c>
      <c r="AH14348" t="s">
        <v>5262</v>
      </c>
      <c r="AI14348" t="s">
        <v>5277</v>
      </c>
      <c r="AJ14348">
        <v>55133.65234375</v>
      </c>
      <c r="AK14348">
        <v>47878.5390625</v>
      </c>
      <c r="AL14348">
        <v>19881.01953125</v>
      </c>
      <c r="AM14348">
        <v>1806.6199951171875</v>
      </c>
      <c r="AN14348">
        <v>7255.11328125</v>
      </c>
      <c r="AO14348">
        <v>-14432.52734375</v>
      </c>
      <c r="AP14348">
        <v>18240.12109375</v>
      </c>
      <c r="AQ14348">
        <v>245.947998046875</v>
      </c>
      <c r="AR14348">
        <v>35694.9765625</v>
      </c>
      <c r="AS14348">
        <v>3649.552978515625</v>
      </c>
    </row>
    <row r="14349" spans="1:45">
      <c r="A14349" t="s">
        <v>1839</v>
      </c>
      <c r="B14349">
        <v>2013</v>
      </c>
      <c r="C14349">
        <v>29208</v>
      </c>
      <c r="D14349">
        <v>-36307</v>
      </c>
      <c r="E14349">
        <v>1107</v>
      </c>
      <c r="F14349">
        <v>-111289</v>
      </c>
      <c r="G14349">
        <v>17790</v>
      </c>
      <c r="H14349">
        <v>689000</v>
      </c>
      <c r="I14349">
        <v>25690</v>
      </c>
      <c r="J14349">
        <v>13646</v>
      </c>
      <c r="K14349">
        <v>418810</v>
      </c>
      <c r="L14349">
        <v>22251</v>
      </c>
      <c r="M14349">
        <v>7887</v>
      </c>
      <c r="N14349">
        <v>270190</v>
      </c>
      <c r="O14349">
        <v>24.824000000000002</v>
      </c>
      <c r="P14349">
        <v>24.824000000000002</v>
      </c>
      <c r="Q14349">
        <v>84097.35</v>
      </c>
      <c r="R14349">
        <v>13674</v>
      </c>
      <c r="S14349">
        <v>-103353</v>
      </c>
      <c r="T14349">
        <v>58341</v>
      </c>
      <c r="U14349">
        <v>12</v>
      </c>
      <c r="X14349">
        <v>121143</v>
      </c>
      <c r="Y14349">
        <v>-1.3233353960000001</v>
      </c>
      <c r="Z14349">
        <v>3.2128241850000001</v>
      </c>
      <c r="AA14349">
        <v>0.16259727600000001</v>
      </c>
      <c r="AB14349">
        <v>212000</v>
      </c>
      <c r="AC14349">
        <v>121143</v>
      </c>
      <c r="AD14349">
        <v>-8.1390163930000003</v>
      </c>
      <c r="AE14349">
        <v>7.7265354620000002</v>
      </c>
      <c r="AF14349">
        <v>2087632.6159999999</v>
      </c>
      <c r="AG14349" t="s">
        <v>4774</v>
      </c>
      <c r="AH14349" t="s">
        <v>5264</v>
      </c>
      <c r="AI14349" t="s">
        <v>5277</v>
      </c>
      <c r="AJ14349">
        <v>328124</v>
      </c>
      <c r="AK14349">
        <v>167998</v>
      </c>
      <c r="AL14349">
        <v>204793</v>
      </c>
      <c r="AM14349">
        <v>0</v>
      </c>
      <c r="AN14349">
        <v>160126</v>
      </c>
      <c r="AO14349">
        <v>-44667</v>
      </c>
      <c r="AP14349">
        <v>321965</v>
      </c>
      <c r="AQ14349">
        <v>265634</v>
      </c>
      <c r="AR14349">
        <v>109965</v>
      </c>
      <c r="AS14349">
        <v>235627</v>
      </c>
    </row>
    <row r="14350" spans="1:45">
      <c r="A14350" t="s">
        <v>1839</v>
      </c>
      <c r="B14350">
        <v>2014</v>
      </c>
      <c r="C14350">
        <v>32677</v>
      </c>
      <c r="D14350">
        <v>-9</v>
      </c>
      <c r="E14350">
        <v>1183</v>
      </c>
      <c r="F14350">
        <v>-84538</v>
      </c>
      <c r="G14350">
        <v>28972</v>
      </c>
      <c r="H14350">
        <v>767640</v>
      </c>
      <c r="I14350">
        <v>48509</v>
      </c>
      <c r="J14350">
        <v>21913</v>
      </c>
      <c r="K14350">
        <v>569882</v>
      </c>
      <c r="L14350">
        <v>41026</v>
      </c>
      <c r="M14350">
        <v>10345</v>
      </c>
      <c r="N14350">
        <v>197758</v>
      </c>
      <c r="O14350">
        <v>16.53</v>
      </c>
      <c r="P14350">
        <v>16.53</v>
      </c>
      <c r="Q14350">
        <v>85266.06</v>
      </c>
      <c r="R14350">
        <v>16955</v>
      </c>
      <c r="S14350">
        <v>-120559</v>
      </c>
      <c r="T14350">
        <v>67624</v>
      </c>
      <c r="U14350">
        <v>12</v>
      </c>
      <c r="X14350">
        <v>149531</v>
      </c>
      <c r="Y14350">
        <v>-0.99504305000000004</v>
      </c>
      <c r="Z14350">
        <v>2.3193050080000002</v>
      </c>
      <c r="AA14350">
        <v>0.19956652499999999</v>
      </c>
      <c r="AB14350">
        <v>143408</v>
      </c>
      <c r="AC14350">
        <v>149531</v>
      </c>
      <c r="AD14350">
        <v>-16.6969697</v>
      </c>
      <c r="AE14350">
        <v>7.127135043</v>
      </c>
      <c r="AF14350">
        <v>1409447.9720000001</v>
      </c>
      <c r="AG14350" t="s">
        <v>4774</v>
      </c>
      <c r="AH14350" t="s">
        <v>5264</v>
      </c>
      <c r="AI14350" t="s">
        <v>5277</v>
      </c>
      <c r="AJ14350">
        <v>408491</v>
      </c>
      <c r="AK14350">
        <v>209460</v>
      </c>
      <c r="AL14350">
        <v>249700</v>
      </c>
      <c r="AM14350">
        <v>0</v>
      </c>
      <c r="AN14350">
        <v>199031</v>
      </c>
      <c r="AO14350">
        <v>-50669</v>
      </c>
      <c r="AP14350">
        <v>294894</v>
      </c>
      <c r="AQ14350">
        <v>363108</v>
      </c>
      <c r="AR14350">
        <v>151486</v>
      </c>
      <c r="AS14350">
        <v>301922</v>
      </c>
    </row>
    <row r="14351" spans="1:45">
      <c r="A14351" t="s">
        <v>1839</v>
      </c>
      <c r="B14351">
        <v>2015</v>
      </c>
      <c r="C14351">
        <v>58708</v>
      </c>
      <c r="D14351">
        <v>-2825</v>
      </c>
      <c r="E14351">
        <v>1238</v>
      </c>
      <c r="F14351">
        <v>-107613</v>
      </c>
      <c r="G14351">
        <v>104856</v>
      </c>
      <c r="H14351">
        <v>1004353</v>
      </c>
      <c r="I14351">
        <v>69317</v>
      </c>
      <c r="J14351">
        <v>20937</v>
      </c>
      <c r="K14351">
        <v>938158</v>
      </c>
      <c r="L14351">
        <v>28189</v>
      </c>
      <c r="M14351">
        <v>21277</v>
      </c>
      <c r="N14351">
        <v>66195</v>
      </c>
      <c r="O14351">
        <v>17.8</v>
      </c>
      <c r="P14351">
        <v>17.8</v>
      </c>
      <c r="Q14351">
        <v>85847.932000000001</v>
      </c>
      <c r="R14351">
        <v>46363</v>
      </c>
      <c r="S14351">
        <v>-48217</v>
      </c>
      <c r="T14351">
        <v>91205</v>
      </c>
      <c r="U14351">
        <v>12</v>
      </c>
      <c r="X14351">
        <v>153073</v>
      </c>
      <c r="Y14351">
        <v>-1.257262093</v>
      </c>
      <c r="Z14351">
        <v>0.77107273799999998</v>
      </c>
      <c r="AA14351">
        <v>0.54166729300000005</v>
      </c>
      <c r="AB14351">
        <v>270429</v>
      </c>
      <c r="AC14351">
        <v>153073</v>
      </c>
      <c r="AD14351">
        <v>-13.18518519</v>
      </c>
      <c r="AE14351">
        <v>23.084722249999999</v>
      </c>
      <c r="AF14351">
        <v>1528093.19</v>
      </c>
      <c r="AG14351" t="s">
        <v>4774</v>
      </c>
      <c r="AH14351" t="s">
        <v>5264</v>
      </c>
      <c r="AI14351" t="s">
        <v>5277</v>
      </c>
      <c r="AJ14351">
        <v>500888</v>
      </c>
      <c r="AK14351">
        <v>228361</v>
      </c>
      <c r="AL14351">
        <v>317369</v>
      </c>
      <c r="AM14351">
        <v>0</v>
      </c>
      <c r="AN14351">
        <v>272527</v>
      </c>
      <c r="AO14351">
        <v>-44842</v>
      </c>
      <c r="AP14351">
        <v>468007</v>
      </c>
      <c r="AQ14351">
        <v>434490</v>
      </c>
      <c r="AR14351">
        <v>197578</v>
      </c>
      <c r="AS14351">
        <v>542573</v>
      </c>
    </row>
    <row r="14352" spans="1:45">
      <c r="A14352" t="s">
        <v>1839</v>
      </c>
      <c r="B14352">
        <v>2016</v>
      </c>
      <c r="C14352">
        <v>82012</v>
      </c>
      <c r="D14352">
        <v>-14542</v>
      </c>
      <c r="E14352">
        <v>1314</v>
      </c>
      <c r="F14352">
        <v>-124505</v>
      </c>
      <c r="G14352">
        <v>64988</v>
      </c>
      <c r="H14352">
        <v>1246196</v>
      </c>
      <c r="I14352">
        <v>73743</v>
      </c>
      <c r="J14352">
        <v>50266</v>
      </c>
      <c r="K14352">
        <v>1286589</v>
      </c>
      <c r="L14352">
        <v>31689</v>
      </c>
      <c r="M14352">
        <v>2799</v>
      </c>
      <c r="N14352">
        <v>-40393</v>
      </c>
      <c r="O14352">
        <v>9.2200000000000006</v>
      </c>
      <c r="P14352">
        <v>9.2200000000000006</v>
      </c>
      <c r="Q14352">
        <v>86240.531000000003</v>
      </c>
      <c r="R14352">
        <v>82808</v>
      </c>
      <c r="S14352">
        <v>-230795</v>
      </c>
      <c r="T14352">
        <v>109445</v>
      </c>
      <c r="U14352">
        <v>12</v>
      </c>
      <c r="X14352">
        <v>295783</v>
      </c>
      <c r="Y14352">
        <v>-1.4471180779999999</v>
      </c>
      <c r="Z14352">
        <v>-0.46837605900000001</v>
      </c>
      <c r="AA14352">
        <v>0.96247503099999998</v>
      </c>
      <c r="AB14352">
        <v>353667</v>
      </c>
      <c r="AC14352">
        <v>176797</v>
      </c>
      <c r="AD14352">
        <v>-5.8354430380000002</v>
      </c>
      <c r="AE14352">
        <v>-19.685036910000001</v>
      </c>
      <c r="AF14352">
        <v>795137.69579999999</v>
      </c>
      <c r="AG14352" t="s">
        <v>4774</v>
      </c>
      <c r="AH14352" t="s">
        <v>5264</v>
      </c>
      <c r="AI14352" t="s">
        <v>5277</v>
      </c>
      <c r="AJ14352">
        <v>596550</v>
      </c>
      <c r="AK14352">
        <v>274728</v>
      </c>
      <c r="AL14352">
        <v>348459</v>
      </c>
      <c r="AM14352">
        <v>0</v>
      </c>
      <c r="AN14352">
        <v>321822</v>
      </c>
      <c r="AO14352">
        <v>-26637</v>
      </c>
      <c r="AP14352">
        <v>604730</v>
      </c>
      <c r="AQ14352">
        <v>519810</v>
      </c>
      <c r="AR14352">
        <v>251063</v>
      </c>
      <c r="AS14352">
        <v>800715</v>
      </c>
    </row>
    <row r="14353" spans="1:45">
      <c r="A14353" t="s">
        <v>1839</v>
      </c>
      <c r="B14353">
        <v>2017</v>
      </c>
      <c r="C14353">
        <v>108980</v>
      </c>
      <c r="D14353">
        <v>-750</v>
      </c>
      <c r="E14353">
        <v>-1997</v>
      </c>
      <c r="F14353">
        <v>-171995</v>
      </c>
      <c r="G14353">
        <v>60256</v>
      </c>
      <c r="H14353">
        <v>1403175</v>
      </c>
      <c r="I14353">
        <v>117896</v>
      </c>
      <c r="J14353">
        <v>45543</v>
      </c>
      <c r="K14353">
        <v>1594739</v>
      </c>
      <c r="L14353">
        <v>27130</v>
      </c>
      <c r="M14353">
        <v>1789</v>
      </c>
      <c r="N14353">
        <v>-191564</v>
      </c>
      <c r="O14353">
        <v>11.28</v>
      </c>
      <c r="P14353">
        <v>11.28</v>
      </c>
      <c r="Q14353">
        <v>86772.729000000007</v>
      </c>
      <c r="R14353">
        <v>103257</v>
      </c>
      <c r="S14353">
        <v>-94289</v>
      </c>
      <c r="T14353">
        <v>167519</v>
      </c>
      <c r="U14353">
        <v>12</v>
      </c>
      <c r="X14353">
        <v>154545</v>
      </c>
      <c r="Y14353">
        <v>-1.988273894</v>
      </c>
      <c r="Z14353">
        <v>-2.20765213</v>
      </c>
      <c r="AA14353">
        <v>1.19365794</v>
      </c>
      <c r="AB14353">
        <v>276619</v>
      </c>
      <c r="AC14353">
        <v>280230</v>
      </c>
      <c r="AD14353">
        <v>-5.1981566819999996</v>
      </c>
      <c r="AE14353">
        <v>-5.1095006529999996</v>
      </c>
      <c r="AF14353">
        <v>978796.38309999998</v>
      </c>
      <c r="AG14353" t="s">
        <v>4774</v>
      </c>
      <c r="AH14353" t="s">
        <v>5264</v>
      </c>
      <c r="AI14353" t="s">
        <v>5277</v>
      </c>
      <c r="AJ14353">
        <v>699090</v>
      </c>
      <c r="AK14353">
        <v>326888</v>
      </c>
      <c r="AL14353">
        <v>436464</v>
      </c>
      <c r="AM14353">
        <v>0</v>
      </c>
      <c r="AN14353">
        <v>372202</v>
      </c>
      <c r="AO14353">
        <v>-64262</v>
      </c>
      <c r="AP14353">
        <v>592897</v>
      </c>
      <c r="AQ14353">
        <v>656038</v>
      </c>
      <c r="AR14353">
        <v>316278</v>
      </c>
      <c r="AS14353">
        <v>1000868</v>
      </c>
    </row>
    <row r="14354" spans="1:45">
      <c r="A14354" t="s">
        <v>1839</v>
      </c>
      <c r="B14354">
        <v>2018</v>
      </c>
      <c r="C14354">
        <v>118517</v>
      </c>
      <c r="D14354">
        <v>-19886</v>
      </c>
      <c r="E14354">
        <v>-3293</v>
      </c>
      <c r="F14354">
        <v>-162031</v>
      </c>
      <c r="G14354">
        <v>-82311</v>
      </c>
      <c r="H14354">
        <v>1265096</v>
      </c>
      <c r="I14354">
        <v>134308</v>
      </c>
      <c r="J14354">
        <v>193045</v>
      </c>
      <c r="K14354">
        <v>1533857</v>
      </c>
      <c r="L14354">
        <v>23860</v>
      </c>
      <c r="M14354">
        <v>652</v>
      </c>
      <c r="N14354">
        <v>-268761</v>
      </c>
      <c r="O14354">
        <v>2.99</v>
      </c>
      <c r="P14354">
        <v>2.99</v>
      </c>
      <c r="Q14354">
        <v>87458.430999999997</v>
      </c>
      <c r="R14354">
        <v>129231</v>
      </c>
      <c r="S14354">
        <v>-40505</v>
      </c>
      <c r="T14354">
        <v>156152</v>
      </c>
      <c r="U14354">
        <v>12</v>
      </c>
      <c r="X14354">
        <v>-41806</v>
      </c>
      <c r="Y14354">
        <v>-1.8602508609999999</v>
      </c>
      <c r="Z14354">
        <v>-3.0730141959999999</v>
      </c>
      <c r="AA14354">
        <v>1.483679537</v>
      </c>
      <c r="AB14354">
        <v>285839</v>
      </c>
      <c r="AC14354">
        <v>131663</v>
      </c>
      <c r="AD14354">
        <v>-1.48019802</v>
      </c>
      <c r="AE14354">
        <v>-0.97298606799999998</v>
      </c>
      <c r="AF14354">
        <v>261500.70869999999</v>
      </c>
      <c r="AG14354" t="s">
        <v>4774</v>
      </c>
      <c r="AH14354" t="s">
        <v>5264</v>
      </c>
      <c r="AI14354" t="s">
        <v>5277</v>
      </c>
      <c r="AJ14354">
        <v>893764</v>
      </c>
      <c r="AK14354">
        <v>513886</v>
      </c>
      <c r="AL14354">
        <v>406799</v>
      </c>
      <c r="AM14354">
        <v>0</v>
      </c>
      <c r="AN14354">
        <v>379878</v>
      </c>
      <c r="AO14354">
        <v>-26921</v>
      </c>
      <c r="AP14354">
        <v>585526</v>
      </c>
      <c r="AQ14354">
        <v>511867</v>
      </c>
      <c r="AR14354">
        <v>299687</v>
      </c>
      <c r="AS14354">
        <v>1024893</v>
      </c>
    </row>
    <row r="14355" spans="1:45">
      <c r="A14355" t="s">
        <v>1839</v>
      </c>
      <c r="B14355">
        <v>2019</v>
      </c>
      <c r="C14355">
        <v>126362</v>
      </c>
      <c r="D14355">
        <v>-55360</v>
      </c>
      <c r="E14355">
        <v>1006</v>
      </c>
      <c r="F14355">
        <v>-146004</v>
      </c>
      <c r="G14355">
        <v>64061</v>
      </c>
      <c r="H14355">
        <v>1214700</v>
      </c>
      <c r="I14355">
        <v>101360</v>
      </c>
      <c r="J14355">
        <v>117144</v>
      </c>
      <c r="K14355">
        <v>1613590</v>
      </c>
      <c r="L14355">
        <v>17160</v>
      </c>
      <c r="M14355">
        <v>0</v>
      </c>
      <c r="N14355">
        <v>-398890</v>
      </c>
      <c r="O14355">
        <v>6.4</v>
      </c>
      <c r="P14355">
        <v>6.4</v>
      </c>
      <c r="Q14355">
        <v>88157.826000000001</v>
      </c>
      <c r="R14355">
        <v>175512</v>
      </c>
      <c r="S14355">
        <v>-12094</v>
      </c>
      <c r="T14355">
        <v>138788</v>
      </c>
      <c r="U14355">
        <v>12</v>
      </c>
      <c r="X14355">
        <v>76155</v>
      </c>
      <c r="Y14355">
        <v>-1.6623940020000001</v>
      </c>
      <c r="Z14355">
        <v>-4.5247259160000004</v>
      </c>
      <c r="AA14355">
        <v>1.998370566</v>
      </c>
      <c r="AB14355">
        <v>172183</v>
      </c>
      <c r="AC14355">
        <v>115478</v>
      </c>
      <c r="AD14355">
        <v>-3.5359116020000001</v>
      </c>
      <c r="AE14355">
        <v>-1.4144503159999999</v>
      </c>
      <c r="AF14355">
        <v>564210.08640000003</v>
      </c>
      <c r="AG14355" t="s">
        <v>4774</v>
      </c>
      <c r="AH14355" t="s">
        <v>5264</v>
      </c>
      <c r="AI14355" t="s">
        <v>5277</v>
      </c>
      <c r="AJ14355">
        <v>835726</v>
      </c>
      <c r="AK14355">
        <v>432576</v>
      </c>
      <c r="AL14355">
        <v>366426</v>
      </c>
      <c r="AM14355">
        <v>0</v>
      </c>
      <c r="AN14355">
        <v>403150</v>
      </c>
      <c r="AO14355">
        <v>36724</v>
      </c>
      <c r="AP14355">
        <v>424825</v>
      </c>
      <c r="AQ14355">
        <v>560318</v>
      </c>
      <c r="AR14355">
        <v>252642</v>
      </c>
      <c r="AS14355">
        <v>1179056</v>
      </c>
    </row>
    <row r="14356" spans="1:45">
      <c r="A14356" t="s">
        <v>1839</v>
      </c>
      <c r="B14356">
        <v>2020</v>
      </c>
      <c r="C14356">
        <v>125065</v>
      </c>
      <c r="D14356">
        <v>9</v>
      </c>
      <c r="E14356">
        <v>-146</v>
      </c>
      <c r="F14356">
        <v>-250036</v>
      </c>
      <c r="G14356">
        <v>4513</v>
      </c>
      <c r="H14356">
        <v>673588</v>
      </c>
      <c r="I14356">
        <v>39833</v>
      </c>
      <c r="J14356">
        <v>28114</v>
      </c>
      <c r="K14356">
        <v>1314702</v>
      </c>
      <c r="L14356">
        <v>11013</v>
      </c>
      <c r="M14356">
        <v>341000</v>
      </c>
      <c r="N14356">
        <v>-641114</v>
      </c>
      <c r="O14356">
        <v>9.6300000000000008</v>
      </c>
      <c r="P14356">
        <v>9.6300000000000008</v>
      </c>
      <c r="Q14356">
        <v>85249.84</v>
      </c>
      <c r="R14356">
        <v>110317</v>
      </c>
      <c r="S14356">
        <v>-4477</v>
      </c>
      <c r="T14356">
        <v>33966</v>
      </c>
      <c r="U14356">
        <v>12</v>
      </c>
      <c r="X14356">
        <v>8990</v>
      </c>
      <c r="Y14356">
        <v>-2.9395066129999998</v>
      </c>
      <c r="Z14356">
        <v>-7.5204129420000001</v>
      </c>
      <c r="AA14356">
        <v>1.296923447</v>
      </c>
      <c r="AB14356">
        <v>74091</v>
      </c>
      <c r="AC14356">
        <v>8990</v>
      </c>
      <c r="AD14356">
        <v>-3.1677631580000001</v>
      </c>
      <c r="AE14356">
        <v>-1.28051479</v>
      </c>
      <c r="AF14356">
        <v>820955.95920000004</v>
      </c>
      <c r="AG14356" t="s">
        <v>4774</v>
      </c>
      <c r="AH14356" t="s">
        <v>5264</v>
      </c>
      <c r="AI14356" t="s">
        <v>5277</v>
      </c>
      <c r="AJ14356">
        <v>269718</v>
      </c>
      <c r="AK14356">
        <v>84372</v>
      </c>
      <c r="AL14356">
        <v>108995</v>
      </c>
      <c r="AM14356">
        <v>0</v>
      </c>
      <c r="AN14356">
        <v>185346</v>
      </c>
      <c r="AO14356">
        <v>76351</v>
      </c>
      <c r="AP14356">
        <v>512226</v>
      </c>
      <c r="AQ14356">
        <v>63493</v>
      </c>
      <c r="AR14356">
        <v>438135</v>
      </c>
      <c r="AS14356">
        <v>865986</v>
      </c>
    </row>
    <row r="14357" spans="1:45">
      <c r="A14357" t="s">
        <v>1840</v>
      </c>
      <c r="B14357">
        <v>2016</v>
      </c>
      <c r="C14357">
        <v>49908</v>
      </c>
      <c r="D14357">
        <v>-1706</v>
      </c>
      <c r="E14357">
        <v>39707</v>
      </c>
      <c r="F14357">
        <v>45012</v>
      </c>
      <c r="G14357">
        <v>105188</v>
      </c>
      <c r="H14357">
        <v>1736171</v>
      </c>
      <c r="I14357">
        <v>177506</v>
      </c>
      <c r="J14357">
        <v>323289</v>
      </c>
      <c r="K14357">
        <v>967348</v>
      </c>
      <c r="L14357">
        <v>87608</v>
      </c>
      <c r="M14357">
        <v>61245</v>
      </c>
      <c r="N14357">
        <v>768823</v>
      </c>
      <c r="O14357">
        <v>17.965412919999999</v>
      </c>
      <c r="P14357">
        <v>19.71</v>
      </c>
      <c r="Q14357">
        <v>74093.597999999998</v>
      </c>
      <c r="R14357">
        <v>189011</v>
      </c>
      <c r="S14357">
        <v>86013</v>
      </c>
      <c r="T14357">
        <v>48175</v>
      </c>
      <c r="U14357">
        <v>12</v>
      </c>
      <c r="X14357">
        <v>19175</v>
      </c>
      <c r="Y14357">
        <v>0.60750187899999997</v>
      </c>
      <c r="Z14357">
        <v>9.9315598089999995</v>
      </c>
      <c r="AA14357">
        <v>2.5509761320000002</v>
      </c>
      <c r="AB14357">
        <v>202423</v>
      </c>
      <c r="AC14357">
        <v>19175</v>
      </c>
      <c r="AD14357">
        <v>31.790322580000002</v>
      </c>
      <c r="AE14357">
        <v>1.9845825210000001</v>
      </c>
      <c r="AF14357">
        <v>1460384.817</v>
      </c>
      <c r="AG14357" t="s">
        <v>4774</v>
      </c>
      <c r="AH14357" t="s">
        <v>5257</v>
      </c>
      <c r="AI14357" t="s">
        <v>5277</v>
      </c>
      <c r="AJ14357">
        <v>1572275</v>
      </c>
      <c r="AK14357">
        <v>773550</v>
      </c>
      <c r="AL14357">
        <v>656216</v>
      </c>
      <c r="AM14357">
        <v>1673</v>
      </c>
      <c r="AN14357">
        <v>798725</v>
      </c>
      <c r="AO14357">
        <v>140836</v>
      </c>
      <c r="AP14357">
        <v>664531</v>
      </c>
      <c r="AQ14357">
        <v>239748</v>
      </c>
      <c r="AR14357">
        <v>462108</v>
      </c>
      <c r="AS14357">
        <v>348348</v>
      </c>
    </row>
    <row r="14358" spans="1:45">
      <c r="A14358" t="s">
        <v>1840</v>
      </c>
      <c r="B14358">
        <v>2017</v>
      </c>
      <c r="C14358">
        <v>15709</v>
      </c>
      <c r="D14358">
        <v>1077</v>
      </c>
      <c r="E14358">
        <v>55056</v>
      </c>
      <c r="F14358">
        <v>92114</v>
      </c>
      <c r="G14358">
        <v>-27037</v>
      </c>
      <c r="H14358">
        <v>1727324</v>
      </c>
      <c r="I14358">
        <v>190851</v>
      </c>
      <c r="J14358">
        <v>363962</v>
      </c>
      <c r="K14358">
        <v>879932</v>
      </c>
      <c r="L14358">
        <v>92759</v>
      </c>
      <c r="M14358">
        <v>47083</v>
      </c>
      <c r="N14358">
        <v>847392</v>
      </c>
      <c r="O14358">
        <v>19.735083499999998</v>
      </c>
      <c r="P14358">
        <v>21.08</v>
      </c>
      <c r="Q14358">
        <v>74479.319000000003</v>
      </c>
      <c r="R14358">
        <v>208500</v>
      </c>
      <c r="S14358">
        <v>-45882</v>
      </c>
      <c r="T14358">
        <v>42192</v>
      </c>
      <c r="U14358">
        <v>12</v>
      </c>
      <c r="X14358">
        <v>18845</v>
      </c>
      <c r="Y14358">
        <v>1.238492841</v>
      </c>
      <c r="Z14358">
        <v>10.938982940000001</v>
      </c>
      <c r="AA14358">
        <v>2.8033280199999999</v>
      </c>
      <c r="AB14358">
        <v>380293</v>
      </c>
      <c r="AC14358">
        <v>18845</v>
      </c>
      <c r="AD14358">
        <v>17.138211380000001</v>
      </c>
      <c r="AE14358">
        <v>1.9270530100000001</v>
      </c>
      <c r="AF14358">
        <v>1570024.0449999999</v>
      </c>
      <c r="AG14358" t="s">
        <v>4774</v>
      </c>
      <c r="AH14358" t="s">
        <v>5257</v>
      </c>
      <c r="AI14358" t="s">
        <v>5277</v>
      </c>
      <c r="AJ14358">
        <v>1560258</v>
      </c>
      <c r="AK14358">
        <v>759466</v>
      </c>
      <c r="AL14358">
        <v>634484</v>
      </c>
      <c r="AM14358">
        <v>0</v>
      </c>
      <c r="AN14358">
        <v>800792</v>
      </c>
      <c r="AO14358">
        <v>166308</v>
      </c>
      <c r="AP14358">
        <v>687076</v>
      </c>
      <c r="AQ14358">
        <v>228922</v>
      </c>
      <c r="AR14358">
        <v>306783</v>
      </c>
      <c r="AS14358">
        <v>416970</v>
      </c>
    </row>
    <row r="14359" spans="1:45">
      <c r="A14359" t="s">
        <v>1840</v>
      </c>
      <c r="B14359">
        <v>2018</v>
      </c>
      <c r="C14359">
        <v>18402</v>
      </c>
      <c r="D14359">
        <v>-3629</v>
      </c>
      <c r="E14359">
        <v>47232</v>
      </c>
      <c r="F14359">
        <v>99872</v>
      </c>
      <c r="G14359">
        <v>163733</v>
      </c>
      <c r="H14359">
        <v>1691621</v>
      </c>
      <c r="I14359">
        <v>186114</v>
      </c>
      <c r="J14359">
        <v>361207</v>
      </c>
      <c r="K14359">
        <v>764637</v>
      </c>
      <c r="L14359">
        <v>86045</v>
      </c>
      <c r="M14359">
        <v>36545</v>
      </c>
      <c r="N14359">
        <v>926984</v>
      </c>
      <c r="O14359">
        <v>20.148460360000001</v>
      </c>
      <c r="P14359">
        <v>21.07</v>
      </c>
      <c r="Q14359">
        <v>74760.062000000005</v>
      </c>
      <c r="R14359">
        <v>214240</v>
      </c>
      <c r="S14359">
        <v>114030</v>
      </c>
      <c r="T14359">
        <v>41905</v>
      </c>
      <c r="U14359">
        <v>12</v>
      </c>
      <c r="X14359">
        <v>49703</v>
      </c>
      <c r="Y14359">
        <v>1.3368412240000001</v>
      </c>
      <c r="Z14359">
        <v>11.969920520000001</v>
      </c>
      <c r="AA14359">
        <v>2.8677193179999998</v>
      </c>
      <c r="AB14359">
        <v>369134</v>
      </c>
      <c r="AC14359">
        <v>32801</v>
      </c>
      <c r="AD14359">
        <v>15.962121209999999</v>
      </c>
      <c r="AE14359">
        <v>1.7602456070000001</v>
      </c>
      <c r="AF14359">
        <v>1575194.5060000001</v>
      </c>
      <c r="AG14359" t="s">
        <v>4774</v>
      </c>
      <c r="AH14359" t="s">
        <v>5257</v>
      </c>
      <c r="AI14359" t="s">
        <v>5277</v>
      </c>
      <c r="AJ14359">
        <v>1633721</v>
      </c>
      <c r="AK14359">
        <v>791370</v>
      </c>
      <c r="AL14359">
        <v>670016</v>
      </c>
      <c r="AM14359">
        <v>0</v>
      </c>
      <c r="AN14359">
        <v>842351</v>
      </c>
      <c r="AO14359">
        <v>172335</v>
      </c>
      <c r="AP14359">
        <v>664001</v>
      </c>
      <c r="AQ14359">
        <v>228388</v>
      </c>
      <c r="AR14359">
        <v>294867</v>
      </c>
      <c r="AS14359">
        <v>346953</v>
      </c>
    </row>
    <row r="14360" spans="1:45">
      <c r="A14360" t="s">
        <v>1840</v>
      </c>
      <c r="B14360">
        <v>2019</v>
      </c>
      <c r="C14360">
        <v>19613</v>
      </c>
      <c r="D14360">
        <v>-875</v>
      </c>
      <c r="E14360">
        <v>40600</v>
      </c>
      <c r="F14360">
        <v>121070</v>
      </c>
      <c r="G14360">
        <v>134283</v>
      </c>
      <c r="H14360">
        <v>1817049</v>
      </c>
      <c r="I14360">
        <v>215428</v>
      </c>
      <c r="J14360">
        <v>398368</v>
      </c>
      <c r="K14360">
        <v>866223</v>
      </c>
      <c r="L14360">
        <v>102335</v>
      </c>
      <c r="M14360">
        <v>71623</v>
      </c>
      <c r="N14360">
        <v>950826</v>
      </c>
      <c r="O14360">
        <v>31.760820949999999</v>
      </c>
      <c r="P14360">
        <v>32.5</v>
      </c>
      <c r="Q14360">
        <v>75165.104000000007</v>
      </c>
      <c r="R14360">
        <v>230539</v>
      </c>
      <c r="S14360">
        <v>73223</v>
      </c>
      <c r="T14360">
        <v>44886</v>
      </c>
      <c r="U14360">
        <v>12</v>
      </c>
      <c r="X14360">
        <v>61060</v>
      </c>
      <c r="Y14360">
        <v>1.609157594</v>
      </c>
      <c r="Z14360">
        <v>12.218967989999999</v>
      </c>
      <c r="AA14360">
        <v>3.0641247429999998</v>
      </c>
      <c r="AB14360">
        <v>383700</v>
      </c>
      <c r="AC14360">
        <v>32956</v>
      </c>
      <c r="AD14360">
        <v>20.3125</v>
      </c>
      <c r="AE14360">
        <v>2.6597990939999998</v>
      </c>
      <c r="AF14360">
        <v>2442865.88</v>
      </c>
      <c r="AG14360" t="s">
        <v>4774</v>
      </c>
      <c r="AH14360" t="s">
        <v>5257</v>
      </c>
      <c r="AI14360" t="s">
        <v>5277</v>
      </c>
      <c r="AJ14360">
        <v>1681357</v>
      </c>
      <c r="AK14360">
        <v>809122</v>
      </c>
      <c r="AL14360">
        <v>686582</v>
      </c>
      <c r="AM14360">
        <v>0</v>
      </c>
      <c r="AN14360">
        <v>872235</v>
      </c>
      <c r="AO14360">
        <v>185653</v>
      </c>
      <c r="AP14360">
        <v>742818</v>
      </c>
      <c r="AQ14360">
        <v>231575</v>
      </c>
      <c r="AR14360">
        <v>359118</v>
      </c>
      <c r="AS14360">
        <v>330701</v>
      </c>
    </row>
    <row r="14361" spans="1:45">
      <c r="A14361" t="s">
        <v>1840</v>
      </c>
      <c r="B14361">
        <v>2020</v>
      </c>
      <c r="C14361">
        <v>15630</v>
      </c>
      <c r="D14361">
        <v>-16776</v>
      </c>
      <c r="E14361">
        <v>13038</v>
      </c>
      <c r="F14361">
        <v>96006</v>
      </c>
      <c r="G14361">
        <v>264425</v>
      </c>
      <c r="H14361">
        <v>1866555</v>
      </c>
      <c r="I14361">
        <v>201518</v>
      </c>
      <c r="J14361">
        <v>357682</v>
      </c>
      <c r="K14361">
        <v>849302</v>
      </c>
      <c r="L14361">
        <v>112867</v>
      </c>
      <c r="M14361">
        <v>20310</v>
      </c>
      <c r="N14361">
        <v>1017253</v>
      </c>
      <c r="O14361">
        <v>40.378855700000003</v>
      </c>
      <c r="P14361">
        <v>40.54</v>
      </c>
      <c r="Q14361">
        <v>74294.506999999998</v>
      </c>
      <c r="R14361">
        <v>192102</v>
      </c>
      <c r="S14361">
        <v>239750</v>
      </c>
      <c r="T14361">
        <v>46647</v>
      </c>
      <c r="U14361">
        <v>12</v>
      </c>
      <c r="X14361">
        <v>24675</v>
      </c>
      <c r="Y14361">
        <v>1.2899094550000001</v>
      </c>
      <c r="Z14361">
        <v>13.243899710000001</v>
      </c>
      <c r="AA14361">
        <v>2.5810281239999999</v>
      </c>
      <c r="AB14361">
        <v>442128</v>
      </c>
      <c r="AC14361">
        <v>24675</v>
      </c>
      <c r="AD14361">
        <v>31.671875</v>
      </c>
      <c r="AE14361">
        <v>3.0610319370000001</v>
      </c>
      <c r="AF14361">
        <v>3011899.3139999998</v>
      </c>
      <c r="AG14361" t="s">
        <v>4774</v>
      </c>
      <c r="AH14361" t="s">
        <v>5257</v>
      </c>
      <c r="AI14361" t="s">
        <v>5277</v>
      </c>
      <c r="AJ14361">
        <v>1612169</v>
      </c>
      <c r="AK14361">
        <v>782333</v>
      </c>
      <c r="AL14361">
        <v>671174</v>
      </c>
      <c r="AM14361">
        <v>13207</v>
      </c>
      <c r="AN14361">
        <v>829836</v>
      </c>
      <c r="AO14361">
        <v>145455</v>
      </c>
      <c r="AP14361">
        <v>799807</v>
      </c>
      <c r="AQ14361">
        <v>222811</v>
      </c>
      <c r="AR14361">
        <v>357679</v>
      </c>
      <c r="AS14361">
        <v>313619</v>
      </c>
    </row>
    <row r="14362" spans="1:45">
      <c r="A14362" t="s">
        <v>1841</v>
      </c>
      <c r="B14362">
        <v>2011</v>
      </c>
      <c r="C14362">
        <v>17040</v>
      </c>
      <c r="D14362">
        <v>2161</v>
      </c>
      <c r="E14362">
        <v>0</v>
      </c>
      <c r="F14362">
        <v>5714</v>
      </c>
      <c r="G14362">
        <v>19662</v>
      </c>
      <c r="H14362">
        <v>453147</v>
      </c>
      <c r="K14362">
        <v>317833</v>
      </c>
      <c r="N14362">
        <v>135314</v>
      </c>
      <c r="O14362">
        <v>8.17920275</v>
      </c>
      <c r="P14362">
        <v>17.55</v>
      </c>
      <c r="R14362">
        <v>34742</v>
      </c>
      <c r="T14362">
        <v>14545</v>
      </c>
      <c r="U14362">
        <v>12</v>
      </c>
      <c r="V14362">
        <v>0</v>
      </c>
      <c r="W14362">
        <v>14149</v>
      </c>
      <c r="X14362">
        <v>44525</v>
      </c>
      <c r="Y14362">
        <v>0.52204679300000001</v>
      </c>
      <c r="AA14362">
        <v>3.1741248980000001</v>
      </c>
      <c r="AD14362">
        <v>117</v>
      </c>
      <c r="AG14362" t="s">
        <v>4774</v>
      </c>
      <c r="AH14362" t="s">
        <v>5268</v>
      </c>
      <c r="AI14362" t="s">
        <v>5277</v>
      </c>
      <c r="AJ14362">
        <v>43976</v>
      </c>
      <c r="AL14362">
        <v>23383</v>
      </c>
      <c r="AM14362">
        <v>0</v>
      </c>
      <c r="AN14362">
        <v>20593</v>
      </c>
      <c r="AO14362">
        <v>20593</v>
      </c>
      <c r="AP14362">
        <v>3329</v>
      </c>
      <c r="AQ14362">
        <v>388737</v>
      </c>
      <c r="AR14362">
        <v>13783</v>
      </c>
      <c r="AS14362">
        <v>304050</v>
      </c>
    </row>
    <row r="14363" spans="1:45">
      <c r="A14363" t="s">
        <v>1841</v>
      </c>
      <c r="B14363">
        <v>2012</v>
      </c>
      <c r="C14363">
        <v>20226</v>
      </c>
      <c r="D14363">
        <v>-167</v>
      </c>
      <c r="E14363">
        <v>0</v>
      </c>
      <c r="F14363">
        <v>3761</v>
      </c>
      <c r="G14363">
        <v>23405</v>
      </c>
      <c r="H14363">
        <v>564779</v>
      </c>
      <c r="K14363">
        <v>442414</v>
      </c>
      <c r="N14363">
        <v>122365</v>
      </c>
      <c r="O14363">
        <v>9.1073979769999998</v>
      </c>
      <c r="P14363">
        <v>17.95</v>
      </c>
      <c r="Q14363">
        <v>10945.379000000001</v>
      </c>
      <c r="R14363">
        <v>40985</v>
      </c>
      <c r="T14363">
        <v>17570</v>
      </c>
      <c r="U14363">
        <v>12</v>
      </c>
      <c r="V14363">
        <v>0</v>
      </c>
      <c r="W14363">
        <v>16831</v>
      </c>
      <c r="X14363">
        <v>88346</v>
      </c>
      <c r="Y14363">
        <v>0.343615328</v>
      </c>
      <c r="Z14363">
        <v>11.17942101</v>
      </c>
      <c r="AA14363">
        <v>3.7445025890000001</v>
      </c>
      <c r="AD14363">
        <v>-448.75</v>
      </c>
      <c r="AE14363">
        <v>1.605602526</v>
      </c>
      <c r="AF14363">
        <v>196469.55309999999</v>
      </c>
      <c r="AG14363" t="s">
        <v>4774</v>
      </c>
      <c r="AH14363" t="s">
        <v>5268</v>
      </c>
      <c r="AI14363" t="s">
        <v>5277</v>
      </c>
      <c r="AJ14363">
        <v>51270</v>
      </c>
      <c r="AL14363">
        <v>27116</v>
      </c>
      <c r="AM14363">
        <v>0</v>
      </c>
      <c r="AN14363">
        <v>24154</v>
      </c>
      <c r="AO14363">
        <v>24154</v>
      </c>
      <c r="AP14363">
        <v>5546</v>
      </c>
      <c r="AQ14363">
        <v>468023</v>
      </c>
      <c r="AR14363">
        <v>58229</v>
      </c>
      <c r="AS14363">
        <v>384185</v>
      </c>
    </row>
    <row r="14364" spans="1:45">
      <c r="A14364" t="s">
        <v>1841</v>
      </c>
      <c r="B14364">
        <v>2013</v>
      </c>
      <c r="C14364">
        <v>24351</v>
      </c>
      <c r="D14364">
        <v>815</v>
      </c>
      <c r="E14364">
        <v>0</v>
      </c>
      <c r="F14364">
        <v>1527</v>
      </c>
      <c r="G14364">
        <v>19885</v>
      </c>
      <c r="H14364">
        <v>690525</v>
      </c>
      <c r="K14364">
        <v>507379</v>
      </c>
      <c r="N14364">
        <v>183146</v>
      </c>
      <c r="O14364">
        <v>9.8754854069999993</v>
      </c>
      <c r="P14364">
        <v>17.97</v>
      </c>
      <c r="Q14364">
        <v>14258.492</v>
      </c>
      <c r="R14364">
        <v>47890</v>
      </c>
      <c r="T14364">
        <v>24103</v>
      </c>
      <c r="U14364">
        <v>12</v>
      </c>
      <c r="V14364">
        <v>0</v>
      </c>
      <c r="W14364">
        <v>22827</v>
      </c>
      <c r="X14364">
        <v>138739</v>
      </c>
      <c r="Y14364">
        <v>0.122075632</v>
      </c>
      <c r="Z14364">
        <v>12.844556069999999</v>
      </c>
      <c r="AA14364">
        <v>3.8285540500000002</v>
      </c>
      <c r="AD14364">
        <v>-81.681818179999993</v>
      </c>
      <c r="AE14364">
        <v>1.3990210059999999</v>
      </c>
      <c r="AF14364">
        <v>256225.1012</v>
      </c>
      <c r="AG14364" t="s">
        <v>4774</v>
      </c>
      <c r="AH14364" t="s">
        <v>5268</v>
      </c>
      <c r="AI14364" t="s">
        <v>5277</v>
      </c>
      <c r="AJ14364">
        <v>61343</v>
      </c>
      <c r="AL14364">
        <v>36280</v>
      </c>
      <c r="AM14364">
        <v>0</v>
      </c>
      <c r="AN14364">
        <v>25063</v>
      </c>
      <c r="AO14364">
        <v>25063</v>
      </c>
      <c r="AP14364">
        <v>8546</v>
      </c>
      <c r="AQ14364">
        <v>561112</v>
      </c>
      <c r="AR14364">
        <v>60377</v>
      </c>
      <c r="AS14364">
        <v>447002</v>
      </c>
    </row>
    <row r="14365" spans="1:45">
      <c r="A14365" t="s">
        <v>1841</v>
      </c>
      <c r="B14365">
        <v>2014</v>
      </c>
      <c r="C14365">
        <v>26197</v>
      </c>
      <c r="D14365">
        <v>5868</v>
      </c>
      <c r="E14365">
        <v>0</v>
      </c>
      <c r="F14365">
        <v>-5902</v>
      </c>
      <c r="G14365">
        <v>28197</v>
      </c>
      <c r="H14365">
        <v>787794</v>
      </c>
      <c r="K14365">
        <v>531622</v>
      </c>
      <c r="N14365">
        <v>256172</v>
      </c>
      <c r="O14365">
        <v>10.27296443</v>
      </c>
      <c r="P14365">
        <v>17.170000000000002</v>
      </c>
      <c r="Q14365">
        <v>18928.421999999999</v>
      </c>
      <c r="R14365">
        <v>42051</v>
      </c>
      <c r="T14365">
        <v>29864</v>
      </c>
      <c r="U14365">
        <v>12</v>
      </c>
      <c r="V14365">
        <v>0</v>
      </c>
      <c r="W14365">
        <v>28864</v>
      </c>
      <c r="X14365">
        <v>122550</v>
      </c>
      <c r="Y14365">
        <v>-0.353839868</v>
      </c>
      <c r="Z14365">
        <v>11.49963795</v>
      </c>
      <c r="AA14365">
        <v>2.5210640930000001</v>
      </c>
      <c r="AD14365">
        <v>-28.147540979999999</v>
      </c>
      <c r="AE14365">
        <v>1.268682782</v>
      </c>
      <c r="AF14365">
        <v>325001.00569999998</v>
      </c>
      <c r="AG14365" t="s">
        <v>4774</v>
      </c>
      <c r="AH14365" t="s">
        <v>5268</v>
      </c>
      <c r="AI14365" t="s">
        <v>5277</v>
      </c>
      <c r="AJ14365">
        <v>73756</v>
      </c>
      <c r="AL14365">
        <v>60569</v>
      </c>
      <c r="AM14365">
        <v>0</v>
      </c>
      <c r="AN14365">
        <v>13187</v>
      </c>
      <c r="AO14365">
        <v>13187</v>
      </c>
      <c r="AP14365">
        <v>8599</v>
      </c>
      <c r="AQ14365">
        <v>630432</v>
      </c>
      <c r="AR14365">
        <v>29023</v>
      </c>
      <c r="AS14365">
        <v>502599</v>
      </c>
    </row>
    <row r="14366" spans="1:45">
      <c r="A14366" t="s">
        <v>1841</v>
      </c>
      <c r="B14366">
        <v>2015</v>
      </c>
      <c r="C14366">
        <v>28014</v>
      </c>
      <c r="D14366">
        <v>1309</v>
      </c>
      <c r="E14366">
        <v>0</v>
      </c>
      <c r="F14366">
        <v>3596</v>
      </c>
      <c r="G14366">
        <v>31487</v>
      </c>
      <c r="H14366">
        <v>833322</v>
      </c>
      <c r="K14366">
        <v>599451</v>
      </c>
      <c r="N14366">
        <v>233871</v>
      </c>
      <c r="O14366">
        <v>9.5618154010000005</v>
      </c>
      <c r="P14366">
        <v>14.59</v>
      </c>
      <c r="Q14366">
        <v>22065.673999999999</v>
      </c>
      <c r="R14366">
        <v>65589</v>
      </c>
      <c r="T14366">
        <v>36414</v>
      </c>
      <c r="U14366">
        <v>12</v>
      </c>
      <c r="V14366">
        <v>0</v>
      </c>
      <c r="W14366">
        <v>35288</v>
      </c>
      <c r="X14366">
        <v>77704</v>
      </c>
      <c r="Y14366">
        <v>0.17284297800000001</v>
      </c>
      <c r="Z14366">
        <v>10.598769839999999</v>
      </c>
      <c r="AA14366">
        <v>3.1525578639999998</v>
      </c>
      <c r="AD14366">
        <v>-208.42857140000001</v>
      </c>
      <c r="AE14366">
        <v>1.376563078</v>
      </c>
      <c r="AF14366">
        <v>321938.18369999999</v>
      </c>
      <c r="AG14366" t="s">
        <v>4774</v>
      </c>
      <c r="AH14366" t="s">
        <v>5268</v>
      </c>
      <c r="AI14366" t="s">
        <v>5277</v>
      </c>
      <c r="AJ14366">
        <v>83766</v>
      </c>
      <c r="AL14366">
        <v>53465</v>
      </c>
      <c r="AM14366">
        <v>0</v>
      </c>
      <c r="AN14366">
        <v>30301</v>
      </c>
      <c r="AO14366">
        <v>30301</v>
      </c>
      <c r="AP14366">
        <v>5152</v>
      </c>
      <c r="AQ14366">
        <v>668134</v>
      </c>
      <c r="AR14366">
        <v>68381</v>
      </c>
      <c r="AS14366">
        <v>531070</v>
      </c>
    </row>
    <row r="14367" spans="1:45">
      <c r="A14367" t="s">
        <v>1841</v>
      </c>
      <c r="B14367">
        <v>2016</v>
      </c>
      <c r="C14367">
        <v>25902</v>
      </c>
      <c r="D14367">
        <v>-1159</v>
      </c>
      <c r="E14367">
        <v>0</v>
      </c>
      <c r="F14367">
        <v>3958</v>
      </c>
      <c r="G14367">
        <v>41161</v>
      </c>
      <c r="H14367">
        <v>851742</v>
      </c>
      <c r="K14367">
        <v>611865</v>
      </c>
      <c r="N14367">
        <v>239877</v>
      </c>
      <c r="O14367">
        <v>14.414638099999999</v>
      </c>
      <c r="P14367">
        <v>20.100000000000001</v>
      </c>
      <c r="Q14367">
        <v>23748.303</v>
      </c>
      <c r="R14367">
        <v>68294</v>
      </c>
      <c r="T14367">
        <v>38611</v>
      </c>
      <c r="U14367">
        <v>12</v>
      </c>
      <c r="V14367">
        <v>0</v>
      </c>
      <c r="W14367">
        <v>37517</v>
      </c>
      <c r="X14367">
        <v>66514</v>
      </c>
      <c r="Y14367">
        <v>0.17424415800000001</v>
      </c>
      <c r="Z14367">
        <v>10.100721719999999</v>
      </c>
      <c r="AA14367">
        <v>3.0065261570000001</v>
      </c>
      <c r="AD14367">
        <v>-125.625</v>
      </c>
      <c r="AE14367">
        <v>1.9899402209999999</v>
      </c>
      <c r="AF14367">
        <v>477340.89030000003</v>
      </c>
      <c r="AG14367" t="s">
        <v>4774</v>
      </c>
      <c r="AH14367" t="s">
        <v>5268</v>
      </c>
      <c r="AI14367" t="s">
        <v>5277</v>
      </c>
      <c r="AJ14367">
        <v>86372</v>
      </c>
      <c r="AL14367">
        <v>55595</v>
      </c>
      <c r="AM14367">
        <v>0</v>
      </c>
      <c r="AN14367">
        <v>30777</v>
      </c>
      <c r="AO14367">
        <v>30777</v>
      </c>
      <c r="AP14367">
        <v>4658</v>
      </c>
      <c r="AQ14367">
        <v>690088</v>
      </c>
      <c r="AR14367">
        <v>102470</v>
      </c>
      <c r="AS14367">
        <v>509395</v>
      </c>
    </row>
    <row r="14368" spans="1:45">
      <c r="A14368" t="s">
        <v>1841</v>
      </c>
      <c r="B14368">
        <v>2017</v>
      </c>
      <c r="C14368">
        <v>24570</v>
      </c>
      <c r="D14368">
        <v>52</v>
      </c>
      <c r="E14368">
        <v>0</v>
      </c>
      <c r="F14368">
        <v>5937</v>
      </c>
      <c r="G14368">
        <v>46842</v>
      </c>
      <c r="H14368">
        <v>928454</v>
      </c>
      <c r="K14368">
        <v>661656</v>
      </c>
      <c r="N14368">
        <v>266798</v>
      </c>
      <c r="O14368">
        <v>16.20283337</v>
      </c>
      <c r="P14368">
        <v>21.06</v>
      </c>
      <c r="Q14368">
        <v>27705.664000000001</v>
      </c>
      <c r="R14368">
        <v>69257</v>
      </c>
      <c r="T14368">
        <v>43558</v>
      </c>
      <c r="U14368">
        <v>12</v>
      </c>
      <c r="V14368">
        <v>0</v>
      </c>
      <c r="W14368">
        <v>42795</v>
      </c>
      <c r="X14368">
        <v>100695</v>
      </c>
      <c r="Y14368">
        <v>0.22821641400000001</v>
      </c>
      <c r="Z14368">
        <v>9.6296555099999992</v>
      </c>
      <c r="AA14368">
        <v>2.662217311</v>
      </c>
      <c r="AD14368">
        <v>-110.8421053</v>
      </c>
      <c r="AE14368">
        <v>2.186977728</v>
      </c>
      <c r="AF14368">
        <v>583481.28379999998</v>
      </c>
      <c r="AG14368" t="s">
        <v>4774</v>
      </c>
      <c r="AH14368" t="s">
        <v>5268</v>
      </c>
      <c r="AI14368" t="s">
        <v>5277</v>
      </c>
      <c r="AJ14368">
        <v>94799</v>
      </c>
      <c r="AL14368">
        <v>68337</v>
      </c>
      <c r="AM14368">
        <v>0</v>
      </c>
      <c r="AN14368">
        <v>26462</v>
      </c>
      <c r="AO14368">
        <v>26462</v>
      </c>
      <c r="AP14368">
        <v>6683</v>
      </c>
      <c r="AQ14368">
        <v>744436</v>
      </c>
      <c r="AR14368">
        <v>119029</v>
      </c>
      <c r="AS14368">
        <v>542627</v>
      </c>
    </row>
    <row r="14369" spans="1:45">
      <c r="A14369" t="s">
        <v>1841</v>
      </c>
      <c r="B14369">
        <v>2018</v>
      </c>
      <c r="C14369">
        <v>26172</v>
      </c>
      <c r="D14369">
        <v>72</v>
      </c>
      <c r="E14369">
        <v>0</v>
      </c>
      <c r="F14369">
        <v>12320</v>
      </c>
      <c r="G14369">
        <v>55599</v>
      </c>
      <c r="H14369">
        <v>938775</v>
      </c>
      <c r="K14369">
        <v>684356</v>
      </c>
      <c r="N14369">
        <v>254419</v>
      </c>
      <c r="O14369">
        <v>14.935644610000001</v>
      </c>
      <c r="P14369">
        <v>17.920000000000002</v>
      </c>
      <c r="Q14369">
        <v>28987.512999999999</v>
      </c>
      <c r="R14369">
        <v>83281</v>
      </c>
      <c r="T14369">
        <v>48317</v>
      </c>
      <c r="U14369">
        <v>12</v>
      </c>
      <c r="V14369">
        <v>0</v>
      </c>
      <c r="W14369">
        <v>47620</v>
      </c>
      <c r="X14369">
        <v>33846</v>
      </c>
      <c r="Y14369">
        <v>0.43236539200000002</v>
      </c>
      <c r="Z14369">
        <v>8.6155028199999997</v>
      </c>
      <c r="AA14369">
        <v>2.9227128429999998</v>
      </c>
      <c r="AD14369">
        <v>597.33333330000005</v>
      </c>
      <c r="AE14369">
        <v>2.0799548059999999</v>
      </c>
      <c r="AF14369">
        <v>519456.23300000001</v>
      </c>
      <c r="AG14369" t="s">
        <v>4774</v>
      </c>
      <c r="AH14369" t="s">
        <v>5268</v>
      </c>
      <c r="AI14369" t="s">
        <v>5277</v>
      </c>
      <c r="AJ14369">
        <v>106798</v>
      </c>
      <c r="AL14369">
        <v>71137</v>
      </c>
      <c r="AM14369">
        <v>0</v>
      </c>
      <c r="AN14369">
        <v>35661</v>
      </c>
      <c r="AO14369">
        <v>35661</v>
      </c>
      <c r="AP14369">
        <v>6591</v>
      </c>
      <c r="AQ14369">
        <v>768392</v>
      </c>
      <c r="AR14369">
        <v>118297</v>
      </c>
      <c r="AS14369">
        <v>566059</v>
      </c>
    </row>
    <row r="14370" spans="1:45">
      <c r="A14370" t="s">
        <v>1841</v>
      </c>
      <c r="B14370">
        <v>2019</v>
      </c>
      <c r="C14370">
        <v>28279</v>
      </c>
      <c r="D14370">
        <v>712</v>
      </c>
      <c r="E14370">
        <v>0</v>
      </c>
      <c r="F14370">
        <v>9628</v>
      </c>
      <c r="G14370">
        <v>60194</v>
      </c>
      <c r="H14370">
        <v>1039508</v>
      </c>
      <c r="K14370">
        <v>828471</v>
      </c>
      <c r="N14370">
        <v>211037</v>
      </c>
      <c r="O14370">
        <v>19.52745174</v>
      </c>
      <c r="P14370">
        <v>21.86</v>
      </c>
      <c r="Q14370">
        <v>31229.156999999999</v>
      </c>
      <c r="R14370">
        <v>86195</v>
      </c>
      <c r="T14370">
        <v>52296</v>
      </c>
      <c r="U14370">
        <v>12</v>
      </c>
      <c r="V14370">
        <v>0</v>
      </c>
      <c r="W14370">
        <v>52039</v>
      </c>
      <c r="X14370">
        <v>133107</v>
      </c>
      <c r="Y14370">
        <v>0.31774331500000003</v>
      </c>
      <c r="Z14370">
        <v>6.6647332170000002</v>
      </c>
      <c r="AA14370">
        <v>2.8446079210000002</v>
      </c>
      <c r="AD14370">
        <v>-136.625</v>
      </c>
      <c r="AE14370">
        <v>3.2799512430000002</v>
      </c>
      <c r="AF14370">
        <v>682669.37199999997</v>
      </c>
      <c r="AG14370" t="s">
        <v>4774</v>
      </c>
      <c r="AH14370" t="s">
        <v>5268</v>
      </c>
      <c r="AI14370" t="s">
        <v>5277</v>
      </c>
      <c r="AJ14370">
        <v>114387</v>
      </c>
      <c r="AL14370">
        <v>80231</v>
      </c>
      <c r="AM14370">
        <v>0</v>
      </c>
      <c r="AN14370">
        <v>34156</v>
      </c>
      <c r="AO14370">
        <v>34156</v>
      </c>
      <c r="AP14370">
        <v>6849</v>
      </c>
      <c r="AQ14370">
        <v>849455</v>
      </c>
      <c r="AR14370">
        <v>201877</v>
      </c>
      <c r="AS14370">
        <v>626594</v>
      </c>
    </row>
    <row r="14371" spans="1:45">
      <c r="A14371" t="s">
        <v>1841</v>
      </c>
      <c r="B14371">
        <v>2020</v>
      </c>
      <c r="C14371">
        <v>26803</v>
      </c>
      <c r="D14371">
        <v>395</v>
      </c>
      <c r="E14371">
        <v>0</v>
      </c>
      <c r="F14371">
        <v>14938</v>
      </c>
      <c r="G14371">
        <v>65494</v>
      </c>
      <c r="H14371">
        <v>1097908</v>
      </c>
      <c r="K14371">
        <v>881871</v>
      </c>
      <c r="N14371">
        <v>216037</v>
      </c>
      <c r="O14371">
        <v>17.65575321</v>
      </c>
      <c r="P14371">
        <v>18</v>
      </c>
      <c r="Q14371">
        <v>34268.296999999999</v>
      </c>
      <c r="R14371">
        <v>88721</v>
      </c>
      <c r="T14371">
        <v>55082</v>
      </c>
      <c r="U14371">
        <v>12</v>
      </c>
      <c r="V14371">
        <v>0</v>
      </c>
      <c r="W14371">
        <v>55424</v>
      </c>
      <c r="X14371">
        <v>98757</v>
      </c>
      <c r="Y14371">
        <v>0.44318385100000002</v>
      </c>
      <c r="Z14371">
        <v>6.2209977930000004</v>
      </c>
      <c r="AA14371">
        <v>2.63219403</v>
      </c>
      <c r="AD14371">
        <v>200</v>
      </c>
      <c r="AE14371">
        <v>2.8934265209999999</v>
      </c>
      <c r="AF14371">
        <v>616829.34600000002</v>
      </c>
      <c r="AG14371" t="s">
        <v>4774</v>
      </c>
      <c r="AH14371" t="s">
        <v>5268</v>
      </c>
      <c r="AI14371" t="s">
        <v>5277</v>
      </c>
      <c r="AJ14371">
        <v>133152</v>
      </c>
      <c r="AL14371">
        <v>99855</v>
      </c>
      <c r="AM14371">
        <v>0</v>
      </c>
      <c r="AN14371">
        <v>33297</v>
      </c>
      <c r="AO14371">
        <v>33297</v>
      </c>
      <c r="AP14371">
        <v>11016</v>
      </c>
      <c r="AQ14371">
        <v>900215</v>
      </c>
      <c r="AR14371">
        <v>213179</v>
      </c>
      <c r="AS14371">
        <v>668692</v>
      </c>
    </row>
    <row r="14372" spans="1:45">
      <c r="A14372" t="s">
        <v>1842</v>
      </c>
      <c r="B14372">
        <v>2010</v>
      </c>
      <c r="C14372">
        <v>-415000</v>
      </c>
      <c r="D14372">
        <v>0</v>
      </c>
      <c r="E14372">
        <v>2291000</v>
      </c>
      <c r="F14372">
        <v>8505000</v>
      </c>
      <c r="G14372">
        <v>11081000</v>
      </c>
      <c r="H14372">
        <v>57851000</v>
      </c>
      <c r="I14372">
        <v>4252000</v>
      </c>
      <c r="J14372">
        <v>0</v>
      </c>
      <c r="K14372">
        <v>11610000</v>
      </c>
      <c r="L14372">
        <v>483000</v>
      </c>
      <c r="M14372">
        <v>3465000</v>
      </c>
      <c r="N14372">
        <v>46241000</v>
      </c>
      <c r="O14372">
        <v>297.27283790000001</v>
      </c>
      <c r="P14372">
        <v>593.97</v>
      </c>
      <c r="Q14372">
        <v>319775.114</v>
      </c>
      <c r="R14372">
        <v>11777000</v>
      </c>
      <c r="S14372">
        <v>-1960000</v>
      </c>
      <c r="T14372">
        <v>1396000</v>
      </c>
      <c r="U14372">
        <v>12</v>
      </c>
      <c r="X14372">
        <v>13041000</v>
      </c>
      <c r="Y14372">
        <v>26.69813503</v>
      </c>
      <c r="Z14372">
        <v>144.60474869999999</v>
      </c>
      <c r="AA14372">
        <v>36.96930467</v>
      </c>
      <c r="AB14372">
        <v>31566000</v>
      </c>
      <c r="AC14372">
        <v>5085000</v>
      </c>
      <c r="AD14372">
        <v>22.575826679999999</v>
      </c>
      <c r="AE14372">
        <v>4.1075414559999999</v>
      </c>
      <c r="AF14372">
        <v>189936824.5</v>
      </c>
      <c r="AG14372" t="s">
        <v>4967</v>
      </c>
      <c r="AH14372" t="s">
        <v>5258</v>
      </c>
      <c r="AI14372" t="s">
        <v>5277</v>
      </c>
      <c r="AJ14372">
        <v>29321000</v>
      </c>
      <c r="AK14372">
        <v>10417000</v>
      </c>
      <c r="AL14372">
        <v>8523000</v>
      </c>
      <c r="AM14372">
        <v>0</v>
      </c>
      <c r="AN14372">
        <v>18904000</v>
      </c>
      <c r="AO14372">
        <v>10381000</v>
      </c>
      <c r="AP14372">
        <v>41562000</v>
      </c>
      <c r="AQ14372">
        <v>7759000</v>
      </c>
      <c r="AR14372">
        <v>9996000</v>
      </c>
      <c r="AS14372">
        <v>0</v>
      </c>
    </row>
    <row r="14373" spans="1:45">
      <c r="A14373" t="s">
        <v>1842</v>
      </c>
      <c r="B14373">
        <v>2011</v>
      </c>
      <c r="C14373">
        <v>-584000</v>
      </c>
      <c r="D14373">
        <v>0</v>
      </c>
      <c r="E14373">
        <v>2589000</v>
      </c>
      <c r="F14373">
        <v>9737000</v>
      </c>
      <c r="G14373">
        <v>14565000</v>
      </c>
      <c r="H14373">
        <v>72574000</v>
      </c>
      <c r="I14373">
        <v>5427000</v>
      </c>
      <c r="J14373">
        <v>0</v>
      </c>
      <c r="K14373">
        <v>14429000</v>
      </c>
      <c r="L14373">
        <v>588000</v>
      </c>
      <c r="M14373">
        <v>1218000</v>
      </c>
      <c r="N14373">
        <v>58145000</v>
      </c>
      <c r="O14373">
        <v>323.26300309999999</v>
      </c>
      <c r="P14373">
        <v>645.9</v>
      </c>
      <c r="Q14373">
        <v>323887.49099999998</v>
      </c>
      <c r="R14373">
        <v>13593000</v>
      </c>
      <c r="S14373">
        <v>-4122000</v>
      </c>
      <c r="T14373">
        <v>1851000</v>
      </c>
      <c r="U14373">
        <v>12</v>
      </c>
      <c r="X14373">
        <v>18687000</v>
      </c>
      <c r="Y14373">
        <v>30.206109000000001</v>
      </c>
      <c r="Z14373">
        <v>179.52221560000001</v>
      </c>
      <c r="AA14373">
        <v>42.168187289999999</v>
      </c>
      <c r="AB14373">
        <v>43845000</v>
      </c>
      <c r="AC14373">
        <v>3438000</v>
      </c>
      <c r="AD14373">
        <v>21.703629029999998</v>
      </c>
      <c r="AE14373">
        <v>3.597883403</v>
      </c>
      <c r="AF14373">
        <v>209198930.40000001</v>
      </c>
      <c r="AG14373" t="s">
        <v>4967</v>
      </c>
      <c r="AH14373" t="s">
        <v>5258</v>
      </c>
      <c r="AI14373" t="s">
        <v>5277</v>
      </c>
      <c r="AJ14373">
        <v>37905000</v>
      </c>
      <c r="AK14373">
        <v>13188000</v>
      </c>
      <c r="AL14373">
        <v>12475000</v>
      </c>
      <c r="AM14373">
        <v>500000</v>
      </c>
      <c r="AN14373">
        <v>24717000</v>
      </c>
      <c r="AO14373">
        <v>11742000</v>
      </c>
      <c r="AP14373">
        <v>52758000</v>
      </c>
      <c r="AQ14373">
        <v>9603000</v>
      </c>
      <c r="AR14373">
        <v>8913000</v>
      </c>
      <c r="AS14373">
        <v>2986000</v>
      </c>
    </row>
    <row r="14374" spans="1:45">
      <c r="A14374" t="s">
        <v>1842</v>
      </c>
      <c r="B14374">
        <v>2012</v>
      </c>
      <c r="C14374">
        <v>-626000</v>
      </c>
      <c r="D14374">
        <v>0</v>
      </c>
      <c r="E14374">
        <v>2598000</v>
      </c>
      <c r="F14374">
        <v>10737000</v>
      </c>
      <c r="G14374">
        <v>16619000</v>
      </c>
      <c r="H14374">
        <v>93798000</v>
      </c>
      <c r="I14374">
        <v>7885000</v>
      </c>
      <c r="J14374">
        <v>505000</v>
      </c>
      <c r="K14374">
        <v>22083000</v>
      </c>
      <c r="L14374">
        <v>2012000</v>
      </c>
      <c r="M14374">
        <v>2549000</v>
      </c>
      <c r="N14374">
        <v>71715000</v>
      </c>
      <c r="O14374">
        <v>354.0327964</v>
      </c>
      <c r="P14374">
        <v>707.38</v>
      </c>
      <c r="Q14374">
        <v>328594.19199999998</v>
      </c>
      <c r="R14374">
        <v>15722000</v>
      </c>
      <c r="S14374">
        <v>3897000</v>
      </c>
      <c r="T14374">
        <v>2962000</v>
      </c>
      <c r="U14374">
        <v>12</v>
      </c>
      <c r="X14374">
        <v>12722000</v>
      </c>
      <c r="Y14374">
        <v>32.886728980000001</v>
      </c>
      <c r="Z14374">
        <v>218.2479233</v>
      </c>
      <c r="AA14374">
        <v>48.155458039999999</v>
      </c>
      <c r="AB14374">
        <v>46117000</v>
      </c>
      <c r="AC14374">
        <v>3273000</v>
      </c>
      <c r="AD14374">
        <v>21.893531410000001</v>
      </c>
      <c r="AE14374">
        <v>3.2411763169999999</v>
      </c>
      <c r="AF14374">
        <v>232440959.5</v>
      </c>
      <c r="AG14374" t="s">
        <v>4967</v>
      </c>
      <c r="AH14374" t="s">
        <v>5258</v>
      </c>
      <c r="AI14374" t="s">
        <v>5277</v>
      </c>
      <c r="AJ14374">
        <v>50175000</v>
      </c>
      <c r="AK14374">
        <v>20634000</v>
      </c>
      <c r="AL14374">
        <v>16781000</v>
      </c>
      <c r="AM14374">
        <v>0</v>
      </c>
      <c r="AN14374">
        <v>29541000</v>
      </c>
      <c r="AO14374">
        <v>12760000</v>
      </c>
      <c r="AP14374">
        <v>60454000</v>
      </c>
      <c r="AQ14374">
        <v>11854000</v>
      </c>
      <c r="AR14374">
        <v>14337000</v>
      </c>
      <c r="AS14374">
        <v>2988000</v>
      </c>
    </row>
    <row r="14375" spans="1:45">
      <c r="A14375" t="s">
        <v>1842</v>
      </c>
      <c r="B14375">
        <v>2013</v>
      </c>
      <c r="C14375">
        <v>-530000</v>
      </c>
      <c r="D14375">
        <v>0</v>
      </c>
      <c r="E14375">
        <v>2282000</v>
      </c>
      <c r="F14375">
        <v>12920000</v>
      </c>
      <c r="G14375">
        <v>18659000</v>
      </c>
      <c r="H14375">
        <v>110920000</v>
      </c>
      <c r="I14375">
        <v>8882000</v>
      </c>
      <c r="J14375">
        <v>426000</v>
      </c>
      <c r="K14375">
        <v>23611000</v>
      </c>
      <c r="L14375">
        <v>2453000</v>
      </c>
      <c r="M14375">
        <v>3009000</v>
      </c>
      <c r="N14375">
        <v>87309000</v>
      </c>
      <c r="O14375">
        <v>560.89809609999998</v>
      </c>
      <c r="P14375">
        <v>1120.71</v>
      </c>
      <c r="Q14375">
        <v>334087.40899999999</v>
      </c>
      <c r="R14375">
        <v>17905000</v>
      </c>
      <c r="S14375">
        <v>5279000</v>
      </c>
      <c r="T14375">
        <v>3939000</v>
      </c>
      <c r="U14375">
        <v>12</v>
      </c>
      <c r="X14375">
        <v>13380000</v>
      </c>
      <c r="Y14375">
        <v>38.92957019</v>
      </c>
      <c r="Z14375">
        <v>261.33579909999997</v>
      </c>
      <c r="AA14375">
        <v>53.949996460000001</v>
      </c>
      <c r="AB14375">
        <v>56978000</v>
      </c>
      <c r="AC14375">
        <v>7358000</v>
      </c>
      <c r="AD14375">
        <v>29.391817469999999</v>
      </c>
      <c r="AE14375">
        <v>4.2883906600000001</v>
      </c>
      <c r="AF14375">
        <v>374415100.10000002</v>
      </c>
      <c r="AG14375" t="s">
        <v>4967</v>
      </c>
      <c r="AH14375" t="s">
        <v>5258</v>
      </c>
      <c r="AI14375" t="s">
        <v>5277</v>
      </c>
      <c r="AJ14375">
        <v>59825000</v>
      </c>
      <c r="AK14375">
        <v>25858000</v>
      </c>
      <c r="AL14375">
        <v>20001000</v>
      </c>
      <c r="AM14375">
        <v>0</v>
      </c>
      <c r="AN14375">
        <v>33967000</v>
      </c>
      <c r="AO14375">
        <v>13966000</v>
      </c>
      <c r="AP14375">
        <v>72886000</v>
      </c>
      <c r="AQ14375">
        <v>16524000</v>
      </c>
      <c r="AR14375">
        <v>15908000</v>
      </c>
      <c r="AS14375">
        <v>2236000</v>
      </c>
    </row>
    <row r="14376" spans="1:45">
      <c r="A14376" t="s">
        <v>1842</v>
      </c>
      <c r="B14376">
        <v>2014</v>
      </c>
      <c r="C14376">
        <v>-763000</v>
      </c>
      <c r="D14376">
        <v>0</v>
      </c>
      <c r="E14376">
        <v>3331000</v>
      </c>
      <c r="F14376">
        <v>14444000</v>
      </c>
      <c r="G14376">
        <v>22376000</v>
      </c>
      <c r="H14376">
        <v>131133000</v>
      </c>
      <c r="I14376">
        <v>9383000</v>
      </c>
      <c r="J14376">
        <v>0</v>
      </c>
      <c r="K14376">
        <v>26633000</v>
      </c>
      <c r="L14376">
        <v>1715000</v>
      </c>
      <c r="M14376">
        <v>2009000</v>
      </c>
      <c r="N14376">
        <v>104500000</v>
      </c>
      <c r="O14376">
        <v>530.66</v>
      </c>
      <c r="P14376">
        <v>530.66</v>
      </c>
      <c r="Q14376">
        <v>678365.65399999998</v>
      </c>
      <c r="R14376">
        <v>21475000</v>
      </c>
      <c r="S14376">
        <v>-82000</v>
      </c>
      <c r="T14376">
        <v>4979000</v>
      </c>
      <c r="U14376">
        <v>12</v>
      </c>
      <c r="X14376">
        <v>22458000</v>
      </c>
      <c r="Y14376">
        <v>24.469780969999999</v>
      </c>
      <c r="Z14376">
        <v>154.0467142</v>
      </c>
      <c r="AA14376">
        <v>36.381095700000003</v>
      </c>
      <c r="AB14376">
        <v>63880000</v>
      </c>
      <c r="AC14376">
        <v>10959000</v>
      </c>
      <c r="AD14376">
        <v>25.245480499999999</v>
      </c>
      <c r="AE14376">
        <v>3.4447992150000002</v>
      </c>
      <c r="AF14376">
        <v>358535932.60000002</v>
      </c>
      <c r="AG14376" t="s">
        <v>4967</v>
      </c>
      <c r="AH14376" t="s">
        <v>5258</v>
      </c>
      <c r="AI14376" t="s">
        <v>5277</v>
      </c>
      <c r="AJ14376">
        <v>66001000</v>
      </c>
      <c r="AK14376">
        <v>25691000</v>
      </c>
      <c r="AL14376">
        <v>23814000</v>
      </c>
      <c r="AM14376">
        <v>0</v>
      </c>
      <c r="AN14376">
        <v>40310000</v>
      </c>
      <c r="AO14376">
        <v>16496000</v>
      </c>
      <c r="AP14376">
        <v>80685000</v>
      </c>
      <c r="AQ14376">
        <v>23883000</v>
      </c>
      <c r="AR14376">
        <v>16805000</v>
      </c>
      <c r="AS14376">
        <v>3228000</v>
      </c>
    </row>
    <row r="14377" spans="1:45">
      <c r="A14377" t="s">
        <v>1842</v>
      </c>
      <c r="B14377">
        <v>2015</v>
      </c>
      <c r="C14377">
        <v>0</v>
      </c>
      <c r="D14377">
        <v>291000</v>
      </c>
      <c r="E14377">
        <v>3303000</v>
      </c>
      <c r="F14377">
        <v>16348000</v>
      </c>
      <c r="G14377">
        <v>26024000</v>
      </c>
      <c r="H14377">
        <v>147461000</v>
      </c>
      <c r="I14377">
        <v>11556000</v>
      </c>
      <c r="J14377">
        <v>0</v>
      </c>
      <c r="K14377">
        <v>27130000</v>
      </c>
      <c r="L14377">
        <v>1931000</v>
      </c>
      <c r="M14377">
        <v>3225000</v>
      </c>
      <c r="N14377">
        <v>120331000</v>
      </c>
      <c r="O14377">
        <v>778.01</v>
      </c>
      <c r="P14377">
        <v>778.01</v>
      </c>
      <c r="Q14377">
        <v>687725.16399999999</v>
      </c>
      <c r="R14377">
        <v>24423000</v>
      </c>
      <c r="S14377">
        <v>2663000</v>
      </c>
      <c r="T14377">
        <v>5063000</v>
      </c>
      <c r="U14377">
        <v>12</v>
      </c>
      <c r="X14377">
        <v>23361000</v>
      </c>
      <c r="Y14377">
        <v>23.916222990000001</v>
      </c>
      <c r="Z14377">
        <v>174.9696046</v>
      </c>
      <c r="AA14377">
        <v>35.729502940000003</v>
      </c>
      <c r="AB14377">
        <v>70804000</v>
      </c>
      <c r="AC14377">
        <v>9915000</v>
      </c>
      <c r="AD14377">
        <v>34.063485110000002</v>
      </c>
      <c r="AE14377">
        <v>4.4465437410000002</v>
      </c>
      <c r="AF14377">
        <v>528447562.89999998</v>
      </c>
      <c r="AG14377" t="s">
        <v>4967</v>
      </c>
      <c r="AH14377" t="s">
        <v>5258</v>
      </c>
      <c r="AI14377" t="s">
        <v>5277</v>
      </c>
      <c r="AJ14377">
        <v>74989000</v>
      </c>
      <c r="AK14377">
        <v>28164000</v>
      </c>
      <c r="AL14377">
        <v>27465000</v>
      </c>
      <c r="AM14377">
        <v>0</v>
      </c>
      <c r="AN14377">
        <v>46825000</v>
      </c>
      <c r="AO14377">
        <v>19360000</v>
      </c>
      <c r="AP14377">
        <v>90114000</v>
      </c>
      <c r="AQ14377">
        <v>29016000</v>
      </c>
      <c r="AR14377">
        <v>19310000</v>
      </c>
      <c r="AS14377">
        <v>1995000</v>
      </c>
    </row>
    <row r="14378" spans="1:45">
      <c r="A14378" t="s">
        <v>1842</v>
      </c>
      <c r="B14378">
        <v>2016</v>
      </c>
      <c r="C14378">
        <v>0</v>
      </c>
      <c r="D14378">
        <v>434000</v>
      </c>
      <c r="E14378">
        <v>4672000</v>
      </c>
      <c r="F14378">
        <v>19478000</v>
      </c>
      <c r="G14378">
        <v>36036000</v>
      </c>
      <c r="H14378">
        <v>167497000</v>
      </c>
      <c r="I14378">
        <v>14137000</v>
      </c>
      <c r="J14378">
        <v>268000</v>
      </c>
      <c r="K14378">
        <v>28461000</v>
      </c>
      <c r="L14378">
        <v>2041000</v>
      </c>
      <c r="M14378">
        <v>0</v>
      </c>
      <c r="N14378">
        <v>139036000</v>
      </c>
      <c r="O14378">
        <v>792.45</v>
      </c>
      <c r="P14378">
        <v>792.45</v>
      </c>
      <c r="Q14378">
        <v>689238.58900000004</v>
      </c>
      <c r="R14378">
        <v>29860000</v>
      </c>
      <c r="S14378">
        <v>6849000</v>
      </c>
      <c r="T14378">
        <v>6144000</v>
      </c>
      <c r="U14378">
        <v>12</v>
      </c>
      <c r="X14378">
        <v>29187000</v>
      </c>
      <c r="Y14378">
        <v>28.323291430000001</v>
      </c>
      <c r="Z14378">
        <v>201.7240506</v>
      </c>
      <c r="AA14378">
        <v>43.419934390000002</v>
      </c>
      <c r="AB14378">
        <v>88652000</v>
      </c>
      <c r="AC14378">
        <v>9972000</v>
      </c>
      <c r="AD14378">
        <v>28.454219030000001</v>
      </c>
      <c r="AE14378">
        <v>3.9283863160000001</v>
      </c>
      <c r="AF14378">
        <v>539067897.70000005</v>
      </c>
      <c r="AG14378" t="s">
        <v>4967</v>
      </c>
      <c r="AH14378" t="s">
        <v>5258</v>
      </c>
      <c r="AI14378" t="s">
        <v>5277</v>
      </c>
      <c r="AJ14378">
        <v>90272000</v>
      </c>
      <c r="AK14378">
        <v>35138000</v>
      </c>
      <c r="AL14378">
        <v>31418000</v>
      </c>
      <c r="AM14378">
        <v>0</v>
      </c>
      <c r="AN14378">
        <v>55134000</v>
      </c>
      <c r="AO14378">
        <v>23716000</v>
      </c>
      <c r="AP14378">
        <v>105408000</v>
      </c>
      <c r="AQ14378">
        <v>34234000</v>
      </c>
      <c r="AR14378">
        <v>16756000</v>
      </c>
      <c r="AS14378">
        <v>3935000</v>
      </c>
    </row>
    <row r="14379" spans="1:45">
      <c r="A14379" t="s">
        <v>1842</v>
      </c>
      <c r="B14379">
        <v>2017</v>
      </c>
      <c r="C14379">
        <v>0</v>
      </c>
      <c r="D14379">
        <v>1047000</v>
      </c>
      <c r="E14379">
        <v>14531000</v>
      </c>
      <c r="F14379">
        <v>12662000</v>
      </c>
      <c r="G14379">
        <v>37091000</v>
      </c>
      <c r="H14379">
        <v>197295000</v>
      </c>
      <c r="I14379">
        <v>18336000</v>
      </c>
      <c r="J14379">
        <v>749000</v>
      </c>
      <c r="K14379">
        <v>44793000</v>
      </c>
      <c r="L14379">
        <v>3137000</v>
      </c>
      <c r="M14379">
        <v>0</v>
      </c>
      <c r="N14379">
        <v>152502000</v>
      </c>
      <c r="O14379">
        <v>1053.4000000000001</v>
      </c>
      <c r="P14379">
        <v>1053.4000000000001</v>
      </c>
      <c r="Q14379">
        <v>694802.11100000003</v>
      </c>
      <c r="R14379">
        <v>33061000</v>
      </c>
      <c r="S14379">
        <v>5690000</v>
      </c>
      <c r="T14379">
        <v>6915000</v>
      </c>
      <c r="U14379">
        <v>12</v>
      </c>
      <c r="X14379">
        <v>31401000</v>
      </c>
      <c r="Y14379">
        <v>18.286981279999999</v>
      </c>
      <c r="Z14379">
        <v>219.489834</v>
      </c>
      <c r="AA14379">
        <v>47.748056239999997</v>
      </c>
      <c r="AB14379">
        <v>100125000</v>
      </c>
      <c r="AC14379">
        <v>13085000</v>
      </c>
      <c r="AD14379">
        <v>58.522222220000003</v>
      </c>
      <c r="AE14379">
        <v>4.7993111150000001</v>
      </c>
      <c r="AF14379">
        <v>729458189.70000005</v>
      </c>
      <c r="AG14379" t="s">
        <v>4967</v>
      </c>
      <c r="AH14379" t="s">
        <v>5258</v>
      </c>
      <c r="AI14379" t="s">
        <v>5277</v>
      </c>
      <c r="AJ14379">
        <v>110855000</v>
      </c>
      <c r="AK14379">
        <v>45583000</v>
      </c>
      <c r="AL14379">
        <v>36390000</v>
      </c>
      <c r="AM14379">
        <v>2736000</v>
      </c>
      <c r="AN14379">
        <v>65272000</v>
      </c>
      <c r="AO14379">
        <v>26146000</v>
      </c>
      <c r="AP14379">
        <v>124308000</v>
      </c>
      <c r="AQ14379">
        <v>42383000</v>
      </c>
      <c r="AR14379">
        <v>24183000</v>
      </c>
      <c r="AS14379">
        <v>3969000</v>
      </c>
    </row>
    <row r="14380" spans="1:45">
      <c r="A14380" t="s">
        <v>1842</v>
      </c>
      <c r="B14380">
        <v>2018</v>
      </c>
      <c r="C14380">
        <v>0</v>
      </c>
      <c r="D14380">
        <v>8592000</v>
      </c>
      <c r="E14380">
        <v>4177000</v>
      </c>
      <c r="F14380">
        <v>30736000</v>
      </c>
      <c r="G14380">
        <v>47971000</v>
      </c>
      <c r="H14380">
        <v>232792000</v>
      </c>
      <c r="I14380">
        <v>20838000</v>
      </c>
      <c r="J14380">
        <v>1107000</v>
      </c>
      <c r="K14380">
        <v>55164000</v>
      </c>
      <c r="L14380">
        <v>4378000</v>
      </c>
      <c r="M14380">
        <v>0</v>
      </c>
      <c r="N14380">
        <v>177628000</v>
      </c>
      <c r="O14380">
        <v>1044.96</v>
      </c>
      <c r="P14380">
        <v>1044.96</v>
      </c>
      <c r="Q14380">
        <v>695465.99800000002</v>
      </c>
      <c r="R14380">
        <v>35356000</v>
      </c>
      <c r="S14380">
        <v>19467000</v>
      </c>
      <c r="T14380">
        <v>9035000</v>
      </c>
      <c r="U14380">
        <v>12</v>
      </c>
      <c r="X14380">
        <v>28504000</v>
      </c>
      <c r="Y14380">
        <v>44.211663180000002</v>
      </c>
      <c r="Z14380">
        <v>255.4086045</v>
      </c>
      <c r="AA14380">
        <v>50.857221610000003</v>
      </c>
      <c r="AB14380">
        <v>101056000</v>
      </c>
      <c r="AC14380">
        <v>25041000</v>
      </c>
      <c r="AD14380">
        <v>23.912128150000001</v>
      </c>
      <c r="AE14380">
        <v>4.0913265320000001</v>
      </c>
      <c r="AF14380">
        <v>723465248.60000002</v>
      </c>
      <c r="AG14380" t="s">
        <v>4967</v>
      </c>
      <c r="AH14380" t="s">
        <v>5258</v>
      </c>
      <c r="AI14380" t="s">
        <v>5277</v>
      </c>
      <c r="AJ14380">
        <v>136819008</v>
      </c>
      <c r="AK14380">
        <v>59549000</v>
      </c>
      <c r="AL14380">
        <v>45878000</v>
      </c>
      <c r="AM14380">
        <v>5071000</v>
      </c>
      <c r="AN14380">
        <v>77270008</v>
      </c>
      <c r="AO14380">
        <v>26321000</v>
      </c>
      <c r="AP14380">
        <v>135676000</v>
      </c>
      <c r="AQ14380">
        <v>59719000</v>
      </c>
      <c r="AR14380">
        <v>34620000</v>
      </c>
      <c r="AS14380">
        <v>4012000</v>
      </c>
    </row>
    <row r="14381" spans="1:45">
      <c r="A14381" t="s">
        <v>1842</v>
      </c>
      <c r="B14381">
        <v>2019</v>
      </c>
      <c r="C14381">
        <v>0</v>
      </c>
      <c r="D14381">
        <v>5394000</v>
      </c>
      <c r="E14381">
        <v>5282000</v>
      </c>
      <c r="F14381">
        <v>34343000</v>
      </c>
      <c r="G14381">
        <v>54520000</v>
      </c>
      <c r="H14381">
        <v>275909000</v>
      </c>
      <c r="I14381">
        <v>25326000</v>
      </c>
      <c r="J14381">
        <v>999000</v>
      </c>
      <c r="K14381">
        <v>74467000</v>
      </c>
      <c r="L14381">
        <v>5561000</v>
      </c>
      <c r="M14381">
        <v>0</v>
      </c>
      <c r="N14381">
        <v>201442000</v>
      </c>
      <c r="O14381">
        <v>1339.39</v>
      </c>
      <c r="P14381">
        <v>1339.39</v>
      </c>
      <c r="Q14381">
        <v>689687.44900000002</v>
      </c>
      <c r="R14381">
        <v>46012000</v>
      </c>
      <c r="S14381">
        <v>24440000</v>
      </c>
      <c r="T14381">
        <v>11781000</v>
      </c>
      <c r="U14381">
        <v>12</v>
      </c>
      <c r="X14381">
        <v>30080000</v>
      </c>
      <c r="Y14381">
        <v>49.525773899999997</v>
      </c>
      <c r="Z14381">
        <v>292.07723049999998</v>
      </c>
      <c r="AA14381">
        <v>66.353548279999998</v>
      </c>
      <c r="AB14381">
        <v>107357000</v>
      </c>
      <c r="AC14381">
        <v>23548000</v>
      </c>
      <c r="AD14381">
        <v>27.24552482</v>
      </c>
      <c r="AE14381">
        <v>4.5857391820000002</v>
      </c>
      <c r="AF14381">
        <v>922946257.29999995</v>
      </c>
      <c r="AG14381" t="s">
        <v>4967</v>
      </c>
      <c r="AH14381" t="s">
        <v>5258</v>
      </c>
      <c r="AI14381" t="s">
        <v>5277</v>
      </c>
      <c r="AJ14381">
        <v>161856992</v>
      </c>
      <c r="AK14381">
        <v>71896000</v>
      </c>
      <c r="AL14381">
        <v>54033000</v>
      </c>
      <c r="AM14381">
        <v>1697000</v>
      </c>
      <c r="AN14381">
        <v>89960992</v>
      </c>
      <c r="AO14381">
        <v>34231000</v>
      </c>
      <c r="AP14381">
        <v>152578000</v>
      </c>
      <c r="AQ14381">
        <v>73646000</v>
      </c>
      <c r="AR14381">
        <v>45221000</v>
      </c>
      <c r="AS14381">
        <v>14768000</v>
      </c>
    </row>
    <row r="14382" spans="1:45">
      <c r="A14382" t="s">
        <v>1842</v>
      </c>
      <c r="B14382">
        <v>2020</v>
      </c>
      <c r="C14382">
        <v>0</v>
      </c>
      <c r="D14382">
        <v>6858000</v>
      </c>
      <c r="E14382">
        <v>7813000</v>
      </c>
      <c r="F14382">
        <v>40269000</v>
      </c>
      <c r="G14382">
        <v>65124000</v>
      </c>
      <c r="H14382">
        <v>319616000</v>
      </c>
      <c r="I14382">
        <v>30930000</v>
      </c>
      <c r="J14382">
        <v>728000</v>
      </c>
      <c r="K14382">
        <v>97072000</v>
      </c>
      <c r="L14382">
        <v>5589000</v>
      </c>
      <c r="M14382">
        <v>0</v>
      </c>
      <c r="N14382">
        <v>222544000</v>
      </c>
      <c r="O14382">
        <v>1752.64</v>
      </c>
      <c r="P14382">
        <v>1752.64</v>
      </c>
      <c r="Q14382">
        <v>676426.272</v>
      </c>
      <c r="R14382">
        <v>54921000</v>
      </c>
      <c r="S14382">
        <v>32283000</v>
      </c>
      <c r="T14382">
        <v>13697000</v>
      </c>
      <c r="U14382">
        <v>12</v>
      </c>
      <c r="X14382">
        <v>32841000</v>
      </c>
      <c r="Y14382">
        <v>59.0114047</v>
      </c>
      <c r="Z14382">
        <v>328.99964</v>
      </c>
      <c r="AA14382">
        <v>80.482886530000002</v>
      </c>
      <c r="AB14382">
        <v>117462000</v>
      </c>
      <c r="AC14382">
        <v>22281000</v>
      </c>
      <c r="AD14382">
        <v>29.903429450000001</v>
      </c>
      <c r="AE14382">
        <v>5.3271790809999997</v>
      </c>
      <c r="AF14382">
        <v>1185246147</v>
      </c>
      <c r="AG14382" t="s">
        <v>4967</v>
      </c>
      <c r="AH14382" t="s">
        <v>5258</v>
      </c>
      <c r="AI14382" t="s">
        <v>5277</v>
      </c>
      <c r="AJ14382">
        <v>182527008</v>
      </c>
      <c r="AK14382">
        <v>84732000</v>
      </c>
      <c r="AL14382">
        <v>56571000</v>
      </c>
      <c r="AM14382">
        <v>0</v>
      </c>
      <c r="AN14382">
        <v>97795008</v>
      </c>
      <c r="AO14382">
        <v>41224000</v>
      </c>
      <c r="AP14382">
        <v>174296000</v>
      </c>
      <c r="AQ14382">
        <v>84749000</v>
      </c>
      <c r="AR14382">
        <v>56834000</v>
      </c>
      <c r="AS14382">
        <v>25078000</v>
      </c>
    </row>
    <row r="14383" spans="1:45">
      <c r="A14383" t="s">
        <v>1843</v>
      </c>
      <c r="B14383">
        <v>2011</v>
      </c>
      <c r="C14383">
        <v>0</v>
      </c>
      <c r="D14383">
        <v>2414</v>
      </c>
      <c r="E14383">
        <v>-12037</v>
      </c>
      <c r="F14383">
        <v>58369</v>
      </c>
      <c r="G14383">
        <v>42417</v>
      </c>
      <c r="H14383">
        <v>119595</v>
      </c>
      <c r="I14383">
        <v>14281</v>
      </c>
      <c r="J14383">
        <v>4243</v>
      </c>
      <c r="K14383">
        <v>32467</v>
      </c>
      <c r="L14383">
        <v>1691</v>
      </c>
      <c r="M14383">
        <v>0</v>
      </c>
      <c r="N14383">
        <v>87128</v>
      </c>
      <c r="O14383">
        <v>17.549832330000001</v>
      </c>
      <c r="P14383">
        <v>21.25</v>
      </c>
      <c r="Q14383">
        <v>52947.303</v>
      </c>
      <c r="R14383">
        <v>46530</v>
      </c>
      <c r="S14383">
        <v>33115</v>
      </c>
      <c r="T14383">
        <v>856</v>
      </c>
      <c r="U14383">
        <v>12</v>
      </c>
      <c r="X14383">
        <v>9302</v>
      </c>
      <c r="Y14383">
        <v>1.1017292750000001</v>
      </c>
      <c r="Z14383">
        <v>1.6455606810000001</v>
      </c>
      <c r="AA14383">
        <v>0.87826522900000004</v>
      </c>
      <c r="AB14383">
        <v>59341</v>
      </c>
      <c r="AC14383">
        <v>6325</v>
      </c>
      <c r="AD14383">
        <v>20.631067959999999</v>
      </c>
      <c r="AE14383">
        <v>12.913531689999999</v>
      </c>
      <c r="AF14383">
        <v>1125130.189</v>
      </c>
      <c r="AG14383" t="s">
        <v>4774</v>
      </c>
      <c r="AH14383" t="s">
        <v>5269</v>
      </c>
      <c r="AI14383" t="s">
        <v>5277</v>
      </c>
      <c r="AJ14383">
        <v>105163</v>
      </c>
      <c r="AK14383">
        <v>17957</v>
      </c>
      <c r="AL14383">
        <v>34962</v>
      </c>
      <c r="AM14383">
        <v>6570</v>
      </c>
      <c r="AN14383">
        <v>87206</v>
      </c>
      <c r="AO14383">
        <v>45674</v>
      </c>
      <c r="AP14383">
        <v>89527</v>
      </c>
      <c r="AQ14383">
        <v>10545</v>
      </c>
      <c r="AR14383">
        <v>30186</v>
      </c>
      <c r="AS14383">
        <v>0</v>
      </c>
    </row>
    <row r="14384" spans="1:45">
      <c r="A14384" t="s">
        <v>1843</v>
      </c>
      <c r="B14384">
        <v>2012</v>
      </c>
      <c r="C14384">
        <v>0</v>
      </c>
      <c r="D14384">
        <v>-2736</v>
      </c>
      <c r="E14384">
        <v>13297</v>
      </c>
      <c r="F14384">
        <v>33671</v>
      </c>
      <c r="G14384">
        <v>31204</v>
      </c>
      <c r="H14384">
        <v>105629</v>
      </c>
      <c r="I14384">
        <v>6349</v>
      </c>
      <c r="J14384">
        <v>7533</v>
      </c>
      <c r="K14384">
        <v>15815</v>
      </c>
      <c r="L14384">
        <v>3013</v>
      </c>
      <c r="M14384">
        <v>0</v>
      </c>
      <c r="N14384">
        <v>89814</v>
      </c>
      <c r="O14384">
        <v>13.13107889</v>
      </c>
      <c r="P14384">
        <v>15.41</v>
      </c>
      <c r="Q14384">
        <v>52679.368999999999</v>
      </c>
      <c r="R14384">
        <v>51244</v>
      </c>
      <c r="S14384">
        <v>23476</v>
      </c>
      <c r="T14384">
        <v>1540</v>
      </c>
      <c r="U14384">
        <v>12</v>
      </c>
      <c r="X14384">
        <v>7728</v>
      </c>
      <c r="Y14384">
        <v>0.63695984400000005</v>
      </c>
      <c r="Z14384">
        <v>1.7049179160000001</v>
      </c>
      <c r="AA14384">
        <v>0.96939117500000005</v>
      </c>
      <c r="AB14384">
        <v>45959</v>
      </c>
      <c r="AC14384">
        <v>4461</v>
      </c>
      <c r="AD14384">
        <v>25.68333333</v>
      </c>
      <c r="AE14384">
        <v>9.0385583129999993</v>
      </c>
      <c r="AF14384">
        <v>811789.07629999996</v>
      </c>
      <c r="AG14384" t="s">
        <v>4774</v>
      </c>
      <c r="AH14384" t="s">
        <v>5269</v>
      </c>
      <c r="AI14384" t="s">
        <v>5277</v>
      </c>
      <c r="AJ14384">
        <v>131794</v>
      </c>
      <c r="AK14384">
        <v>44021</v>
      </c>
      <c r="AL14384">
        <v>21515</v>
      </c>
      <c r="AM14384">
        <v>16554</v>
      </c>
      <c r="AN14384">
        <v>87773</v>
      </c>
      <c r="AO14384">
        <v>49704</v>
      </c>
      <c r="AP14384">
        <v>58984</v>
      </c>
      <c r="AQ14384">
        <v>14277</v>
      </c>
      <c r="AR14384">
        <v>13025</v>
      </c>
      <c r="AS14384">
        <v>0</v>
      </c>
    </row>
    <row r="14385" spans="1:45">
      <c r="A14385" t="s">
        <v>1843</v>
      </c>
      <c r="B14385">
        <v>2013</v>
      </c>
      <c r="C14385">
        <v>0</v>
      </c>
      <c r="D14385">
        <v>-1355</v>
      </c>
      <c r="E14385">
        <v>8890</v>
      </c>
      <c r="F14385">
        <v>85</v>
      </c>
      <c r="G14385">
        <v>6643</v>
      </c>
      <c r="H14385">
        <v>91969</v>
      </c>
      <c r="I14385">
        <v>2307</v>
      </c>
      <c r="J14385">
        <v>7468</v>
      </c>
      <c r="K14385">
        <v>16692</v>
      </c>
      <c r="L14385">
        <v>2873</v>
      </c>
      <c r="M14385">
        <v>1469</v>
      </c>
      <c r="N14385">
        <v>75277</v>
      </c>
      <c r="O14385">
        <v>4.0685973420000003</v>
      </c>
      <c r="P14385">
        <v>4.53</v>
      </c>
      <c r="Q14385">
        <v>53779.368999999999</v>
      </c>
      <c r="R14385">
        <v>12956</v>
      </c>
      <c r="S14385">
        <v>206</v>
      </c>
      <c r="T14385">
        <v>2626</v>
      </c>
      <c r="U14385">
        <v>12</v>
      </c>
      <c r="X14385">
        <v>6437</v>
      </c>
      <c r="Y14385">
        <v>1.599238E-3</v>
      </c>
      <c r="Z14385">
        <v>1.3997375089999999</v>
      </c>
      <c r="AA14385">
        <v>0.243761431</v>
      </c>
      <c r="AB14385">
        <v>33631</v>
      </c>
      <c r="AC14385">
        <v>6703</v>
      </c>
      <c r="AE14385">
        <v>3.2363210750000002</v>
      </c>
      <c r="AF14385">
        <v>243620.5416</v>
      </c>
      <c r="AG14385" t="s">
        <v>4774</v>
      </c>
      <c r="AH14385" t="s">
        <v>5269</v>
      </c>
      <c r="AI14385" t="s">
        <v>5277</v>
      </c>
      <c r="AJ14385">
        <v>125784</v>
      </c>
      <c r="AK14385">
        <v>67526</v>
      </c>
      <c r="AL14385">
        <v>25730</v>
      </c>
      <c r="AM14385">
        <v>22198</v>
      </c>
      <c r="AN14385">
        <v>58258</v>
      </c>
      <c r="AO14385">
        <v>10330</v>
      </c>
      <c r="AP14385">
        <v>45049</v>
      </c>
      <c r="AQ14385">
        <v>18354</v>
      </c>
      <c r="AR14385">
        <v>11418</v>
      </c>
      <c r="AS14385">
        <v>2387</v>
      </c>
    </row>
    <row r="14386" spans="1:45">
      <c r="A14386" t="s">
        <v>1843</v>
      </c>
      <c r="B14386">
        <v>2014</v>
      </c>
      <c r="C14386">
        <v>0</v>
      </c>
      <c r="D14386">
        <v>-322</v>
      </c>
      <c r="E14386">
        <v>15021</v>
      </c>
      <c r="F14386">
        <v>16245</v>
      </c>
      <c r="G14386">
        <v>37653</v>
      </c>
      <c r="H14386">
        <v>111665</v>
      </c>
      <c r="I14386">
        <v>1416</v>
      </c>
      <c r="J14386">
        <v>7295</v>
      </c>
      <c r="K14386">
        <v>21589</v>
      </c>
      <c r="L14386">
        <v>3892</v>
      </c>
      <c r="M14386">
        <v>1498</v>
      </c>
      <c r="N14386">
        <v>90076</v>
      </c>
      <c r="O14386">
        <v>3.117529464</v>
      </c>
      <c r="P14386">
        <v>3.38</v>
      </c>
      <c r="Q14386">
        <v>54179.368999999999</v>
      </c>
      <c r="R14386">
        <v>36139</v>
      </c>
      <c r="S14386">
        <v>21036</v>
      </c>
      <c r="T14386">
        <v>4551</v>
      </c>
      <c r="U14386">
        <v>12</v>
      </c>
      <c r="X14386">
        <v>16617</v>
      </c>
      <c r="Y14386">
        <v>0.300378123</v>
      </c>
      <c r="Z14386">
        <v>1.662551662</v>
      </c>
      <c r="AA14386">
        <v>0.66822806899999998</v>
      </c>
      <c r="AB14386">
        <v>29338</v>
      </c>
      <c r="AC14386">
        <v>16135</v>
      </c>
      <c r="AD14386">
        <v>11.266666669999999</v>
      </c>
      <c r="AE14386">
        <v>2.0330195299999998</v>
      </c>
      <c r="AF14386">
        <v>183126.2672</v>
      </c>
      <c r="AG14386" t="s">
        <v>4774</v>
      </c>
      <c r="AH14386" t="s">
        <v>5269</v>
      </c>
      <c r="AI14386" t="s">
        <v>5277</v>
      </c>
      <c r="AJ14386">
        <v>115405</v>
      </c>
      <c r="AK14386">
        <v>64534</v>
      </c>
      <c r="AL14386">
        <v>19283</v>
      </c>
      <c r="AM14386">
        <v>0</v>
      </c>
      <c r="AN14386">
        <v>50871</v>
      </c>
      <c r="AO14386">
        <v>31588</v>
      </c>
      <c r="AP14386">
        <v>47100</v>
      </c>
      <c r="AQ14386">
        <v>32348</v>
      </c>
      <c r="AR14386">
        <v>17762</v>
      </c>
      <c r="AS14386">
        <v>834</v>
      </c>
    </row>
    <row r="14387" spans="1:45">
      <c r="A14387" t="s">
        <v>1843</v>
      </c>
      <c r="B14387">
        <v>2015</v>
      </c>
      <c r="C14387">
        <v>0</v>
      </c>
      <c r="D14387">
        <v>-2466</v>
      </c>
      <c r="E14387">
        <v>7391</v>
      </c>
      <c r="F14387">
        <v>3062</v>
      </c>
      <c r="G14387">
        <v>20170</v>
      </c>
      <c r="H14387">
        <v>106535</v>
      </c>
      <c r="I14387">
        <v>321</v>
      </c>
      <c r="J14387">
        <v>8753</v>
      </c>
      <c r="K14387">
        <v>17717</v>
      </c>
      <c r="L14387">
        <v>11600</v>
      </c>
      <c r="M14387">
        <v>842</v>
      </c>
      <c r="N14387">
        <v>88818</v>
      </c>
      <c r="O14387">
        <v>1.5987232060000001</v>
      </c>
      <c r="P14387">
        <v>1.66</v>
      </c>
      <c r="Q14387">
        <v>54179.368999999999</v>
      </c>
      <c r="R14387">
        <v>22016</v>
      </c>
      <c r="S14387">
        <v>-6478</v>
      </c>
      <c r="T14387">
        <v>9097</v>
      </c>
      <c r="U14387">
        <v>12</v>
      </c>
      <c r="X14387">
        <v>26648</v>
      </c>
      <c r="Y14387">
        <v>5.6515978000000001E-2</v>
      </c>
      <c r="Z14387">
        <v>1.6393324920000001</v>
      </c>
      <c r="AA14387">
        <v>0.406353939</v>
      </c>
      <c r="AB14387">
        <v>17716</v>
      </c>
      <c r="AC14387">
        <v>26685</v>
      </c>
      <c r="AD14387">
        <v>27.666666670000001</v>
      </c>
      <c r="AE14387">
        <v>1.0126072699999999</v>
      </c>
      <c r="AF14387">
        <v>89937.752540000001</v>
      </c>
      <c r="AG14387" t="s">
        <v>4774</v>
      </c>
      <c r="AH14387" t="s">
        <v>5269</v>
      </c>
      <c r="AI14387" t="s">
        <v>5277</v>
      </c>
      <c r="AJ14387">
        <v>92701</v>
      </c>
      <c r="AK14387">
        <v>62378</v>
      </c>
      <c r="AL14387">
        <v>17404</v>
      </c>
      <c r="AM14387">
        <v>0</v>
      </c>
      <c r="AN14387">
        <v>30323</v>
      </c>
      <c r="AO14387">
        <v>12919</v>
      </c>
      <c r="AP14387">
        <v>32618</v>
      </c>
      <c r="AQ14387">
        <v>51637</v>
      </c>
      <c r="AR14387">
        <v>14902</v>
      </c>
      <c r="AS14387">
        <v>0</v>
      </c>
    </row>
    <row r="14388" spans="1:45">
      <c r="A14388" t="s">
        <v>1843</v>
      </c>
      <c r="B14388">
        <v>2016</v>
      </c>
      <c r="C14388">
        <v>0</v>
      </c>
      <c r="D14388">
        <v>560</v>
      </c>
      <c r="E14388">
        <v>4759</v>
      </c>
      <c r="F14388">
        <v>4387</v>
      </c>
      <c r="G14388">
        <v>17899</v>
      </c>
      <c r="H14388">
        <v>118461</v>
      </c>
      <c r="I14388">
        <v>630</v>
      </c>
      <c r="J14388">
        <v>8946</v>
      </c>
      <c r="K14388">
        <v>11385</v>
      </c>
      <c r="L14388">
        <v>5383</v>
      </c>
      <c r="M14388">
        <v>0</v>
      </c>
      <c r="N14388">
        <v>107076</v>
      </c>
      <c r="O14388">
        <v>4.2248186539999999</v>
      </c>
      <c r="P14388">
        <v>4.3499999999999996</v>
      </c>
      <c r="Q14388">
        <v>56566.874000000003</v>
      </c>
      <c r="R14388">
        <v>21174</v>
      </c>
      <c r="S14388">
        <v>3197</v>
      </c>
      <c r="T14388">
        <v>12588</v>
      </c>
      <c r="U14388">
        <v>12</v>
      </c>
      <c r="X14388">
        <v>14702</v>
      </c>
      <c r="Y14388">
        <v>8.0296462999999998E-2</v>
      </c>
      <c r="Z14388">
        <v>1.8929099739999999</v>
      </c>
      <c r="AA14388">
        <v>0.38755352500000001</v>
      </c>
      <c r="AB14388">
        <v>20320</v>
      </c>
      <c r="AC14388">
        <v>15140</v>
      </c>
      <c r="AD14388">
        <v>54.375</v>
      </c>
      <c r="AE14388">
        <v>2.298049067</v>
      </c>
      <c r="AF14388">
        <v>246065.9019</v>
      </c>
      <c r="AG14388" t="s">
        <v>4774</v>
      </c>
      <c r="AH14388" t="s">
        <v>5269</v>
      </c>
      <c r="AI14388" t="s">
        <v>5277</v>
      </c>
      <c r="AJ14388">
        <v>83227</v>
      </c>
      <c r="AK14388">
        <v>60794</v>
      </c>
      <c r="AL14388">
        <v>13847</v>
      </c>
      <c r="AM14388">
        <v>0</v>
      </c>
      <c r="AN14388">
        <v>22433</v>
      </c>
      <c r="AO14388">
        <v>8586</v>
      </c>
      <c r="AP14388">
        <v>29280</v>
      </c>
      <c r="AQ14388">
        <v>70059</v>
      </c>
      <c r="AR14388">
        <v>8960</v>
      </c>
      <c r="AS14388">
        <v>0</v>
      </c>
    </row>
    <row r="14389" spans="1:45">
      <c r="A14389" t="s">
        <v>1843</v>
      </c>
      <c r="B14389">
        <v>2017</v>
      </c>
      <c r="C14389">
        <v>0</v>
      </c>
      <c r="D14389">
        <v>0</v>
      </c>
      <c r="E14389">
        <v>24328</v>
      </c>
      <c r="F14389">
        <v>4150</v>
      </c>
      <c r="G14389">
        <v>35633</v>
      </c>
      <c r="H14389">
        <v>132923</v>
      </c>
      <c r="I14389">
        <v>2884</v>
      </c>
      <c r="J14389">
        <v>11636</v>
      </c>
      <c r="K14389">
        <v>20817</v>
      </c>
      <c r="L14389">
        <v>6904</v>
      </c>
      <c r="M14389">
        <v>950</v>
      </c>
      <c r="N14389">
        <v>112106</v>
      </c>
      <c r="O14389">
        <v>4.2943447719999996</v>
      </c>
      <c r="P14389">
        <v>4.4000000000000004</v>
      </c>
      <c r="Q14389">
        <v>56891.483999999997</v>
      </c>
      <c r="R14389">
        <v>43476</v>
      </c>
      <c r="S14389">
        <v>10201</v>
      </c>
      <c r="T14389">
        <v>14998</v>
      </c>
      <c r="U14389">
        <v>12</v>
      </c>
      <c r="X14389">
        <v>25432</v>
      </c>
      <c r="Y14389">
        <v>7.3055515000000001E-2</v>
      </c>
      <c r="Z14389">
        <v>1.970523392</v>
      </c>
      <c r="AA14389">
        <v>0.76534014100000003</v>
      </c>
      <c r="AB14389">
        <v>27481</v>
      </c>
      <c r="AC14389">
        <v>25432</v>
      </c>
      <c r="AD14389">
        <v>62.857142860000003</v>
      </c>
      <c r="AE14389">
        <v>2.232909297</v>
      </c>
      <c r="AF14389">
        <v>250322.52960000001</v>
      </c>
      <c r="AG14389" t="s">
        <v>4774</v>
      </c>
      <c r="AH14389" t="s">
        <v>5269</v>
      </c>
      <c r="AI14389" t="s">
        <v>5277</v>
      </c>
      <c r="AJ14389">
        <v>110156</v>
      </c>
      <c r="AK14389">
        <v>68041</v>
      </c>
      <c r="AL14389">
        <v>12471</v>
      </c>
      <c r="AM14389">
        <v>1166</v>
      </c>
      <c r="AN14389">
        <v>42115</v>
      </c>
      <c r="AO14389">
        <v>28478</v>
      </c>
      <c r="AP14389">
        <v>42489</v>
      </c>
      <c r="AQ14389">
        <v>82599</v>
      </c>
      <c r="AR14389">
        <v>15008</v>
      </c>
      <c r="AS14389">
        <v>2863</v>
      </c>
    </row>
    <row r="14390" spans="1:45">
      <c r="A14390" t="s">
        <v>1843</v>
      </c>
      <c r="B14390">
        <v>2018</v>
      </c>
      <c r="C14390">
        <v>0</v>
      </c>
      <c r="D14390">
        <v>0</v>
      </c>
      <c r="E14390">
        <v>7263</v>
      </c>
      <c r="F14390">
        <v>9288</v>
      </c>
      <c r="G14390">
        <v>22256</v>
      </c>
      <c r="H14390">
        <v>150331</v>
      </c>
      <c r="I14390">
        <v>1744</v>
      </c>
      <c r="J14390">
        <v>14342</v>
      </c>
      <c r="K14390">
        <v>23069</v>
      </c>
      <c r="L14390">
        <v>12429</v>
      </c>
      <c r="M14390">
        <v>1177</v>
      </c>
      <c r="N14390">
        <v>127262</v>
      </c>
      <c r="O14390">
        <v>3.9202184560000002</v>
      </c>
      <c r="P14390">
        <v>4</v>
      </c>
      <c r="Q14390">
        <v>57718.675999999999</v>
      </c>
      <c r="R14390">
        <v>31720</v>
      </c>
      <c r="S14390">
        <v>-17820</v>
      </c>
      <c r="T14390">
        <v>15169</v>
      </c>
      <c r="U14390">
        <v>12</v>
      </c>
      <c r="X14390">
        <v>40076</v>
      </c>
      <c r="Y14390">
        <v>0.16201564099999999</v>
      </c>
      <c r="Z14390">
        <v>2.2048669310000002</v>
      </c>
      <c r="AA14390">
        <v>0.55330923200000004</v>
      </c>
      <c r="AB14390">
        <v>13499</v>
      </c>
      <c r="AC14390">
        <v>40076</v>
      </c>
      <c r="AD14390">
        <v>25</v>
      </c>
      <c r="AE14390">
        <v>1.81416844</v>
      </c>
      <c r="AF14390">
        <v>230874.704</v>
      </c>
      <c r="AG14390" t="s">
        <v>4774</v>
      </c>
      <c r="AH14390" t="s">
        <v>5269</v>
      </c>
      <c r="AI14390" t="s">
        <v>5277</v>
      </c>
      <c r="AJ14390">
        <v>115308</v>
      </c>
      <c r="AK14390">
        <v>81618</v>
      </c>
      <c r="AL14390">
        <v>14028</v>
      </c>
      <c r="AM14390">
        <v>3111</v>
      </c>
      <c r="AN14390">
        <v>33690</v>
      </c>
      <c r="AO14390">
        <v>16551</v>
      </c>
      <c r="AP14390">
        <v>31061</v>
      </c>
      <c r="AQ14390">
        <v>111242</v>
      </c>
      <c r="AR14390">
        <v>17562</v>
      </c>
      <c r="AS14390">
        <v>2209</v>
      </c>
    </row>
    <row r="14391" spans="1:45">
      <c r="A14391" t="s">
        <v>1843</v>
      </c>
      <c r="B14391">
        <v>2019</v>
      </c>
      <c r="C14391">
        <v>0</v>
      </c>
      <c r="D14391">
        <v>0</v>
      </c>
      <c r="E14391">
        <v>9050</v>
      </c>
      <c r="F14391">
        <v>5832</v>
      </c>
      <c r="G14391">
        <v>21416</v>
      </c>
      <c r="H14391">
        <v>193012</v>
      </c>
      <c r="I14391">
        <v>8362</v>
      </c>
      <c r="J14391">
        <v>24131</v>
      </c>
      <c r="K14391">
        <v>34954</v>
      </c>
      <c r="L14391">
        <v>14456</v>
      </c>
      <c r="M14391">
        <v>8612</v>
      </c>
      <c r="N14391">
        <v>158058</v>
      </c>
      <c r="O14391">
        <v>5.4626061879999996</v>
      </c>
      <c r="P14391">
        <v>5.54</v>
      </c>
      <c r="Q14391">
        <v>65691.527000000002</v>
      </c>
      <c r="R14391">
        <v>38200</v>
      </c>
      <c r="S14391">
        <v>-18058</v>
      </c>
      <c r="T14391">
        <v>23318</v>
      </c>
      <c r="U14391">
        <v>12</v>
      </c>
      <c r="X14391">
        <v>39474</v>
      </c>
      <c r="Y14391">
        <v>9.2829567000000002E-2</v>
      </c>
      <c r="Z14391">
        <v>2.4060637229999999</v>
      </c>
      <c r="AA14391">
        <v>0.60804003399999995</v>
      </c>
      <c r="AB14391">
        <v>22680</v>
      </c>
      <c r="AC14391">
        <v>39474</v>
      </c>
      <c r="AD14391">
        <v>61.555555560000002</v>
      </c>
      <c r="AE14391">
        <v>2.3025159089999998</v>
      </c>
      <c r="AF14391">
        <v>363931.05959999998</v>
      </c>
      <c r="AG14391" t="s">
        <v>4774</v>
      </c>
      <c r="AH14391" t="s">
        <v>5269</v>
      </c>
      <c r="AI14391" t="s">
        <v>5277</v>
      </c>
      <c r="AJ14391">
        <v>135366</v>
      </c>
      <c r="AK14391">
        <v>106251</v>
      </c>
      <c r="AL14391">
        <v>9949</v>
      </c>
      <c r="AM14391">
        <v>4284</v>
      </c>
      <c r="AN14391">
        <v>29115</v>
      </c>
      <c r="AO14391">
        <v>14882</v>
      </c>
      <c r="AP14391">
        <v>50652</v>
      </c>
      <c r="AQ14391">
        <v>125259</v>
      </c>
      <c r="AR14391">
        <v>27972</v>
      </c>
      <c r="AS14391">
        <v>1377</v>
      </c>
    </row>
    <row r="14392" spans="1:45">
      <c r="A14392" t="s">
        <v>1843</v>
      </c>
      <c r="B14392">
        <v>2020</v>
      </c>
      <c r="C14392">
        <v>0</v>
      </c>
      <c r="D14392">
        <v>0</v>
      </c>
      <c r="E14392">
        <v>5573</v>
      </c>
      <c r="F14392">
        <v>4359</v>
      </c>
      <c r="G14392">
        <v>21213</v>
      </c>
      <c r="H14392">
        <v>105734</v>
      </c>
      <c r="I14392">
        <v>4226</v>
      </c>
      <c r="J14392">
        <v>9995</v>
      </c>
      <c r="K14392">
        <v>15196</v>
      </c>
      <c r="L14392">
        <v>8782</v>
      </c>
      <c r="M14392">
        <v>0</v>
      </c>
      <c r="N14392">
        <v>90538</v>
      </c>
      <c r="O14392">
        <v>2.899903696</v>
      </c>
      <c r="P14392">
        <v>2.91</v>
      </c>
      <c r="Q14392">
        <v>71865.695999999996</v>
      </c>
      <c r="R14392">
        <v>16843</v>
      </c>
      <c r="S14392">
        <v>13248</v>
      </c>
      <c r="T14392">
        <v>17601</v>
      </c>
      <c r="U14392">
        <v>12</v>
      </c>
      <c r="X14392">
        <v>7965</v>
      </c>
      <c r="Y14392">
        <v>6.3291594000000007E-2</v>
      </c>
      <c r="Z14392">
        <v>1.2598222109999999</v>
      </c>
      <c r="AA14392">
        <v>0.24455616399999999</v>
      </c>
      <c r="AB14392">
        <v>30788</v>
      </c>
      <c r="AC14392">
        <v>12811</v>
      </c>
      <c r="AD14392">
        <v>48.5</v>
      </c>
      <c r="AE14392">
        <v>2.3098497359999999</v>
      </c>
      <c r="AF14392">
        <v>209129.17540000001</v>
      </c>
      <c r="AG14392" t="s">
        <v>4774</v>
      </c>
      <c r="AH14392" t="s">
        <v>5269</v>
      </c>
      <c r="AI14392" t="s">
        <v>5277</v>
      </c>
      <c r="AJ14392">
        <v>90692</v>
      </c>
      <c r="AK14392">
        <v>78205</v>
      </c>
      <c r="AL14392">
        <v>8402</v>
      </c>
      <c r="AM14392">
        <v>4843</v>
      </c>
      <c r="AN14392">
        <v>12487</v>
      </c>
      <c r="AO14392">
        <v>-758</v>
      </c>
      <c r="AP14392">
        <v>42873</v>
      </c>
      <c r="AQ14392">
        <v>62511</v>
      </c>
      <c r="AR14392">
        <v>12085</v>
      </c>
      <c r="AS14392">
        <v>13</v>
      </c>
    </row>
    <row r="14393" spans="1:45">
      <c r="A14393" t="s">
        <v>1844</v>
      </c>
      <c r="B14393">
        <v>2018</v>
      </c>
      <c r="C14393">
        <v>-1708</v>
      </c>
      <c r="D14393">
        <v>316</v>
      </c>
      <c r="E14393">
        <v>0</v>
      </c>
      <c r="F14393">
        <v>-146969</v>
      </c>
      <c r="G14393">
        <v>-51044</v>
      </c>
      <c r="H14393">
        <v>239419</v>
      </c>
      <c r="I14393">
        <v>0</v>
      </c>
      <c r="J14393">
        <v>0</v>
      </c>
      <c r="K14393">
        <v>21121</v>
      </c>
      <c r="L14393">
        <v>2182</v>
      </c>
      <c r="M14393">
        <v>0</v>
      </c>
      <c r="N14393">
        <v>218298</v>
      </c>
      <c r="R14393">
        <v>-148696</v>
      </c>
      <c r="S14393">
        <v>-72255</v>
      </c>
      <c r="T14393">
        <v>297</v>
      </c>
      <c r="U14393">
        <v>12</v>
      </c>
      <c r="X14393">
        <v>21211</v>
      </c>
      <c r="Y14393">
        <v>-2.2310108180000001</v>
      </c>
      <c r="AA14393">
        <v>-2.2572269299999999</v>
      </c>
      <c r="AB14393">
        <v>211550</v>
      </c>
      <c r="AC14393">
        <v>21211</v>
      </c>
      <c r="AG14393" t="s">
        <v>4774</v>
      </c>
      <c r="AH14393" t="s">
        <v>5257</v>
      </c>
      <c r="AI14393" t="s">
        <v>5277</v>
      </c>
      <c r="AJ14393">
        <v>0</v>
      </c>
      <c r="AK14393">
        <v>0</v>
      </c>
      <c r="AL14393">
        <v>148993</v>
      </c>
      <c r="AM14393">
        <v>0</v>
      </c>
      <c r="AN14393">
        <v>0</v>
      </c>
      <c r="AO14393">
        <v>-148993</v>
      </c>
      <c r="AP14393">
        <v>231953</v>
      </c>
      <c r="AQ14393">
        <v>3193</v>
      </c>
      <c r="AR14393">
        <v>20403</v>
      </c>
      <c r="AS14393">
        <v>0</v>
      </c>
    </row>
    <row r="14394" spans="1:45">
      <c r="A14394" t="s">
        <v>1844</v>
      </c>
      <c r="B14394">
        <v>2019</v>
      </c>
      <c r="C14394">
        <v>0</v>
      </c>
      <c r="D14394">
        <v>5832</v>
      </c>
      <c r="E14394">
        <v>0</v>
      </c>
      <c r="F14394">
        <v>-180307</v>
      </c>
      <c r="G14394">
        <v>-144834</v>
      </c>
      <c r="H14394">
        <v>426604</v>
      </c>
      <c r="I14394">
        <v>0</v>
      </c>
      <c r="J14394">
        <v>0</v>
      </c>
      <c r="K14394">
        <v>74119</v>
      </c>
      <c r="L14394">
        <v>956</v>
      </c>
      <c r="M14394">
        <v>0</v>
      </c>
      <c r="N14394">
        <v>352485</v>
      </c>
      <c r="O14394">
        <v>15.63</v>
      </c>
      <c r="P14394">
        <v>15.63</v>
      </c>
      <c r="Q14394">
        <v>66038.122000000003</v>
      </c>
      <c r="R14394">
        <v>-185177</v>
      </c>
      <c r="S14394">
        <v>-291978</v>
      </c>
      <c r="T14394">
        <v>962</v>
      </c>
      <c r="U14394">
        <v>12</v>
      </c>
      <c r="X14394">
        <v>147144</v>
      </c>
      <c r="Y14394">
        <v>-2.7348879720000001</v>
      </c>
      <c r="Z14394">
        <v>5.3375987890000003</v>
      </c>
      <c r="AA14394">
        <v>-2.8087558989999999</v>
      </c>
      <c r="AB14394">
        <v>372394</v>
      </c>
      <c r="AC14394">
        <v>6566</v>
      </c>
      <c r="AD14394">
        <v>-4.7507598780000002</v>
      </c>
      <c r="AE14394">
        <v>2.9282830390000001</v>
      </c>
      <c r="AF14394">
        <v>1032175.847</v>
      </c>
      <c r="AG14394" t="s">
        <v>4774</v>
      </c>
      <c r="AH14394" t="s">
        <v>5257</v>
      </c>
      <c r="AI14394" t="s">
        <v>5277</v>
      </c>
      <c r="AJ14394">
        <v>0</v>
      </c>
      <c r="AK14394">
        <v>0</v>
      </c>
      <c r="AL14394">
        <v>186139</v>
      </c>
      <c r="AM14394">
        <v>0</v>
      </c>
      <c r="AN14394">
        <v>0</v>
      </c>
      <c r="AO14394">
        <v>-186139</v>
      </c>
      <c r="AP14394">
        <v>409317</v>
      </c>
      <c r="AQ14394">
        <v>5425</v>
      </c>
      <c r="AR14394">
        <v>36923</v>
      </c>
      <c r="AS14394">
        <v>37196</v>
      </c>
    </row>
    <row r="14395" spans="1:45">
      <c r="A14395" t="s">
        <v>1844</v>
      </c>
      <c r="B14395">
        <v>2020</v>
      </c>
      <c r="C14395">
        <v>9224</v>
      </c>
      <c r="D14395">
        <v>-174</v>
      </c>
      <c r="E14395">
        <v>0</v>
      </c>
      <c r="F14395">
        <v>-243360</v>
      </c>
      <c r="G14395">
        <v>-176360</v>
      </c>
      <c r="H14395">
        <v>539433</v>
      </c>
      <c r="I14395">
        <v>0</v>
      </c>
      <c r="J14395">
        <v>0</v>
      </c>
      <c r="K14395">
        <v>218749</v>
      </c>
      <c r="L14395">
        <v>7508</v>
      </c>
      <c r="M14395">
        <v>0</v>
      </c>
      <c r="N14395">
        <v>320684</v>
      </c>
      <c r="O14395">
        <v>9.67</v>
      </c>
      <c r="P14395">
        <v>9.67</v>
      </c>
      <c r="Q14395">
        <v>75927.876999999993</v>
      </c>
      <c r="R14395">
        <v>-225739</v>
      </c>
      <c r="S14395">
        <v>38982</v>
      </c>
      <c r="T14395">
        <v>8223</v>
      </c>
      <c r="U14395">
        <v>12</v>
      </c>
      <c r="X14395">
        <v>-215342</v>
      </c>
      <c r="Y14395">
        <v>-3.4699848000000002</v>
      </c>
      <c r="Z14395">
        <v>4.2235343939999996</v>
      </c>
      <c r="AA14395">
        <v>-3.218733147</v>
      </c>
      <c r="AB14395">
        <v>483672</v>
      </c>
      <c r="AC14395">
        <v>24883</v>
      </c>
      <c r="AD14395">
        <v>-2.7239436619999999</v>
      </c>
      <c r="AE14395">
        <v>2.2895516169999999</v>
      </c>
      <c r="AF14395">
        <v>734222.57059999998</v>
      </c>
      <c r="AG14395" t="s">
        <v>4774</v>
      </c>
      <c r="AH14395" t="s">
        <v>5257</v>
      </c>
      <c r="AI14395" t="s">
        <v>5277</v>
      </c>
      <c r="AJ14395">
        <v>0</v>
      </c>
      <c r="AK14395">
        <v>0</v>
      </c>
      <c r="AL14395">
        <v>233962</v>
      </c>
      <c r="AM14395">
        <v>0</v>
      </c>
      <c r="AN14395">
        <v>0</v>
      </c>
      <c r="AO14395">
        <v>-233962</v>
      </c>
      <c r="AP14395">
        <v>522322</v>
      </c>
      <c r="AQ14395">
        <v>5534</v>
      </c>
      <c r="AR14395">
        <v>38650</v>
      </c>
      <c r="AS14395">
        <v>180099</v>
      </c>
    </row>
    <row r="14396" spans="1:45">
      <c r="A14396" t="s">
        <v>1845</v>
      </c>
      <c r="B14396">
        <v>2010</v>
      </c>
      <c r="C14396">
        <v>28061</v>
      </c>
      <c r="D14396">
        <v>3496</v>
      </c>
      <c r="E14396">
        <v>286272</v>
      </c>
      <c r="F14396">
        <v>475511</v>
      </c>
      <c r="G14396">
        <v>678663</v>
      </c>
      <c r="H14396">
        <v>5465044</v>
      </c>
      <c r="I14396">
        <v>1364406</v>
      </c>
      <c r="J14396">
        <v>2224717</v>
      </c>
      <c r="K14396">
        <v>2662330</v>
      </c>
      <c r="L14396">
        <v>1374930</v>
      </c>
      <c r="M14396">
        <v>250000</v>
      </c>
      <c r="N14396">
        <v>2802714</v>
      </c>
      <c r="O14396">
        <v>37.832377880000003</v>
      </c>
      <c r="P14396">
        <v>51.34</v>
      </c>
      <c r="Q14396">
        <v>157534.73499999999</v>
      </c>
      <c r="R14396">
        <v>875680</v>
      </c>
      <c r="S14396">
        <v>506315</v>
      </c>
      <c r="T14396">
        <v>89332</v>
      </c>
      <c r="U14396">
        <v>12</v>
      </c>
      <c r="X14396">
        <v>172348</v>
      </c>
      <c r="Y14396">
        <v>3.0048408109999998</v>
      </c>
      <c r="Z14396">
        <v>17.73462215</v>
      </c>
      <c r="AA14396">
        <v>5.5335817709999997</v>
      </c>
      <c r="AB14396">
        <v>2443073</v>
      </c>
      <c r="AC14396">
        <v>81703</v>
      </c>
      <c r="AD14396">
        <v>17.11333333</v>
      </c>
      <c r="AE14396">
        <v>2.8949023880000002</v>
      </c>
      <c r="AF14396">
        <v>8087833.2949999999</v>
      </c>
      <c r="AG14396" t="s">
        <v>4968</v>
      </c>
      <c r="AH14396" t="s">
        <v>5263</v>
      </c>
      <c r="AI14396" t="s">
        <v>5277</v>
      </c>
      <c r="AJ14396">
        <v>11207589</v>
      </c>
      <c r="AK14396">
        <v>7954645</v>
      </c>
      <c r="AL14396">
        <v>2455999</v>
      </c>
      <c r="AM14396">
        <v>10597</v>
      </c>
      <c r="AN14396">
        <v>3252944</v>
      </c>
      <c r="AO14396">
        <v>786348</v>
      </c>
      <c r="AP14396">
        <v>4414887</v>
      </c>
      <c r="AQ14396">
        <v>484130</v>
      </c>
      <c r="AR14396">
        <v>1971814</v>
      </c>
      <c r="AS14396">
        <v>250000</v>
      </c>
    </row>
    <row r="14397" spans="1:45">
      <c r="A14397" t="s">
        <v>1845</v>
      </c>
      <c r="B14397">
        <v>2011</v>
      </c>
      <c r="C14397">
        <v>27036</v>
      </c>
      <c r="D14397">
        <v>8358</v>
      </c>
      <c r="E14397">
        <v>325690</v>
      </c>
      <c r="F14397">
        <v>565116</v>
      </c>
      <c r="G14397">
        <v>624927</v>
      </c>
      <c r="H14397">
        <v>5879591</v>
      </c>
      <c r="I14397">
        <v>1461011</v>
      </c>
      <c r="J14397">
        <v>2261997</v>
      </c>
      <c r="K14397">
        <v>3086772</v>
      </c>
      <c r="L14397">
        <v>1440762</v>
      </c>
      <c r="M14397">
        <v>0</v>
      </c>
      <c r="N14397">
        <v>2792819</v>
      </c>
      <c r="O14397">
        <v>46.631638899999999</v>
      </c>
      <c r="P14397">
        <v>61.2</v>
      </c>
      <c r="Q14397">
        <v>155653.41</v>
      </c>
      <c r="R14397">
        <v>998420</v>
      </c>
      <c r="S14397">
        <v>393430</v>
      </c>
      <c r="T14397">
        <v>88936</v>
      </c>
      <c r="U14397">
        <v>12</v>
      </c>
      <c r="X14397">
        <v>231497</v>
      </c>
      <c r="Y14397">
        <v>3.602849499</v>
      </c>
      <c r="Z14397">
        <v>17.88097672</v>
      </c>
      <c r="AA14397">
        <v>6.3653426839999998</v>
      </c>
      <c r="AB14397">
        <v>2764523</v>
      </c>
      <c r="AC14397">
        <v>94561</v>
      </c>
      <c r="AD14397">
        <v>17.094972070000001</v>
      </c>
      <c r="AE14397">
        <v>3.422631827</v>
      </c>
      <c r="AF14397">
        <v>9525988.6919999998</v>
      </c>
      <c r="AG14397" t="s">
        <v>4968</v>
      </c>
      <c r="AH14397" t="s">
        <v>5263</v>
      </c>
      <c r="AI14397" t="s">
        <v>5277</v>
      </c>
      <c r="AJ14397">
        <v>12458877</v>
      </c>
      <c r="AK14397">
        <v>8852837</v>
      </c>
      <c r="AL14397">
        <v>2683308</v>
      </c>
      <c r="AM14397">
        <v>13248</v>
      </c>
      <c r="AN14397">
        <v>3606040</v>
      </c>
      <c r="AO14397">
        <v>909484</v>
      </c>
      <c r="AP14397">
        <v>4576596</v>
      </c>
      <c r="AQ14397">
        <v>500204</v>
      </c>
      <c r="AR14397">
        <v>1812073</v>
      </c>
      <c r="AS14397">
        <v>500000</v>
      </c>
    </row>
    <row r="14398" spans="1:45">
      <c r="A14398" t="s">
        <v>1845</v>
      </c>
      <c r="B14398">
        <v>2012</v>
      </c>
      <c r="C14398">
        <v>20482</v>
      </c>
      <c r="D14398">
        <v>16183</v>
      </c>
      <c r="E14398">
        <v>370891</v>
      </c>
      <c r="F14398">
        <v>648041</v>
      </c>
      <c r="G14398">
        <v>906438</v>
      </c>
      <c r="H14398">
        <v>6807061</v>
      </c>
      <c r="I14398">
        <v>1490028</v>
      </c>
      <c r="J14398">
        <v>2602560</v>
      </c>
      <c r="K14398">
        <v>3798882</v>
      </c>
      <c r="L14398">
        <v>1681900</v>
      </c>
      <c r="M14398">
        <v>250000</v>
      </c>
      <c r="N14398">
        <v>3008179</v>
      </c>
      <c r="O14398">
        <v>50.034123200000003</v>
      </c>
      <c r="P14398">
        <v>63.58</v>
      </c>
      <c r="Q14398">
        <v>155130.60500000001</v>
      </c>
      <c r="R14398">
        <v>1121614</v>
      </c>
      <c r="S14398">
        <v>254571</v>
      </c>
      <c r="T14398">
        <v>98383</v>
      </c>
      <c r="U14398">
        <v>12</v>
      </c>
      <c r="X14398">
        <v>651867</v>
      </c>
      <c r="Y14398">
        <v>4.1685457010000002</v>
      </c>
      <c r="Z14398">
        <v>19.32492302</v>
      </c>
      <c r="AA14398">
        <v>7.2148200779999998</v>
      </c>
      <c r="AB14398">
        <v>2332493</v>
      </c>
      <c r="AC14398">
        <v>93483</v>
      </c>
      <c r="AD14398">
        <v>15.357487920000001</v>
      </c>
      <c r="AE14398">
        <v>3.2900519149999998</v>
      </c>
      <c r="AF14398">
        <v>9863203.8660000004</v>
      </c>
      <c r="AG14398" t="s">
        <v>4968</v>
      </c>
      <c r="AH14398" t="s">
        <v>5263</v>
      </c>
      <c r="AI14398" t="s">
        <v>5277</v>
      </c>
      <c r="AJ14398">
        <v>13013868</v>
      </c>
      <c r="AK14398">
        <v>9235777</v>
      </c>
      <c r="AL14398">
        <v>2746813</v>
      </c>
      <c r="AM14398">
        <v>8047</v>
      </c>
      <c r="AN14398">
        <v>3778091</v>
      </c>
      <c r="AO14398">
        <v>1023231</v>
      </c>
      <c r="AP14398">
        <v>4820131</v>
      </c>
      <c r="AQ14398">
        <v>566365</v>
      </c>
      <c r="AR14398">
        <v>2487638</v>
      </c>
      <c r="AS14398">
        <v>250000</v>
      </c>
    </row>
    <row r="14399" spans="1:45">
      <c r="A14399" t="s">
        <v>1845</v>
      </c>
      <c r="B14399">
        <v>2013</v>
      </c>
      <c r="C14399">
        <v>26971</v>
      </c>
      <c r="D14399">
        <v>13039</v>
      </c>
      <c r="E14399">
        <v>359345</v>
      </c>
      <c r="F14399">
        <v>684959</v>
      </c>
      <c r="G14399">
        <v>1056731</v>
      </c>
      <c r="H14399">
        <v>7680297</v>
      </c>
      <c r="I14399">
        <v>1664819</v>
      </c>
      <c r="J14399">
        <v>2946021</v>
      </c>
      <c r="K14399">
        <v>4321529</v>
      </c>
      <c r="L14399">
        <v>2269671</v>
      </c>
      <c r="M14399">
        <v>264658</v>
      </c>
      <c r="N14399">
        <v>3358768</v>
      </c>
      <c r="O14399">
        <v>67.325022910000001</v>
      </c>
      <c r="P14399">
        <v>83.19</v>
      </c>
      <c r="Q14399">
        <v>154357.198</v>
      </c>
      <c r="R14399">
        <v>1192193</v>
      </c>
      <c r="S14399">
        <v>231152</v>
      </c>
      <c r="T14399">
        <v>133957</v>
      </c>
      <c r="U14399">
        <v>12</v>
      </c>
      <c r="X14399">
        <v>825579</v>
      </c>
      <c r="Y14399">
        <v>4.4286981030000003</v>
      </c>
      <c r="Z14399">
        <v>21.696908489999998</v>
      </c>
      <c r="AA14399">
        <v>7.7082903900000002</v>
      </c>
      <c r="AB14399">
        <v>2038447</v>
      </c>
      <c r="AC14399">
        <v>113406</v>
      </c>
      <c r="AD14399">
        <v>18.906818179999998</v>
      </c>
      <c r="AE14399">
        <v>3.8341867939999998</v>
      </c>
      <c r="AF14399">
        <v>12840975.300000001</v>
      </c>
      <c r="AG14399" t="s">
        <v>4968</v>
      </c>
      <c r="AH14399" t="s">
        <v>5263</v>
      </c>
      <c r="AI14399" t="s">
        <v>5277</v>
      </c>
      <c r="AJ14399">
        <v>14077843</v>
      </c>
      <c r="AK14399">
        <v>9857923</v>
      </c>
      <c r="AL14399">
        <v>3152993</v>
      </c>
      <c r="AM14399">
        <v>8691</v>
      </c>
      <c r="AN14399">
        <v>4219920</v>
      </c>
      <c r="AO14399">
        <v>1058236</v>
      </c>
      <c r="AP14399">
        <v>5221491</v>
      </c>
      <c r="AQ14399">
        <v>670061</v>
      </c>
      <c r="AR14399">
        <v>3183044</v>
      </c>
      <c r="AS14399">
        <v>500000</v>
      </c>
    </row>
    <row r="14400" spans="1:45">
      <c r="A14400" t="s">
        <v>1845</v>
      </c>
      <c r="B14400">
        <v>2014</v>
      </c>
      <c r="C14400">
        <v>25088</v>
      </c>
      <c r="D14400">
        <v>18601</v>
      </c>
      <c r="E14400">
        <v>406453</v>
      </c>
      <c r="F14400">
        <v>711286</v>
      </c>
      <c r="G14400">
        <v>790145</v>
      </c>
      <c r="H14400">
        <v>8246238</v>
      </c>
      <c r="I14400">
        <v>1872365</v>
      </c>
      <c r="J14400">
        <v>3043848</v>
      </c>
      <c r="K14400">
        <v>4933874</v>
      </c>
      <c r="L14400">
        <v>2554759</v>
      </c>
      <c r="M14400">
        <v>265466</v>
      </c>
      <c r="N14400">
        <v>3312364</v>
      </c>
      <c r="O14400">
        <v>88.472271449999994</v>
      </c>
      <c r="P14400">
        <v>106.57</v>
      </c>
      <c r="Q14400">
        <v>152856.64600000001</v>
      </c>
      <c r="R14400">
        <v>1272539</v>
      </c>
      <c r="S14400">
        <v>403430</v>
      </c>
      <c r="T14400">
        <v>148313</v>
      </c>
      <c r="U14400">
        <v>12</v>
      </c>
      <c r="X14400">
        <v>386715</v>
      </c>
      <c r="Y14400">
        <v>4.6334483510000002</v>
      </c>
      <c r="Z14400">
        <v>21.59701973</v>
      </c>
      <c r="AA14400">
        <v>8.2895540350000001</v>
      </c>
      <c r="AB14400">
        <v>2008410</v>
      </c>
      <c r="AC14400">
        <v>98815</v>
      </c>
      <c r="AD14400">
        <v>23.11713666</v>
      </c>
      <c r="AE14400">
        <v>4.9344771319999996</v>
      </c>
      <c r="AF14400">
        <v>16289932.76</v>
      </c>
      <c r="AG14400" t="s">
        <v>4968</v>
      </c>
      <c r="AH14400" t="s">
        <v>5263</v>
      </c>
      <c r="AI14400" t="s">
        <v>5277</v>
      </c>
      <c r="AJ14400">
        <v>15341647</v>
      </c>
      <c r="AK14400">
        <v>10747886</v>
      </c>
      <c r="AL14400">
        <v>3462343</v>
      </c>
      <c r="AM14400">
        <v>7192</v>
      </c>
      <c r="AN14400">
        <v>4593761</v>
      </c>
      <c r="AO14400">
        <v>1124226</v>
      </c>
      <c r="AP14400">
        <v>5592525</v>
      </c>
      <c r="AQ14400">
        <v>670102</v>
      </c>
      <c r="AR14400">
        <v>3584115</v>
      </c>
      <c r="AS14400">
        <v>500000</v>
      </c>
    </row>
    <row r="14401" spans="1:45">
      <c r="A14401" t="s">
        <v>1845</v>
      </c>
      <c r="B14401">
        <v>2015</v>
      </c>
      <c r="C14401">
        <v>21662</v>
      </c>
      <c r="D14401">
        <v>20929</v>
      </c>
      <c r="E14401">
        <v>418009</v>
      </c>
      <c r="F14401">
        <v>705672</v>
      </c>
      <c r="G14401">
        <v>1159373</v>
      </c>
      <c r="H14401">
        <v>8144771</v>
      </c>
      <c r="I14401">
        <v>1822419</v>
      </c>
      <c r="J14401">
        <v>2999966</v>
      </c>
      <c r="K14401">
        <v>4985529</v>
      </c>
      <c r="L14401">
        <v>2821526</v>
      </c>
      <c r="M14401">
        <v>375000</v>
      </c>
      <c r="N14401">
        <v>3159242</v>
      </c>
      <c r="O14401">
        <v>73.307180590000002</v>
      </c>
      <c r="P14401">
        <v>85.89</v>
      </c>
      <c r="Q14401">
        <v>150763.22399999999</v>
      </c>
      <c r="R14401">
        <v>1266089</v>
      </c>
      <c r="S14401">
        <v>895746</v>
      </c>
      <c r="T14401">
        <v>141675</v>
      </c>
      <c r="U14401">
        <v>12</v>
      </c>
      <c r="X14401">
        <v>263627</v>
      </c>
      <c r="Y14401">
        <v>4.6451350649999998</v>
      </c>
      <c r="Z14401">
        <v>20.870918759999999</v>
      </c>
      <c r="AA14401">
        <v>8.3341189799999995</v>
      </c>
      <c r="AB14401">
        <v>1614662</v>
      </c>
      <c r="AC14401">
        <v>100926</v>
      </c>
      <c r="AD14401">
        <v>18.550755939999998</v>
      </c>
      <c r="AE14401">
        <v>4.1152955929999999</v>
      </c>
      <c r="AF14401">
        <v>12949053.310000001</v>
      </c>
      <c r="AG14401" t="s">
        <v>4968</v>
      </c>
      <c r="AH14401" t="s">
        <v>5263</v>
      </c>
      <c r="AI14401" t="s">
        <v>5277</v>
      </c>
      <c r="AJ14401">
        <v>15280044</v>
      </c>
      <c r="AK14401">
        <v>10724192</v>
      </c>
      <c r="AL14401">
        <v>3419065</v>
      </c>
      <c r="AM14401">
        <v>12373</v>
      </c>
      <c r="AN14401">
        <v>4555852</v>
      </c>
      <c r="AO14401">
        <v>1124414</v>
      </c>
      <c r="AP14401">
        <v>5555316</v>
      </c>
      <c r="AQ14401">
        <v>648217</v>
      </c>
      <c r="AR14401">
        <v>3940654</v>
      </c>
      <c r="AS14401">
        <v>250000</v>
      </c>
    </row>
    <row r="14402" spans="1:45">
      <c r="A14402" t="s">
        <v>1845</v>
      </c>
      <c r="B14402">
        <v>2016</v>
      </c>
      <c r="C14402">
        <v>21084</v>
      </c>
      <c r="D14402">
        <v>25652</v>
      </c>
      <c r="E14402">
        <v>387100</v>
      </c>
      <c r="F14402">
        <v>687240</v>
      </c>
      <c r="G14402">
        <v>946078</v>
      </c>
      <c r="H14402">
        <v>8859400</v>
      </c>
      <c r="I14402">
        <v>1938562</v>
      </c>
      <c r="J14402">
        <v>3210320</v>
      </c>
      <c r="K14402">
        <v>5652044</v>
      </c>
      <c r="L14402">
        <v>3081111</v>
      </c>
      <c r="M14402">
        <v>325000</v>
      </c>
      <c r="N14402">
        <v>3207356</v>
      </c>
      <c r="O14402">
        <v>83.788159559999997</v>
      </c>
      <c r="P14402">
        <v>95.54</v>
      </c>
      <c r="Q14402">
        <v>148737.24100000001</v>
      </c>
      <c r="R14402">
        <v>1217259</v>
      </c>
      <c r="S14402">
        <v>352079</v>
      </c>
      <c r="T14402">
        <v>147487</v>
      </c>
      <c r="U14402">
        <v>12</v>
      </c>
      <c r="X14402">
        <v>593999</v>
      </c>
      <c r="Y14402">
        <v>4.601536877</v>
      </c>
      <c r="Z14402">
        <v>21.472282119999999</v>
      </c>
      <c r="AA14402">
        <v>8.150372763</v>
      </c>
      <c r="AB14402">
        <v>1704281</v>
      </c>
      <c r="AC14402">
        <v>131832</v>
      </c>
      <c r="AD14402">
        <v>20.814814819999999</v>
      </c>
      <c r="AE14402">
        <v>4.4494571880000002</v>
      </c>
      <c r="AF14402">
        <v>14210356.01</v>
      </c>
      <c r="AG14402" t="s">
        <v>4968</v>
      </c>
      <c r="AH14402" t="s">
        <v>5263</v>
      </c>
      <c r="AI14402" t="s">
        <v>5277</v>
      </c>
      <c r="AJ14402">
        <v>15339713</v>
      </c>
      <c r="AK14402">
        <v>10740106</v>
      </c>
      <c r="AL14402">
        <v>3518320</v>
      </c>
      <c r="AM14402">
        <v>11515</v>
      </c>
      <c r="AN14402">
        <v>4599607</v>
      </c>
      <c r="AO14402">
        <v>1069772</v>
      </c>
      <c r="AP14402">
        <v>5948431</v>
      </c>
      <c r="AQ14402">
        <v>728124</v>
      </c>
      <c r="AR14402">
        <v>4244150</v>
      </c>
      <c r="AS14402">
        <v>550000</v>
      </c>
    </row>
    <row r="14403" spans="1:45">
      <c r="A14403" t="s">
        <v>1845</v>
      </c>
      <c r="B14403">
        <v>2017</v>
      </c>
      <c r="C14403">
        <v>41486</v>
      </c>
      <c r="D14403">
        <v>31115</v>
      </c>
      <c r="E14403">
        <v>392511</v>
      </c>
      <c r="F14403">
        <v>616757</v>
      </c>
      <c r="G14403">
        <v>815043</v>
      </c>
      <c r="H14403">
        <v>12412381</v>
      </c>
      <c r="I14403">
        <v>2421563</v>
      </c>
      <c r="J14403">
        <v>3771089</v>
      </c>
      <c r="K14403">
        <v>8948225</v>
      </c>
      <c r="L14403">
        <v>3634859</v>
      </c>
      <c r="M14403">
        <v>694989</v>
      </c>
      <c r="N14403">
        <v>3464156</v>
      </c>
      <c r="O14403">
        <v>85.841215379999994</v>
      </c>
      <c r="P14403">
        <v>95.01</v>
      </c>
      <c r="Q14403">
        <v>146613.49600000001</v>
      </c>
      <c r="R14403">
        <v>1187330</v>
      </c>
      <c r="S14403">
        <v>-815237</v>
      </c>
      <c r="T14403">
        <v>167691</v>
      </c>
      <c r="U14403">
        <v>12</v>
      </c>
      <c r="X14403">
        <v>1630280</v>
      </c>
      <c r="Y14403">
        <v>4.1860422709999998</v>
      </c>
      <c r="Z14403">
        <v>23.273109860000002</v>
      </c>
      <c r="AA14403">
        <v>8.0586253079999999</v>
      </c>
      <c r="AB14403">
        <v>1838868</v>
      </c>
      <c r="AC14403">
        <v>135485</v>
      </c>
      <c r="AD14403">
        <v>22.729665069999999</v>
      </c>
      <c r="AE14403">
        <v>4.0823938249999996</v>
      </c>
      <c r="AF14403">
        <v>13929748.26</v>
      </c>
      <c r="AG14403" t="s">
        <v>4968</v>
      </c>
      <c r="AH14403" t="s">
        <v>5263</v>
      </c>
      <c r="AI14403" t="s">
        <v>5277</v>
      </c>
      <c r="AJ14403">
        <v>16308801</v>
      </c>
      <c r="AK14403">
        <v>11402403</v>
      </c>
      <c r="AL14403">
        <v>3872827</v>
      </c>
      <c r="AM14403">
        <v>13932</v>
      </c>
      <c r="AN14403">
        <v>4906398</v>
      </c>
      <c r="AO14403">
        <v>1019639</v>
      </c>
      <c r="AP14403">
        <v>7312893</v>
      </c>
      <c r="AQ14403">
        <v>936702</v>
      </c>
      <c r="AR14403">
        <v>5474025</v>
      </c>
      <c r="AS14403">
        <v>2550020</v>
      </c>
    </row>
    <row r="14404" spans="1:45">
      <c r="A14404" t="s">
        <v>1845</v>
      </c>
      <c r="B14404">
        <v>2018</v>
      </c>
      <c r="C14404">
        <v>101925</v>
      </c>
      <c r="D14404">
        <v>67822</v>
      </c>
      <c r="E14404">
        <v>265138</v>
      </c>
      <c r="F14404">
        <v>810474</v>
      </c>
      <c r="G14404">
        <v>1145164</v>
      </c>
      <c r="H14404">
        <v>12683040</v>
      </c>
      <c r="I14404">
        <v>2493636</v>
      </c>
      <c r="J14404">
        <v>3609389</v>
      </c>
      <c r="K14404">
        <v>9211049</v>
      </c>
      <c r="L14404">
        <v>3995789</v>
      </c>
      <c r="M14404">
        <v>711147</v>
      </c>
      <c r="N14404">
        <v>3471991</v>
      </c>
      <c r="O14404">
        <v>89.369820500000003</v>
      </c>
      <c r="P14404">
        <v>96.02</v>
      </c>
      <c r="Q14404">
        <v>146759.27299999999</v>
      </c>
      <c r="R14404">
        <v>1351350</v>
      </c>
      <c r="S14404">
        <v>649040</v>
      </c>
      <c r="T14404">
        <v>241635</v>
      </c>
      <c r="U14404">
        <v>12</v>
      </c>
      <c r="X14404">
        <v>496124</v>
      </c>
      <c r="Y14404">
        <v>5.5234990440000002</v>
      </c>
      <c r="Z14404">
        <v>23.51095729</v>
      </c>
      <c r="AA14404">
        <v>9.2096482230000003</v>
      </c>
      <c r="AB14404">
        <v>1674957</v>
      </c>
      <c r="AC14404">
        <v>217757</v>
      </c>
      <c r="AD14404">
        <v>17.45818182</v>
      </c>
      <c r="AE14404">
        <v>4.0840531840000001</v>
      </c>
      <c r="AF14404">
        <v>14091825.390000001</v>
      </c>
      <c r="AG14404" t="s">
        <v>4968</v>
      </c>
      <c r="AH14404" t="s">
        <v>5263</v>
      </c>
      <c r="AI14404" t="s">
        <v>5277</v>
      </c>
      <c r="AJ14404">
        <v>18735072</v>
      </c>
      <c r="AK14404">
        <v>12751286</v>
      </c>
      <c r="AL14404">
        <v>4856925</v>
      </c>
      <c r="AM14404">
        <v>17147</v>
      </c>
      <c r="AN14404">
        <v>5983786</v>
      </c>
      <c r="AO14404">
        <v>1109715</v>
      </c>
      <c r="AP14404">
        <v>7575690</v>
      </c>
      <c r="AQ14404">
        <v>1027231</v>
      </c>
      <c r="AR14404">
        <v>5900733</v>
      </c>
      <c r="AS14404">
        <v>2432133</v>
      </c>
    </row>
    <row r="14405" spans="1:45">
      <c r="A14405" t="s">
        <v>1845</v>
      </c>
      <c r="B14405">
        <v>2019</v>
      </c>
      <c r="C14405">
        <v>95711</v>
      </c>
      <c r="D14405">
        <v>66011</v>
      </c>
      <c r="E14405">
        <v>209215</v>
      </c>
      <c r="F14405">
        <v>621085</v>
      </c>
      <c r="G14405">
        <v>892010</v>
      </c>
      <c r="H14405">
        <v>14645629</v>
      </c>
      <c r="I14405">
        <v>2635155</v>
      </c>
      <c r="J14405">
        <v>3831183</v>
      </c>
      <c r="K14405">
        <v>10950129</v>
      </c>
      <c r="L14405">
        <v>4106163</v>
      </c>
      <c r="M14405">
        <v>624043</v>
      </c>
      <c r="N14405">
        <v>3695500</v>
      </c>
      <c r="O14405">
        <v>101.9240811</v>
      </c>
      <c r="P14405">
        <v>106.23</v>
      </c>
      <c r="Q14405">
        <v>145293.11499999999</v>
      </c>
      <c r="R14405">
        <v>1130288</v>
      </c>
      <c r="S14405">
        <v>328804</v>
      </c>
      <c r="T14405">
        <v>270288</v>
      </c>
      <c r="U14405">
        <v>12</v>
      </c>
      <c r="X14405">
        <v>563206</v>
      </c>
      <c r="Y14405">
        <v>4.2558159130000002</v>
      </c>
      <c r="Z14405">
        <v>25.291680199999998</v>
      </c>
      <c r="AA14405">
        <v>7.7449908729999999</v>
      </c>
      <c r="AB14405">
        <v>1544496</v>
      </c>
      <c r="AC14405">
        <v>273097</v>
      </c>
      <c r="AD14405">
        <v>25.05424528</v>
      </c>
      <c r="AE14405">
        <v>4.2001954460000004</v>
      </c>
      <c r="AF14405">
        <v>15434487.609999999</v>
      </c>
      <c r="AG14405" t="s">
        <v>4968</v>
      </c>
      <c r="AH14405" t="s">
        <v>5263</v>
      </c>
      <c r="AI14405" t="s">
        <v>5277</v>
      </c>
      <c r="AJ14405">
        <v>19392304</v>
      </c>
      <c r="AK14405">
        <v>13076036</v>
      </c>
      <c r="AL14405">
        <v>5204455</v>
      </c>
      <c r="AM14405">
        <v>251814</v>
      </c>
      <c r="AN14405">
        <v>6316268</v>
      </c>
      <c r="AO14405">
        <v>860000</v>
      </c>
      <c r="AP14405">
        <v>7938616</v>
      </c>
      <c r="AQ14405">
        <v>1214783</v>
      </c>
      <c r="AR14405">
        <v>6394120</v>
      </c>
      <c r="AS14405">
        <v>3627623</v>
      </c>
    </row>
    <row r="14406" spans="1:45">
      <c r="A14406" t="s">
        <v>1845</v>
      </c>
      <c r="B14406">
        <v>2020</v>
      </c>
      <c r="C14406">
        <v>93713</v>
      </c>
      <c r="D14406">
        <v>58138</v>
      </c>
      <c r="E14406">
        <v>215973</v>
      </c>
      <c r="F14406">
        <v>-29102</v>
      </c>
      <c r="G14406">
        <v>2014522</v>
      </c>
      <c r="H14406">
        <v>13440215</v>
      </c>
      <c r="I14406">
        <v>1556966</v>
      </c>
      <c r="J14406">
        <v>3506271</v>
      </c>
      <c r="K14406">
        <v>10222212</v>
      </c>
      <c r="L14406">
        <v>4128084</v>
      </c>
      <c r="M14406">
        <v>160531</v>
      </c>
      <c r="N14406">
        <v>3218003</v>
      </c>
      <c r="O14406">
        <v>99.687794249999996</v>
      </c>
      <c r="P14406">
        <v>100.43</v>
      </c>
      <c r="Q14406">
        <v>144289.65299999999</v>
      </c>
      <c r="R14406">
        <v>687785</v>
      </c>
      <c r="S14406">
        <v>2197290</v>
      </c>
      <c r="T14406">
        <v>272842</v>
      </c>
      <c r="U14406">
        <v>12</v>
      </c>
      <c r="X14406">
        <v>-182768</v>
      </c>
      <c r="Y14406">
        <v>-0.20122417100000001</v>
      </c>
      <c r="Z14406">
        <v>22.21085111</v>
      </c>
      <c r="AA14406">
        <v>4.7556513909999998</v>
      </c>
      <c r="AB14406">
        <v>1219679</v>
      </c>
      <c r="AC14406">
        <v>135438</v>
      </c>
      <c r="AD14406">
        <v>-502.15</v>
      </c>
      <c r="AE14406">
        <v>4.5216637349999997</v>
      </c>
      <c r="AF14406">
        <v>14491009.85</v>
      </c>
      <c r="AG14406" t="s">
        <v>4968</v>
      </c>
      <c r="AH14406" t="s">
        <v>5263</v>
      </c>
      <c r="AI14406" t="s">
        <v>5277</v>
      </c>
      <c r="AJ14406">
        <v>16537433</v>
      </c>
      <c r="AK14406">
        <v>10882592</v>
      </c>
      <c r="AL14406">
        <v>4659581</v>
      </c>
      <c r="AM14406">
        <v>580317</v>
      </c>
      <c r="AN14406">
        <v>5654841</v>
      </c>
      <c r="AO14406">
        <v>414943</v>
      </c>
      <c r="AP14406">
        <v>7113763</v>
      </c>
      <c r="AQ14406">
        <v>1162043</v>
      </c>
      <c r="AR14406">
        <v>5894084</v>
      </c>
      <c r="AS14406">
        <v>3305908</v>
      </c>
    </row>
    <row r="14407" spans="1:45">
      <c r="A14407" t="s">
        <v>1846</v>
      </c>
      <c r="B14407">
        <v>2010</v>
      </c>
      <c r="C14407">
        <v>61327</v>
      </c>
      <c r="D14407">
        <v>-3872</v>
      </c>
      <c r="E14407">
        <v>30600</v>
      </c>
      <c r="F14407">
        <v>50304</v>
      </c>
      <c r="G14407">
        <v>-68466</v>
      </c>
      <c r="H14407">
        <v>2201964</v>
      </c>
      <c r="I14407">
        <v>189469</v>
      </c>
      <c r="J14407">
        <v>777771</v>
      </c>
      <c r="K14407">
        <v>1417596</v>
      </c>
      <c r="L14407">
        <v>92799</v>
      </c>
      <c r="M14407">
        <v>717374</v>
      </c>
      <c r="N14407">
        <v>784368</v>
      </c>
      <c r="O14407">
        <v>37.129054719999999</v>
      </c>
      <c r="P14407">
        <v>41.76</v>
      </c>
      <c r="Q14407">
        <v>23725.599999999999</v>
      </c>
      <c r="R14407">
        <v>182880</v>
      </c>
      <c r="S14407">
        <v>-126096</v>
      </c>
      <c r="T14407">
        <v>36777</v>
      </c>
      <c r="U14407">
        <v>12</v>
      </c>
      <c r="X14407">
        <v>57630</v>
      </c>
      <c r="Y14407">
        <v>2.0819631410000001</v>
      </c>
      <c r="Z14407">
        <v>33.059985840000003</v>
      </c>
      <c r="AA14407">
        <v>7.5689690519999999</v>
      </c>
      <c r="AB14407">
        <v>124300</v>
      </c>
      <c r="AC14407">
        <v>22937</v>
      </c>
      <c r="AD14407">
        <v>19.333333329999999</v>
      </c>
      <c r="AE14407">
        <v>1.2631584360000001</v>
      </c>
      <c r="AF14407">
        <v>990781.05599999998</v>
      </c>
      <c r="AG14407" t="s">
        <v>4774</v>
      </c>
      <c r="AH14407" t="s">
        <v>5262</v>
      </c>
      <c r="AI14407" t="s">
        <v>5277</v>
      </c>
      <c r="AJ14407">
        <v>5509169</v>
      </c>
      <c r="AK14407">
        <v>4632136</v>
      </c>
      <c r="AL14407">
        <v>720090</v>
      </c>
      <c r="AM14407">
        <v>10840</v>
      </c>
      <c r="AN14407">
        <v>877033</v>
      </c>
      <c r="AO14407">
        <v>146103</v>
      </c>
      <c r="AP14407">
        <v>1019234</v>
      </c>
      <c r="AQ14407">
        <v>506288</v>
      </c>
      <c r="AR14407">
        <v>894934</v>
      </c>
      <c r="AS14407">
        <v>412950</v>
      </c>
    </row>
    <row r="14408" spans="1:45">
      <c r="A14408" t="s">
        <v>1846</v>
      </c>
      <c r="B14408">
        <v>2011</v>
      </c>
      <c r="C14408">
        <v>61409</v>
      </c>
      <c r="D14408">
        <v>0</v>
      </c>
      <c r="E14408">
        <v>49700</v>
      </c>
      <c r="F14408">
        <v>82394</v>
      </c>
      <c r="G14408">
        <v>199316</v>
      </c>
      <c r="H14408">
        <v>2476343</v>
      </c>
      <c r="I14408">
        <v>260282</v>
      </c>
      <c r="J14408">
        <v>867470</v>
      </c>
      <c r="K14408">
        <v>1669243</v>
      </c>
      <c r="L14408">
        <v>148048</v>
      </c>
      <c r="M14408">
        <v>780381</v>
      </c>
      <c r="N14408">
        <v>807100</v>
      </c>
      <c r="O14408">
        <v>46.59025836</v>
      </c>
      <c r="P14408">
        <v>51.8</v>
      </c>
      <c r="Q14408">
        <v>22735.108</v>
      </c>
      <c r="R14408">
        <v>232556</v>
      </c>
      <c r="S14408">
        <v>-14800</v>
      </c>
      <c r="T14408">
        <v>39053</v>
      </c>
      <c r="U14408">
        <v>12</v>
      </c>
      <c r="X14408">
        <v>214116</v>
      </c>
      <c r="Y14408">
        <v>3.4913838290000001</v>
      </c>
      <c r="Z14408">
        <v>35.500161249999998</v>
      </c>
      <c r="AA14408">
        <v>9.8543857290000005</v>
      </c>
      <c r="AB14408">
        <v>130637</v>
      </c>
      <c r="AC14408">
        <v>54519</v>
      </c>
      <c r="AD14408">
        <v>14.92795389</v>
      </c>
      <c r="AE14408">
        <v>1.459148302</v>
      </c>
      <c r="AF14408">
        <v>1177678.594</v>
      </c>
      <c r="AG14408" t="s">
        <v>4774</v>
      </c>
      <c r="AH14408" t="s">
        <v>5262</v>
      </c>
      <c r="AI14408" t="s">
        <v>5277</v>
      </c>
      <c r="AJ14408">
        <v>6079765</v>
      </c>
      <c r="AK14408">
        <v>5119165</v>
      </c>
      <c r="AL14408">
        <v>762292</v>
      </c>
      <c r="AM14408">
        <v>4805</v>
      </c>
      <c r="AN14408">
        <v>960600</v>
      </c>
      <c r="AO14408">
        <v>193503</v>
      </c>
      <c r="AP14408">
        <v>1175584</v>
      </c>
      <c r="AQ14408">
        <v>585633</v>
      </c>
      <c r="AR14408">
        <v>1044947</v>
      </c>
      <c r="AS14408">
        <v>482601</v>
      </c>
    </row>
    <row r="14409" spans="1:45">
      <c r="A14409" t="s">
        <v>1846</v>
      </c>
      <c r="B14409">
        <v>2012</v>
      </c>
      <c r="C14409">
        <v>69261</v>
      </c>
      <c r="D14409">
        <v>0</v>
      </c>
      <c r="E14409">
        <v>60526</v>
      </c>
      <c r="F14409">
        <v>100209</v>
      </c>
      <c r="G14409">
        <v>-75322</v>
      </c>
      <c r="H14409">
        <v>3023015</v>
      </c>
      <c r="I14409">
        <v>315624</v>
      </c>
      <c r="J14409">
        <v>1194288</v>
      </c>
      <c r="K14409">
        <v>2162731</v>
      </c>
      <c r="L14409">
        <v>167439</v>
      </c>
      <c r="M14409">
        <v>1100021</v>
      </c>
      <c r="N14409">
        <v>860284</v>
      </c>
      <c r="O14409">
        <v>56.353979389999999</v>
      </c>
      <c r="P14409">
        <v>61.99</v>
      </c>
      <c r="Q14409">
        <v>22719.937000000002</v>
      </c>
      <c r="R14409">
        <v>274520</v>
      </c>
      <c r="S14409">
        <v>-302572</v>
      </c>
      <c r="T14409">
        <v>44524</v>
      </c>
      <c r="U14409">
        <v>12</v>
      </c>
      <c r="X14409">
        <v>227250</v>
      </c>
      <c r="Y14409">
        <v>4.3983727500000001</v>
      </c>
      <c r="Z14409">
        <v>37.864717669999997</v>
      </c>
      <c r="AA14409">
        <v>12.04922998</v>
      </c>
      <c r="AB14409">
        <v>170603</v>
      </c>
      <c r="AC14409">
        <v>49294</v>
      </c>
      <c r="AD14409">
        <v>14.794749400000001</v>
      </c>
      <c r="AE14409">
        <v>1.6371441229999999</v>
      </c>
      <c r="AF14409">
        <v>1408408.895</v>
      </c>
      <c r="AG14409" t="s">
        <v>4774</v>
      </c>
      <c r="AH14409" t="s">
        <v>5262</v>
      </c>
      <c r="AI14409" t="s">
        <v>5277</v>
      </c>
      <c r="AJ14409">
        <v>7476100</v>
      </c>
      <c r="AK14409">
        <v>6358848</v>
      </c>
      <c r="AL14409">
        <v>879980</v>
      </c>
      <c r="AM14409">
        <v>7276</v>
      </c>
      <c r="AN14409">
        <v>1117252</v>
      </c>
      <c r="AO14409">
        <v>229996</v>
      </c>
      <c r="AP14409">
        <v>1566181</v>
      </c>
      <c r="AQ14409">
        <v>667768</v>
      </c>
      <c r="AR14409">
        <v>1395578</v>
      </c>
      <c r="AS14409">
        <v>555016</v>
      </c>
    </row>
    <row r="14410" spans="1:45">
      <c r="A14410" t="s">
        <v>1846</v>
      </c>
      <c r="B14410">
        <v>2013</v>
      </c>
      <c r="C14410">
        <v>80638</v>
      </c>
      <c r="D14410">
        <v>-789</v>
      </c>
      <c r="E14410">
        <v>77903</v>
      </c>
      <c r="F14410">
        <v>113992</v>
      </c>
      <c r="G14410">
        <v>52372</v>
      </c>
      <c r="H14410">
        <v>3819478</v>
      </c>
      <c r="I14410">
        <v>360214</v>
      </c>
      <c r="J14410">
        <v>1542318</v>
      </c>
      <c r="K14410">
        <v>2784303</v>
      </c>
      <c r="L14410">
        <v>254930</v>
      </c>
      <c r="M14410">
        <v>1469703</v>
      </c>
      <c r="N14410">
        <v>1035175</v>
      </c>
      <c r="O14410">
        <v>65.202588489999997</v>
      </c>
      <c r="P14410">
        <v>71.02</v>
      </c>
      <c r="Q14410">
        <v>24371.498</v>
      </c>
      <c r="R14410">
        <v>323036</v>
      </c>
      <c r="S14410">
        <v>-218160</v>
      </c>
      <c r="T14410">
        <v>49714</v>
      </c>
      <c r="U14410">
        <v>12</v>
      </c>
      <c r="X14410">
        <v>270532</v>
      </c>
      <c r="Y14410">
        <v>4.7876951109999997</v>
      </c>
      <c r="Z14410">
        <v>42.474820379999997</v>
      </c>
      <c r="AA14410">
        <v>13.56760017</v>
      </c>
      <c r="AB14410">
        <v>102762</v>
      </c>
      <c r="AC14410">
        <v>672</v>
      </c>
      <c r="AD14410">
        <v>16.439814819999999</v>
      </c>
      <c r="AE14410">
        <v>1.672049449</v>
      </c>
      <c r="AF14410">
        <v>1730863.7879999999</v>
      </c>
      <c r="AG14410" t="s">
        <v>4774</v>
      </c>
      <c r="AH14410" t="s">
        <v>5262</v>
      </c>
      <c r="AI14410" t="s">
        <v>5277</v>
      </c>
      <c r="AJ14410">
        <v>8918581</v>
      </c>
      <c r="AK14410">
        <v>7626035</v>
      </c>
      <c r="AL14410">
        <v>1012682</v>
      </c>
      <c r="AM14410">
        <v>6542</v>
      </c>
      <c r="AN14410">
        <v>1292546</v>
      </c>
      <c r="AO14410">
        <v>273322</v>
      </c>
      <c r="AP14410">
        <v>1967938</v>
      </c>
      <c r="AQ14410">
        <v>796356</v>
      </c>
      <c r="AR14410">
        <v>1865176</v>
      </c>
      <c r="AS14410">
        <v>663689</v>
      </c>
    </row>
    <row r="14411" spans="1:45">
      <c r="A14411" t="s">
        <v>1846</v>
      </c>
      <c r="B14411">
        <v>2014</v>
      </c>
      <c r="C14411">
        <v>91307</v>
      </c>
      <c r="D14411">
        <v>-46403</v>
      </c>
      <c r="E14411">
        <v>71396</v>
      </c>
      <c r="F14411">
        <v>93004</v>
      </c>
      <c r="G14411">
        <v>198288</v>
      </c>
      <c r="H14411">
        <v>4141492</v>
      </c>
      <c r="I14411">
        <v>388778</v>
      </c>
      <c r="J14411">
        <v>1556705</v>
      </c>
      <c r="K14411">
        <v>3163482</v>
      </c>
      <c r="L14411">
        <v>288320</v>
      </c>
      <c r="M14411">
        <v>1483916</v>
      </c>
      <c r="N14411">
        <v>978010</v>
      </c>
      <c r="O14411">
        <v>83.019861539999994</v>
      </c>
      <c r="P14411">
        <v>89.62</v>
      </c>
      <c r="Q14411">
        <v>24304.373</v>
      </c>
      <c r="R14411">
        <v>355013</v>
      </c>
      <c r="S14411">
        <v>-144058</v>
      </c>
      <c r="T14411">
        <v>52903</v>
      </c>
      <c r="U14411">
        <v>12</v>
      </c>
      <c r="X14411">
        <v>342346</v>
      </c>
      <c r="Y14411">
        <v>3.8321307120000001</v>
      </c>
      <c r="Z14411">
        <v>40.240083540000001</v>
      </c>
      <c r="AA14411">
        <v>14.62793235</v>
      </c>
      <c r="AB14411">
        <v>113020</v>
      </c>
      <c r="AC14411">
        <v>5795</v>
      </c>
      <c r="AD14411">
        <v>24.894444440000001</v>
      </c>
      <c r="AE14411">
        <v>2.2271325530000001</v>
      </c>
      <c r="AF14411">
        <v>2178157.9079999998</v>
      </c>
      <c r="AG14411" t="s">
        <v>4774</v>
      </c>
      <c r="AH14411" t="s">
        <v>5262</v>
      </c>
      <c r="AI14411" t="s">
        <v>5277</v>
      </c>
      <c r="AJ14411">
        <v>9937889</v>
      </c>
      <c r="AK14411">
        <v>8489951</v>
      </c>
      <c r="AL14411">
        <v>1104308</v>
      </c>
      <c r="AM14411">
        <v>41520</v>
      </c>
      <c r="AN14411">
        <v>1447938</v>
      </c>
      <c r="AO14411">
        <v>302110</v>
      </c>
      <c r="AP14411">
        <v>2035219</v>
      </c>
      <c r="AQ14411">
        <v>950388</v>
      </c>
      <c r="AR14411">
        <v>1922199</v>
      </c>
      <c r="AS14411">
        <v>1008837</v>
      </c>
    </row>
    <row r="14412" spans="1:45">
      <c r="A14412" t="s">
        <v>1846</v>
      </c>
      <c r="B14412">
        <v>2015</v>
      </c>
      <c r="C14412">
        <v>96167</v>
      </c>
      <c r="D14412">
        <v>0</v>
      </c>
      <c r="E14412">
        <v>88172</v>
      </c>
      <c r="F14412">
        <v>93999</v>
      </c>
      <c r="G14412">
        <v>141047</v>
      </c>
      <c r="H14412">
        <v>4414929</v>
      </c>
      <c r="I14412">
        <v>410206</v>
      </c>
      <c r="J14412">
        <v>1737751</v>
      </c>
      <c r="K14412">
        <v>3496677</v>
      </c>
      <c r="L14412">
        <v>280423</v>
      </c>
      <c r="M14412">
        <v>1599224</v>
      </c>
      <c r="N14412">
        <v>918252</v>
      </c>
      <c r="O14412">
        <v>70.819754970000005</v>
      </c>
      <c r="P14412">
        <v>75.7</v>
      </c>
      <c r="Q14412">
        <v>23694.561000000002</v>
      </c>
      <c r="R14412">
        <v>329229</v>
      </c>
      <c r="S14412">
        <v>-149876</v>
      </c>
      <c r="T14412">
        <v>50891</v>
      </c>
      <c r="U14412">
        <v>12</v>
      </c>
      <c r="X14412">
        <v>290923</v>
      </c>
      <c r="Y14412">
        <v>3.93064525</v>
      </c>
      <c r="Z14412">
        <v>38.753703860000002</v>
      </c>
      <c r="AA14412">
        <v>13.76698055</v>
      </c>
      <c r="AB14412">
        <v>163485</v>
      </c>
      <c r="AC14412">
        <v>78671</v>
      </c>
      <c r="AD14412">
        <v>19.410256409999999</v>
      </c>
      <c r="AE14412">
        <v>1.953361678</v>
      </c>
      <c r="AF14412">
        <v>1793678.2679999999</v>
      </c>
      <c r="AG14412" t="s">
        <v>4774</v>
      </c>
      <c r="AH14412" t="s">
        <v>5262</v>
      </c>
      <c r="AI14412" t="s">
        <v>5277</v>
      </c>
      <c r="AJ14412">
        <v>10632505</v>
      </c>
      <c r="AK14412">
        <v>9098533</v>
      </c>
      <c r="AL14412">
        <v>1168072</v>
      </c>
      <c r="AM14412">
        <v>87562</v>
      </c>
      <c r="AN14412">
        <v>1533972</v>
      </c>
      <c r="AO14412">
        <v>278338</v>
      </c>
      <c r="AP14412">
        <v>2202955</v>
      </c>
      <c r="AQ14412">
        <v>1033981</v>
      </c>
      <c r="AR14412">
        <v>2039470</v>
      </c>
      <c r="AS14412">
        <v>1203436</v>
      </c>
    </row>
    <row r="14413" spans="1:45">
      <c r="A14413" t="s">
        <v>1846</v>
      </c>
      <c r="B14413">
        <v>2016</v>
      </c>
      <c r="C14413">
        <v>112863</v>
      </c>
      <c r="D14413">
        <v>0</v>
      </c>
      <c r="E14413">
        <v>80306</v>
      </c>
      <c r="F14413">
        <v>147065</v>
      </c>
      <c r="G14413">
        <v>384857</v>
      </c>
      <c r="H14413">
        <v>4461903</v>
      </c>
      <c r="I14413">
        <v>442872</v>
      </c>
      <c r="J14413">
        <v>1651815</v>
      </c>
      <c r="K14413">
        <v>3531703</v>
      </c>
      <c r="L14413">
        <v>356099</v>
      </c>
      <c r="M14413">
        <v>1542108</v>
      </c>
      <c r="N14413">
        <v>930200</v>
      </c>
      <c r="O14413">
        <v>74.014192289999997</v>
      </c>
      <c r="P14413">
        <v>77.94</v>
      </c>
      <c r="Q14413">
        <v>21371.171999999999</v>
      </c>
      <c r="R14413">
        <v>395162</v>
      </c>
      <c r="S14413">
        <v>207852</v>
      </c>
      <c r="T14413">
        <v>54928</v>
      </c>
      <c r="U14413">
        <v>12</v>
      </c>
      <c r="X14413">
        <v>177005</v>
      </c>
      <c r="Y14413">
        <v>6.6107171539999996</v>
      </c>
      <c r="Z14413">
        <v>43.52592361</v>
      </c>
      <c r="AA14413">
        <v>17.7629226</v>
      </c>
      <c r="AB14413">
        <v>97470</v>
      </c>
      <c r="AC14413">
        <v>119678</v>
      </c>
      <c r="AD14413">
        <v>11.685157419999999</v>
      </c>
      <c r="AE14413">
        <v>1.7906570049999999</v>
      </c>
      <c r="AF14413">
        <v>1665669.1459999999</v>
      </c>
      <c r="AG14413" t="s">
        <v>4774</v>
      </c>
      <c r="AH14413" t="s">
        <v>5262</v>
      </c>
      <c r="AI14413" t="s">
        <v>5277</v>
      </c>
      <c r="AJ14413">
        <v>10887612</v>
      </c>
      <c r="AK14413">
        <v>9292543</v>
      </c>
      <c r="AL14413">
        <v>1221997</v>
      </c>
      <c r="AM14413">
        <v>32838</v>
      </c>
      <c r="AN14413">
        <v>1595069</v>
      </c>
      <c r="AO14413">
        <v>340234</v>
      </c>
      <c r="AP14413">
        <v>2150587</v>
      </c>
      <c r="AQ14413">
        <v>1125883</v>
      </c>
      <c r="AR14413">
        <v>2053117</v>
      </c>
      <c r="AS14413">
        <v>1212809</v>
      </c>
    </row>
    <row r="14414" spans="1:45">
      <c r="A14414" t="s">
        <v>1846</v>
      </c>
      <c r="B14414">
        <v>2017</v>
      </c>
      <c r="C14414">
        <v>122869</v>
      </c>
      <c r="D14414">
        <v>0</v>
      </c>
      <c r="E14414">
        <v>5561</v>
      </c>
      <c r="F14414">
        <v>213442</v>
      </c>
      <c r="G14414">
        <v>198925</v>
      </c>
      <c r="H14414">
        <v>4871065</v>
      </c>
      <c r="I14414">
        <v>495044</v>
      </c>
      <c r="J14414">
        <v>1763293</v>
      </c>
      <c r="K14414">
        <v>3746783</v>
      </c>
      <c r="L14414">
        <v>412981</v>
      </c>
      <c r="M14414">
        <v>1628940</v>
      </c>
      <c r="N14414">
        <v>1124282</v>
      </c>
      <c r="O14414">
        <v>68.365866429999997</v>
      </c>
      <c r="P14414">
        <v>70.97</v>
      </c>
      <c r="Q14414">
        <v>20859.019</v>
      </c>
      <c r="R14414">
        <v>403469</v>
      </c>
      <c r="S14414">
        <v>-115280</v>
      </c>
      <c r="T14414">
        <v>61597</v>
      </c>
      <c r="U14414">
        <v>12</v>
      </c>
      <c r="X14414">
        <v>314205</v>
      </c>
      <c r="Y14414">
        <v>10.07620885</v>
      </c>
      <c r="Z14414">
        <v>53.899083169999997</v>
      </c>
      <c r="AA14414">
        <v>19.047038100000002</v>
      </c>
      <c r="AB14414">
        <v>130699</v>
      </c>
      <c r="AC14414">
        <v>205124</v>
      </c>
      <c r="AD14414">
        <v>7.0406746030000003</v>
      </c>
      <c r="AE14414">
        <v>1.316719985</v>
      </c>
      <c r="AF14414">
        <v>1480364.578</v>
      </c>
      <c r="AG14414" t="s">
        <v>4774</v>
      </c>
      <c r="AH14414" t="s">
        <v>5262</v>
      </c>
      <c r="AI14414" t="s">
        <v>5277</v>
      </c>
      <c r="AJ14414">
        <v>11123721</v>
      </c>
      <c r="AK14414">
        <v>9478212</v>
      </c>
      <c r="AL14414">
        <v>1284131</v>
      </c>
      <c r="AM14414">
        <v>19506</v>
      </c>
      <c r="AN14414">
        <v>1645509</v>
      </c>
      <c r="AO14414">
        <v>341872</v>
      </c>
      <c r="AP14414">
        <v>2329186</v>
      </c>
      <c r="AQ14414">
        <v>1318959</v>
      </c>
      <c r="AR14414">
        <v>2198487</v>
      </c>
      <c r="AS14414">
        <v>1318184</v>
      </c>
    </row>
    <row r="14415" spans="1:45">
      <c r="A14415" t="s">
        <v>1846</v>
      </c>
      <c r="B14415">
        <v>2018</v>
      </c>
      <c r="C14415">
        <v>75798</v>
      </c>
      <c r="D14415">
        <v>-59882</v>
      </c>
      <c r="E14415">
        <v>47631</v>
      </c>
      <c r="F14415">
        <v>157772</v>
      </c>
      <c r="G14415">
        <v>269978</v>
      </c>
      <c r="H14415">
        <v>5001075</v>
      </c>
      <c r="I14415">
        <v>193981</v>
      </c>
      <c r="J14415">
        <v>1844059</v>
      </c>
      <c r="K14415">
        <v>3905381</v>
      </c>
      <c r="L14415">
        <v>1711802</v>
      </c>
      <c r="M14415">
        <v>92967</v>
      </c>
      <c r="N14415">
        <v>1095694</v>
      </c>
      <c r="O14415">
        <v>51.569683900000001</v>
      </c>
      <c r="P14415">
        <v>52.72</v>
      </c>
      <c r="Q14415">
        <v>19174.32</v>
      </c>
      <c r="R14415">
        <v>411574</v>
      </c>
      <c r="S14415">
        <v>101476</v>
      </c>
      <c r="T14415">
        <v>70491</v>
      </c>
      <c r="U14415">
        <v>12</v>
      </c>
      <c r="X14415">
        <v>168502</v>
      </c>
      <c r="Y14415">
        <v>7.7495874870000003</v>
      </c>
      <c r="Z14415">
        <v>57.143825700000001</v>
      </c>
      <c r="AA14415">
        <v>20.216063179999999</v>
      </c>
      <c r="AB14415">
        <v>15801</v>
      </c>
      <c r="AC14415">
        <v>33159</v>
      </c>
      <c r="AD14415">
        <v>6.7330779060000001</v>
      </c>
      <c r="AE14415">
        <v>0.92258436200000005</v>
      </c>
      <c r="AF14415">
        <v>1010870.15</v>
      </c>
      <c r="AG14415" t="s">
        <v>4774</v>
      </c>
      <c r="AH14415" t="s">
        <v>5262</v>
      </c>
      <c r="AI14415" t="s">
        <v>5277</v>
      </c>
      <c r="AJ14415">
        <v>11601358</v>
      </c>
      <c r="AK14415">
        <v>9876265</v>
      </c>
      <c r="AL14415">
        <v>1340127</v>
      </c>
      <c r="AM14415">
        <v>43883</v>
      </c>
      <c r="AN14415">
        <v>1725093</v>
      </c>
      <c r="AO14415">
        <v>341083</v>
      </c>
      <c r="AP14415">
        <v>2402366</v>
      </c>
      <c r="AQ14415">
        <v>1347835</v>
      </c>
      <c r="AR14415">
        <v>2386565</v>
      </c>
      <c r="AS14415">
        <v>1281489</v>
      </c>
    </row>
    <row r="14416" spans="1:45">
      <c r="A14416" t="s">
        <v>1846</v>
      </c>
      <c r="B14416">
        <v>2019</v>
      </c>
      <c r="C14416">
        <v>74900</v>
      </c>
      <c r="D14416">
        <v>-61600</v>
      </c>
      <c r="E14416">
        <v>53300</v>
      </c>
      <c r="F14416">
        <v>174000</v>
      </c>
      <c r="G14416">
        <v>370900</v>
      </c>
      <c r="H14416">
        <v>5570200</v>
      </c>
      <c r="I14416">
        <v>225100</v>
      </c>
      <c r="J14416">
        <v>1901700</v>
      </c>
      <c r="K14416">
        <v>4314400</v>
      </c>
      <c r="L14416">
        <v>1671900</v>
      </c>
      <c r="M14416">
        <v>83700</v>
      </c>
      <c r="N14416">
        <v>1255700</v>
      </c>
      <c r="O14416">
        <v>99.200811849999994</v>
      </c>
      <c r="P14416">
        <v>100</v>
      </c>
      <c r="Q14416">
        <v>18619.112000000001</v>
      </c>
      <c r="R14416">
        <v>439300</v>
      </c>
      <c r="S14416">
        <v>79300</v>
      </c>
      <c r="T14416">
        <v>75600</v>
      </c>
      <c r="U14416">
        <v>12</v>
      </c>
      <c r="X14416">
        <v>291600</v>
      </c>
      <c r="Y14416">
        <v>9.3737656999999999</v>
      </c>
      <c r="Z14416">
        <v>67.441454780000001</v>
      </c>
      <c r="AA14416">
        <v>23.666064779999999</v>
      </c>
      <c r="AB14416">
        <v>94000</v>
      </c>
      <c r="AC14416">
        <v>148400</v>
      </c>
      <c r="AD14416">
        <v>10.706638119999999</v>
      </c>
      <c r="AE14416">
        <v>1.48276754</v>
      </c>
      <c r="AF14416">
        <v>1861911.2</v>
      </c>
      <c r="AG14416" t="s">
        <v>4774</v>
      </c>
      <c r="AH14416" t="s">
        <v>5262</v>
      </c>
      <c r="AI14416" t="s">
        <v>5277</v>
      </c>
      <c r="AJ14416">
        <v>12043800</v>
      </c>
      <c r="AK14416">
        <v>10227800</v>
      </c>
      <c r="AL14416">
        <v>1430000</v>
      </c>
      <c r="AM14416">
        <v>22200</v>
      </c>
      <c r="AN14416">
        <v>1816000</v>
      </c>
      <c r="AO14416">
        <v>363700</v>
      </c>
      <c r="AP14416">
        <v>2516300</v>
      </c>
      <c r="AQ14416">
        <v>1547100</v>
      </c>
      <c r="AR14416">
        <v>2422300</v>
      </c>
      <c r="AS14416">
        <v>1642800</v>
      </c>
    </row>
    <row r="14417" spans="1:45">
      <c r="A14417" t="s">
        <v>1846</v>
      </c>
      <c r="B14417">
        <v>2020</v>
      </c>
      <c r="C14417">
        <v>62600</v>
      </c>
      <c r="D14417">
        <v>-53200</v>
      </c>
      <c r="E14417">
        <v>83800</v>
      </c>
      <c r="F14417">
        <v>286500</v>
      </c>
      <c r="G14417">
        <v>805400</v>
      </c>
      <c r="H14417">
        <v>5089400</v>
      </c>
      <c r="I14417">
        <v>200000</v>
      </c>
      <c r="J14417">
        <v>1468000</v>
      </c>
      <c r="K14417">
        <v>3639800</v>
      </c>
      <c r="L14417">
        <v>1210200</v>
      </c>
      <c r="M14417">
        <v>78200</v>
      </c>
      <c r="N14417">
        <v>1449600</v>
      </c>
      <c r="O14417">
        <v>130.8711461</v>
      </c>
      <c r="P14417">
        <v>131.13999999999999</v>
      </c>
      <c r="Q14417">
        <v>18314.206999999999</v>
      </c>
      <c r="R14417">
        <v>565100</v>
      </c>
      <c r="S14417">
        <v>730700</v>
      </c>
      <c r="T14417">
        <v>79000</v>
      </c>
      <c r="U14417">
        <v>12</v>
      </c>
      <c r="X14417">
        <v>74700</v>
      </c>
      <c r="Y14417">
        <v>15.644187329999999</v>
      </c>
      <c r="Z14417">
        <v>79.151666250000005</v>
      </c>
      <c r="AA14417">
        <v>30.85699915</v>
      </c>
      <c r="AB14417">
        <v>161500</v>
      </c>
      <c r="AC14417">
        <v>73400</v>
      </c>
      <c r="AD14417">
        <v>8.4551902000000005</v>
      </c>
      <c r="AE14417">
        <v>1.656819196</v>
      </c>
      <c r="AF14417">
        <v>2401725.1060000001</v>
      </c>
      <c r="AG14417" t="s">
        <v>4774</v>
      </c>
      <c r="AH14417" t="s">
        <v>5262</v>
      </c>
      <c r="AI14417" t="s">
        <v>5277</v>
      </c>
      <c r="AJ14417">
        <v>10851800</v>
      </c>
      <c r="AK14417">
        <v>9082900</v>
      </c>
      <c r="AL14417">
        <v>1245100</v>
      </c>
      <c r="AM14417">
        <v>37700</v>
      </c>
      <c r="AN14417">
        <v>1768900</v>
      </c>
      <c r="AO14417">
        <v>486100</v>
      </c>
      <c r="AP14417">
        <v>2004200</v>
      </c>
      <c r="AQ14417">
        <v>1608200</v>
      </c>
      <c r="AR14417">
        <v>1842700</v>
      </c>
      <c r="AS14417">
        <v>1502300</v>
      </c>
    </row>
    <row r="14418" spans="1:45">
      <c r="A14418" t="s">
        <v>1847</v>
      </c>
      <c r="B14418">
        <v>2011</v>
      </c>
      <c r="C14418">
        <v>0</v>
      </c>
      <c r="D14418">
        <v>463</v>
      </c>
      <c r="E14418">
        <v>1262</v>
      </c>
      <c r="F14418">
        <v>3669</v>
      </c>
      <c r="G14418">
        <v>5716</v>
      </c>
      <c r="H14418">
        <v>56042</v>
      </c>
      <c r="I14418">
        <v>5976</v>
      </c>
      <c r="J14418">
        <v>7749</v>
      </c>
      <c r="K14418">
        <v>13558</v>
      </c>
      <c r="L14418">
        <v>2376</v>
      </c>
      <c r="M14418">
        <v>17</v>
      </c>
      <c r="N14418">
        <v>42484</v>
      </c>
      <c r="O14418">
        <v>5.9139282770000001</v>
      </c>
      <c r="P14418">
        <v>6.2</v>
      </c>
      <c r="Q14418">
        <v>8199.0159999999996</v>
      </c>
      <c r="R14418">
        <v>6787</v>
      </c>
      <c r="S14418">
        <v>6603</v>
      </c>
      <c r="T14418">
        <v>2319</v>
      </c>
      <c r="U14418">
        <v>12</v>
      </c>
      <c r="X14418">
        <v>-887</v>
      </c>
      <c r="Y14418">
        <v>0.44749272400000001</v>
      </c>
      <c r="Z14418">
        <v>5.1815974010000003</v>
      </c>
      <c r="AA14418">
        <v>0.82778226099999996</v>
      </c>
      <c r="AB14418">
        <v>28492</v>
      </c>
      <c r="AC14418">
        <v>1618</v>
      </c>
      <c r="AD14418">
        <v>13.777777779999999</v>
      </c>
      <c r="AE14418">
        <v>1.196542209</v>
      </c>
      <c r="AF14418">
        <v>50833.8992</v>
      </c>
      <c r="AG14418" t="s">
        <v>4774</v>
      </c>
      <c r="AH14418" t="s">
        <v>5257</v>
      </c>
      <c r="AI14418" t="s">
        <v>5278</v>
      </c>
      <c r="AJ14418">
        <v>61084</v>
      </c>
      <c r="AK14418">
        <v>41550</v>
      </c>
      <c r="AL14418">
        <v>15066</v>
      </c>
      <c r="AM14418">
        <v>0</v>
      </c>
      <c r="AN14418">
        <v>19534</v>
      </c>
      <c r="AO14418">
        <v>4468</v>
      </c>
      <c r="AP14418">
        <v>41346</v>
      </c>
      <c r="AQ14418">
        <v>11836</v>
      </c>
      <c r="AR14418">
        <v>12854</v>
      </c>
      <c r="AS14418">
        <v>15</v>
      </c>
    </row>
    <row r="14419" spans="1:45">
      <c r="A14419" t="s">
        <v>1847</v>
      </c>
      <c r="B14419">
        <v>2012</v>
      </c>
      <c r="C14419">
        <v>0</v>
      </c>
      <c r="D14419">
        <v>290</v>
      </c>
      <c r="E14419">
        <v>1375</v>
      </c>
      <c r="F14419">
        <v>6075</v>
      </c>
      <c r="G14419">
        <v>7017</v>
      </c>
      <c r="H14419">
        <v>63282</v>
      </c>
      <c r="I14419">
        <v>5802</v>
      </c>
      <c r="J14419">
        <v>7337</v>
      </c>
      <c r="K14419">
        <v>16661</v>
      </c>
      <c r="L14419">
        <v>2842</v>
      </c>
      <c r="M14419">
        <v>0</v>
      </c>
      <c r="N14419">
        <v>46621</v>
      </c>
      <c r="O14419">
        <v>6.7136478039999998</v>
      </c>
      <c r="P14419">
        <v>6.86</v>
      </c>
      <c r="Q14419">
        <v>8100.5039999999999</v>
      </c>
      <c r="R14419">
        <v>9437</v>
      </c>
      <c r="S14419">
        <v>7233</v>
      </c>
      <c r="T14419">
        <v>2277</v>
      </c>
      <c r="U14419">
        <v>12</v>
      </c>
      <c r="X14419">
        <v>-216</v>
      </c>
      <c r="Y14419">
        <v>0.74676319599999996</v>
      </c>
      <c r="Z14419">
        <v>5.7553209040000004</v>
      </c>
      <c r="AA14419">
        <v>1.160033627</v>
      </c>
      <c r="AB14419">
        <v>31348</v>
      </c>
      <c r="AC14419">
        <v>1381</v>
      </c>
      <c r="AD14419">
        <v>9.1466666669999999</v>
      </c>
      <c r="AE14419">
        <v>1.1919404870000001</v>
      </c>
      <c r="AF14419">
        <v>55569.457439999998</v>
      </c>
      <c r="AG14419" t="s">
        <v>4774</v>
      </c>
      <c r="AH14419" t="s">
        <v>5257</v>
      </c>
      <c r="AI14419" t="s">
        <v>5278</v>
      </c>
      <c r="AJ14419">
        <v>62896</v>
      </c>
      <c r="AK14419">
        <v>40384</v>
      </c>
      <c r="AL14419">
        <v>15352</v>
      </c>
      <c r="AM14419">
        <v>0</v>
      </c>
      <c r="AN14419">
        <v>22512</v>
      </c>
      <c r="AO14419">
        <v>7160</v>
      </c>
      <c r="AP14419">
        <v>45835</v>
      </c>
      <c r="AQ14419">
        <v>11190</v>
      </c>
      <c r="AR14419">
        <v>14487</v>
      </c>
      <c r="AS14419">
        <v>0</v>
      </c>
    </row>
    <row r="14420" spans="1:45">
      <c r="A14420" t="s">
        <v>1847</v>
      </c>
      <c r="B14420">
        <v>2013</v>
      </c>
      <c r="C14420">
        <v>0</v>
      </c>
      <c r="D14420">
        <v>4</v>
      </c>
      <c r="E14420">
        <v>-543</v>
      </c>
      <c r="F14420">
        <v>1166</v>
      </c>
      <c r="G14420">
        <v>-4008</v>
      </c>
      <c r="H14420">
        <v>55449</v>
      </c>
      <c r="I14420">
        <v>5905</v>
      </c>
      <c r="J14420">
        <v>7407</v>
      </c>
      <c r="K14420">
        <v>7976</v>
      </c>
      <c r="L14420">
        <v>2291</v>
      </c>
      <c r="M14420">
        <v>0</v>
      </c>
      <c r="N14420">
        <v>47473</v>
      </c>
      <c r="O14420">
        <v>7.9957000809999998</v>
      </c>
      <c r="P14420">
        <v>8.17</v>
      </c>
      <c r="Q14420">
        <v>7916.0940000000001</v>
      </c>
      <c r="R14420">
        <v>3045</v>
      </c>
      <c r="S14420">
        <v>2321</v>
      </c>
      <c r="T14420">
        <v>2426</v>
      </c>
      <c r="U14420">
        <v>12</v>
      </c>
      <c r="X14420">
        <v>-6329</v>
      </c>
      <c r="Y14420">
        <v>0.14635863700000001</v>
      </c>
      <c r="Z14420">
        <v>5.9970232790000004</v>
      </c>
      <c r="AA14420">
        <v>0.38221445100000001</v>
      </c>
      <c r="AB14420">
        <v>32069</v>
      </c>
      <c r="AC14420">
        <v>1772</v>
      </c>
      <c r="AD14420">
        <v>54.466666670000002</v>
      </c>
      <c r="AE14420">
        <v>1.3623425520000001</v>
      </c>
      <c r="AF14420">
        <v>64674.487979999998</v>
      </c>
      <c r="AG14420" t="s">
        <v>4774</v>
      </c>
      <c r="AH14420" t="s">
        <v>5257</v>
      </c>
      <c r="AI14420" t="s">
        <v>5278</v>
      </c>
      <c r="AJ14420">
        <v>56173</v>
      </c>
      <c r="AK14420">
        <v>38584</v>
      </c>
      <c r="AL14420">
        <v>16970</v>
      </c>
      <c r="AM14420">
        <v>0</v>
      </c>
      <c r="AN14420">
        <v>17589</v>
      </c>
      <c r="AO14420">
        <v>619</v>
      </c>
      <c r="AP14420">
        <v>38175</v>
      </c>
      <c r="AQ14420">
        <v>10996</v>
      </c>
      <c r="AR14420">
        <v>6106</v>
      </c>
      <c r="AS14420">
        <v>0</v>
      </c>
    </row>
    <row r="14421" spans="1:45">
      <c r="A14421" t="s">
        <v>1847</v>
      </c>
      <c r="B14421">
        <v>2014</v>
      </c>
      <c r="C14421">
        <v>0</v>
      </c>
      <c r="D14421">
        <v>227</v>
      </c>
      <c r="E14421">
        <v>-261</v>
      </c>
      <c r="F14421">
        <v>2676</v>
      </c>
      <c r="G14421">
        <v>5406</v>
      </c>
      <c r="H14421">
        <v>68394</v>
      </c>
      <c r="I14421">
        <v>10327</v>
      </c>
      <c r="J14421">
        <v>9063</v>
      </c>
      <c r="K14421">
        <v>20129</v>
      </c>
      <c r="L14421">
        <v>3321</v>
      </c>
      <c r="M14421">
        <v>10000</v>
      </c>
      <c r="N14421">
        <v>48265</v>
      </c>
      <c r="O14421">
        <v>8.4216154640000003</v>
      </c>
      <c r="P14421">
        <v>8.6052</v>
      </c>
      <c r="Q14421">
        <v>7916.0940000000001</v>
      </c>
      <c r="R14421">
        <v>5003</v>
      </c>
      <c r="S14421">
        <v>4999</v>
      </c>
      <c r="T14421">
        <v>2815</v>
      </c>
      <c r="U14421">
        <v>12</v>
      </c>
      <c r="X14421">
        <v>407</v>
      </c>
      <c r="Y14421">
        <v>0.338045506</v>
      </c>
      <c r="Z14421">
        <v>6.0970726219999998</v>
      </c>
      <c r="AA14421">
        <v>0.63200361199999999</v>
      </c>
      <c r="AB14421">
        <v>16195</v>
      </c>
      <c r="AC14421">
        <v>2004</v>
      </c>
      <c r="AD14421">
        <v>26.07636364</v>
      </c>
      <c r="AE14421">
        <v>1.4113658360000001</v>
      </c>
      <c r="AF14421">
        <v>68119.572090000001</v>
      </c>
      <c r="AG14421" t="s">
        <v>4774</v>
      </c>
      <c r="AH14421" t="s">
        <v>5257</v>
      </c>
      <c r="AI14421" t="s">
        <v>5278</v>
      </c>
      <c r="AJ14421">
        <v>60972</v>
      </c>
      <c r="AK14421">
        <v>42657</v>
      </c>
      <c r="AL14421">
        <v>16127</v>
      </c>
      <c r="AM14421">
        <v>0</v>
      </c>
      <c r="AN14421">
        <v>18315</v>
      </c>
      <c r="AO14421">
        <v>2188</v>
      </c>
      <c r="AP14421">
        <v>35989</v>
      </c>
      <c r="AQ14421">
        <v>15087</v>
      </c>
      <c r="AR14421">
        <v>19794</v>
      </c>
      <c r="AS14421">
        <v>0</v>
      </c>
    </row>
    <row r="14422" spans="1:45">
      <c r="A14422" t="s">
        <v>1847</v>
      </c>
      <c r="B14422">
        <v>2015</v>
      </c>
      <c r="C14422">
        <v>0</v>
      </c>
      <c r="D14422">
        <v>-173</v>
      </c>
      <c r="E14422">
        <v>2805</v>
      </c>
      <c r="F14422">
        <v>6931</v>
      </c>
      <c r="G14422">
        <v>10586</v>
      </c>
      <c r="H14422">
        <v>77244</v>
      </c>
      <c r="I14422">
        <v>10677</v>
      </c>
      <c r="J14422">
        <v>10199</v>
      </c>
      <c r="K14422">
        <v>23456</v>
      </c>
      <c r="L14422">
        <v>4498</v>
      </c>
      <c r="M14422">
        <v>1343</v>
      </c>
      <c r="N14422">
        <v>53788</v>
      </c>
      <c r="O14422">
        <v>8.7688461110000002</v>
      </c>
      <c r="P14422">
        <v>8.9600000000000009</v>
      </c>
      <c r="Q14422">
        <v>7928.5940000000001</v>
      </c>
      <c r="R14422">
        <v>12585</v>
      </c>
      <c r="S14422">
        <v>9843</v>
      </c>
      <c r="T14422">
        <v>2676</v>
      </c>
      <c r="U14422">
        <v>12</v>
      </c>
      <c r="X14422">
        <v>743</v>
      </c>
      <c r="Y14422">
        <v>0.87462725500000005</v>
      </c>
      <c r="Z14422">
        <v>6.7840527589999997</v>
      </c>
      <c r="AA14422">
        <v>1.5881090760000001</v>
      </c>
      <c r="AB14422">
        <v>31129</v>
      </c>
      <c r="AC14422">
        <v>469</v>
      </c>
      <c r="AD14422">
        <v>10.418604650000001</v>
      </c>
      <c r="AE14422">
        <v>1.320744446</v>
      </c>
      <c r="AF14422">
        <v>71040.202239999999</v>
      </c>
      <c r="AG14422" t="s">
        <v>4774</v>
      </c>
      <c r="AH14422" t="s">
        <v>5257</v>
      </c>
      <c r="AI14422" t="s">
        <v>5278</v>
      </c>
      <c r="AJ14422">
        <v>78238</v>
      </c>
      <c r="AK14422">
        <v>51403</v>
      </c>
      <c r="AL14422">
        <v>16926</v>
      </c>
      <c r="AM14422">
        <v>0</v>
      </c>
      <c r="AN14422">
        <v>26835</v>
      </c>
      <c r="AO14422">
        <v>9909</v>
      </c>
      <c r="AP14422">
        <v>46330</v>
      </c>
      <c r="AQ14422">
        <v>14102</v>
      </c>
      <c r="AR14422">
        <v>15201</v>
      </c>
      <c r="AS14422">
        <v>8002</v>
      </c>
    </row>
    <row r="14423" spans="1:45">
      <c r="A14423" t="s">
        <v>1847</v>
      </c>
      <c r="B14423">
        <v>2016</v>
      </c>
      <c r="C14423">
        <v>0</v>
      </c>
      <c r="D14423">
        <v>-34</v>
      </c>
      <c r="E14423">
        <v>2343</v>
      </c>
      <c r="F14423">
        <v>5183</v>
      </c>
      <c r="G14423">
        <v>3547</v>
      </c>
      <c r="H14423">
        <v>79999</v>
      </c>
      <c r="I14423">
        <v>11069</v>
      </c>
      <c r="J14423">
        <v>14987</v>
      </c>
      <c r="K14423">
        <v>22466</v>
      </c>
      <c r="L14423">
        <v>3466</v>
      </c>
      <c r="M14423">
        <v>1367</v>
      </c>
      <c r="N14423">
        <v>57533</v>
      </c>
      <c r="O14423">
        <v>11.68695057</v>
      </c>
      <c r="P14423">
        <v>11.8218</v>
      </c>
      <c r="Q14423">
        <v>7928.5940000000001</v>
      </c>
      <c r="R14423">
        <v>11152</v>
      </c>
      <c r="S14423">
        <v>-4772</v>
      </c>
      <c r="T14423">
        <v>3592</v>
      </c>
      <c r="U14423">
        <v>12</v>
      </c>
      <c r="X14423">
        <v>8319</v>
      </c>
      <c r="Y14423">
        <v>0.65370985100000001</v>
      </c>
      <c r="Z14423">
        <v>7.2563937569999997</v>
      </c>
      <c r="AA14423">
        <v>1.406554554</v>
      </c>
      <c r="AB14423">
        <v>24351</v>
      </c>
      <c r="AC14423">
        <v>11875</v>
      </c>
      <c r="AD14423">
        <v>18.471562500000001</v>
      </c>
      <c r="AE14423">
        <v>1.6291563549999999</v>
      </c>
      <c r="AF14423">
        <v>93730.252550000005</v>
      </c>
      <c r="AG14423" t="s">
        <v>4774</v>
      </c>
      <c r="AH14423" t="s">
        <v>5257</v>
      </c>
      <c r="AI14423" t="s">
        <v>5278</v>
      </c>
      <c r="AJ14423">
        <v>82139</v>
      </c>
      <c r="AK14423">
        <v>56803</v>
      </c>
      <c r="AL14423">
        <v>17776</v>
      </c>
      <c r="AM14423">
        <v>0</v>
      </c>
      <c r="AN14423">
        <v>25336</v>
      </c>
      <c r="AO14423">
        <v>7560</v>
      </c>
      <c r="AP14423">
        <v>39092</v>
      </c>
      <c r="AQ14423">
        <v>24310</v>
      </c>
      <c r="AR14423">
        <v>14741</v>
      </c>
      <c r="AS14423">
        <v>6649</v>
      </c>
    </row>
    <row r="14424" spans="1:45">
      <c r="A14424" t="s">
        <v>1847</v>
      </c>
      <c r="B14424">
        <v>2017</v>
      </c>
      <c r="C14424">
        <v>0</v>
      </c>
      <c r="D14424">
        <v>-85</v>
      </c>
      <c r="E14424">
        <v>1815</v>
      </c>
      <c r="F14424">
        <v>3626</v>
      </c>
      <c r="G14424">
        <v>10140</v>
      </c>
      <c r="H14424">
        <v>83403</v>
      </c>
      <c r="I14424">
        <v>7415</v>
      </c>
      <c r="J14424">
        <v>15118</v>
      </c>
      <c r="K14424">
        <v>22087</v>
      </c>
      <c r="L14424">
        <v>4743</v>
      </c>
      <c r="M14424">
        <v>1401</v>
      </c>
      <c r="N14424">
        <v>61316</v>
      </c>
      <c r="O14424">
        <v>11.24</v>
      </c>
      <c r="P14424">
        <v>11.24</v>
      </c>
      <c r="Q14424">
        <v>7932.0940000000001</v>
      </c>
      <c r="R14424">
        <v>10127</v>
      </c>
      <c r="S14424">
        <v>5215</v>
      </c>
      <c r="T14424">
        <v>4601</v>
      </c>
      <c r="U14424">
        <v>12</v>
      </c>
      <c r="X14424">
        <v>4925</v>
      </c>
      <c r="Y14424">
        <v>0.45724907999999997</v>
      </c>
      <c r="Z14424">
        <v>7.7301151499999996</v>
      </c>
      <c r="AA14424">
        <v>1.27704397</v>
      </c>
      <c r="AB14424">
        <v>24087</v>
      </c>
      <c r="AC14424">
        <v>4474</v>
      </c>
      <c r="AD14424">
        <v>24.97777778</v>
      </c>
      <c r="AE14424">
        <v>1.454053372</v>
      </c>
      <c r="AF14424">
        <v>89156.736560000005</v>
      </c>
      <c r="AG14424" t="s">
        <v>4774</v>
      </c>
      <c r="AH14424" t="s">
        <v>5257</v>
      </c>
      <c r="AI14424" t="s">
        <v>5278</v>
      </c>
      <c r="AJ14424">
        <v>80602</v>
      </c>
      <c r="AK14424">
        <v>57924</v>
      </c>
      <c r="AL14424">
        <v>17152</v>
      </c>
      <c r="AM14424">
        <v>0</v>
      </c>
      <c r="AN14424">
        <v>22678</v>
      </c>
      <c r="AO14424">
        <v>5526</v>
      </c>
      <c r="AP14424">
        <v>40723</v>
      </c>
      <c r="AQ14424">
        <v>24933</v>
      </c>
      <c r="AR14424">
        <v>16636</v>
      </c>
      <c r="AS14424">
        <v>5265</v>
      </c>
    </row>
    <row r="14425" spans="1:45">
      <c r="A14425" t="s">
        <v>1847</v>
      </c>
      <c r="B14425">
        <v>2018</v>
      </c>
      <c r="C14425">
        <v>0</v>
      </c>
      <c r="D14425">
        <v>-215</v>
      </c>
      <c r="E14425">
        <v>888</v>
      </c>
      <c r="F14425">
        <v>3717</v>
      </c>
      <c r="G14425">
        <v>7392</v>
      </c>
      <c r="H14425">
        <v>79627</v>
      </c>
      <c r="I14425">
        <v>8006</v>
      </c>
      <c r="J14425">
        <v>13885</v>
      </c>
      <c r="K14425">
        <v>15837</v>
      </c>
      <c r="L14425">
        <v>3410</v>
      </c>
      <c r="M14425">
        <v>0</v>
      </c>
      <c r="N14425">
        <v>63790</v>
      </c>
      <c r="O14425">
        <v>13</v>
      </c>
      <c r="P14425">
        <v>13</v>
      </c>
      <c r="Q14425">
        <v>8039.9549999999999</v>
      </c>
      <c r="R14425">
        <v>9553</v>
      </c>
      <c r="S14425">
        <v>5058</v>
      </c>
      <c r="T14425">
        <v>4733</v>
      </c>
      <c r="U14425">
        <v>12</v>
      </c>
      <c r="X14425">
        <v>2334</v>
      </c>
      <c r="Y14425">
        <v>0.466928026</v>
      </c>
      <c r="Z14425">
        <v>7.9341240089999996</v>
      </c>
      <c r="AA14425">
        <v>1.200043969</v>
      </c>
      <c r="AB14425">
        <v>24305</v>
      </c>
      <c r="AC14425">
        <v>2184</v>
      </c>
      <c r="AD14425">
        <v>28.260869570000001</v>
      </c>
      <c r="AE14425">
        <v>1.6384921619999999</v>
      </c>
      <c r="AF14425">
        <v>104519.41499999999</v>
      </c>
      <c r="AG14425" t="s">
        <v>4774</v>
      </c>
      <c r="AH14425" t="s">
        <v>5257</v>
      </c>
      <c r="AI14425" t="s">
        <v>5278</v>
      </c>
      <c r="AJ14425">
        <v>87009</v>
      </c>
      <c r="AK14425">
        <v>59974</v>
      </c>
      <c r="AL14425">
        <v>22215</v>
      </c>
      <c r="AM14425">
        <v>0</v>
      </c>
      <c r="AN14425">
        <v>27035</v>
      </c>
      <c r="AO14425">
        <v>4820</v>
      </c>
      <c r="AP14425">
        <v>39110</v>
      </c>
      <c r="AQ14425">
        <v>22547</v>
      </c>
      <c r="AR14425">
        <v>14805</v>
      </c>
      <c r="AS14425">
        <v>0</v>
      </c>
    </row>
    <row r="14426" spans="1:45">
      <c r="A14426" t="s">
        <v>1848</v>
      </c>
      <c r="B14426">
        <v>2010</v>
      </c>
      <c r="C14426">
        <v>174500</v>
      </c>
      <c r="D14426">
        <v>-8400</v>
      </c>
      <c r="E14426">
        <v>27500</v>
      </c>
      <c r="F14426">
        <v>10700</v>
      </c>
      <c r="G14426">
        <v>338100</v>
      </c>
      <c r="H14426">
        <v>4484600</v>
      </c>
      <c r="I14426">
        <v>382200</v>
      </c>
      <c r="J14426">
        <v>417300</v>
      </c>
      <c r="K14426">
        <v>3737600</v>
      </c>
      <c r="L14426">
        <v>361500</v>
      </c>
      <c r="M14426">
        <v>54400</v>
      </c>
      <c r="N14426">
        <v>747000</v>
      </c>
      <c r="O14426">
        <v>3.4409823300000002</v>
      </c>
      <c r="P14426">
        <v>3.89</v>
      </c>
      <c r="Q14426">
        <v>343627.679</v>
      </c>
      <c r="R14426">
        <v>516500</v>
      </c>
      <c r="S14426">
        <v>215300</v>
      </c>
      <c r="T14426">
        <v>297000</v>
      </c>
      <c r="U14426">
        <v>12</v>
      </c>
      <c r="X14426">
        <v>122800</v>
      </c>
      <c r="Y14426">
        <v>3.1158090999999999E-2</v>
      </c>
      <c r="Z14426">
        <v>2.1738644630000001</v>
      </c>
      <c r="AA14426">
        <v>1.5040331069999999</v>
      </c>
      <c r="AB14426">
        <v>417900</v>
      </c>
      <c r="AC14426">
        <v>122800</v>
      </c>
      <c r="AD14426">
        <v>129.66666670000001</v>
      </c>
      <c r="AE14426">
        <v>1.789439988</v>
      </c>
      <c r="AF14426">
        <v>1336711.6710000001</v>
      </c>
      <c r="AG14426" t="s">
        <v>4774</v>
      </c>
      <c r="AH14426" t="s">
        <v>5257</v>
      </c>
      <c r="AI14426" t="s">
        <v>5277</v>
      </c>
      <c r="AJ14426">
        <v>4095000</v>
      </c>
      <c r="AK14426">
        <v>3501800</v>
      </c>
      <c r="AL14426">
        <v>375500</v>
      </c>
      <c r="AM14426">
        <v>-1800</v>
      </c>
      <c r="AN14426">
        <v>593200</v>
      </c>
      <c r="AO14426">
        <v>219500</v>
      </c>
      <c r="AP14426">
        <v>1013600</v>
      </c>
      <c r="AQ14426">
        <v>1641500</v>
      </c>
      <c r="AR14426">
        <v>595700</v>
      </c>
      <c r="AS14426">
        <v>2553100</v>
      </c>
    </row>
    <row r="14427" spans="1:45">
      <c r="A14427" t="s">
        <v>1848</v>
      </c>
      <c r="B14427">
        <v>2011</v>
      </c>
      <c r="C14427">
        <v>144900</v>
      </c>
      <c r="D14427">
        <v>-2100</v>
      </c>
      <c r="E14427">
        <v>-229800</v>
      </c>
      <c r="F14427">
        <v>275200</v>
      </c>
      <c r="G14427">
        <v>387800</v>
      </c>
      <c r="H14427">
        <v>4649700</v>
      </c>
      <c r="I14427">
        <v>401900</v>
      </c>
      <c r="J14427">
        <v>479100</v>
      </c>
      <c r="K14427">
        <v>3483000</v>
      </c>
      <c r="L14427">
        <v>411400</v>
      </c>
      <c r="M14427">
        <v>53100</v>
      </c>
      <c r="N14427">
        <v>1166700</v>
      </c>
      <c r="O14427">
        <v>3.7682737080000002</v>
      </c>
      <c r="P14427">
        <v>4.26</v>
      </c>
      <c r="Q14427">
        <v>389337.13400000002</v>
      </c>
      <c r="R14427">
        <v>475700</v>
      </c>
      <c r="S14427">
        <v>175800</v>
      </c>
      <c r="T14427">
        <v>285400</v>
      </c>
      <c r="U14427">
        <v>12</v>
      </c>
      <c r="X14427">
        <v>212000</v>
      </c>
      <c r="Y14427">
        <v>0.755926616</v>
      </c>
      <c r="Z14427">
        <v>2.9997138680000002</v>
      </c>
      <c r="AA14427">
        <v>1.3066653029999999</v>
      </c>
      <c r="AB14427">
        <v>668600</v>
      </c>
      <c r="AC14427">
        <v>160100</v>
      </c>
      <c r="AD14427">
        <v>5.8356164379999997</v>
      </c>
      <c r="AE14427">
        <v>1.420135449</v>
      </c>
      <c r="AF14427">
        <v>1658576.1910000001</v>
      </c>
      <c r="AG14427" t="s">
        <v>4774</v>
      </c>
      <c r="AH14427" t="s">
        <v>5257</v>
      </c>
      <c r="AI14427" t="s">
        <v>5277</v>
      </c>
      <c r="AJ14427">
        <v>4206300</v>
      </c>
      <c r="AK14427">
        <v>3568800</v>
      </c>
      <c r="AL14427">
        <v>449900</v>
      </c>
      <c r="AM14427">
        <v>-2700</v>
      </c>
      <c r="AN14427">
        <v>637500</v>
      </c>
      <c r="AO14427">
        <v>190300</v>
      </c>
      <c r="AP14427">
        <v>1314100</v>
      </c>
      <c r="AQ14427">
        <v>1622100</v>
      </c>
      <c r="AR14427">
        <v>645500</v>
      </c>
      <c r="AS14427">
        <v>2335700</v>
      </c>
    </row>
    <row r="14428" spans="1:45">
      <c r="A14428" t="s">
        <v>1848</v>
      </c>
      <c r="B14428">
        <v>2012</v>
      </c>
      <c r="C14428">
        <v>111100</v>
      </c>
      <c r="D14428">
        <v>-11000</v>
      </c>
      <c r="E14428">
        <v>82500</v>
      </c>
      <c r="F14428">
        <v>120100</v>
      </c>
      <c r="G14428">
        <v>468600</v>
      </c>
      <c r="H14428">
        <v>4620800</v>
      </c>
      <c r="I14428">
        <v>461300</v>
      </c>
      <c r="J14428">
        <v>531200</v>
      </c>
      <c r="K14428">
        <v>3648500</v>
      </c>
      <c r="L14428">
        <v>453700</v>
      </c>
      <c r="M14428">
        <v>89900</v>
      </c>
      <c r="N14428">
        <v>972300</v>
      </c>
      <c r="O14428">
        <v>5.7143305519999998</v>
      </c>
      <c r="P14428">
        <v>6.46</v>
      </c>
      <c r="Q14428">
        <v>393706.92099999997</v>
      </c>
      <c r="R14428">
        <v>595400</v>
      </c>
      <c r="S14428">
        <v>160000</v>
      </c>
      <c r="T14428">
        <v>273000</v>
      </c>
      <c r="U14428">
        <v>12</v>
      </c>
      <c r="X14428">
        <v>308600</v>
      </c>
      <c r="Y14428">
        <v>0.30616510800000002</v>
      </c>
      <c r="Z14428">
        <v>2.473921458</v>
      </c>
      <c r="AA14428">
        <v>1.5178243579999999</v>
      </c>
      <c r="AB14428">
        <v>450200</v>
      </c>
      <c r="AC14428">
        <v>203300</v>
      </c>
      <c r="AD14428">
        <v>20.838709680000001</v>
      </c>
      <c r="AE14428">
        <v>2.6112389220000001</v>
      </c>
      <c r="AF14428">
        <v>2543346.71</v>
      </c>
      <c r="AG14428" t="s">
        <v>4774</v>
      </c>
      <c r="AH14428" t="s">
        <v>5257</v>
      </c>
      <c r="AI14428" t="s">
        <v>5277</v>
      </c>
      <c r="AJ14428">
        <v>4337100</v>
      </c>
      <c r="AK14428">
        <v>3617500</v>
      </c>
      <c r="AL14428">
        <v>404500</v>
      </c>
      <c r="AM14428">
        <v>-7300</v>
      </c>
      <c r="AN14428">
        <v>719600</v>
      </c>
      <c r="AO14428">
        <v>322400</v>
      </c>
      <c r="AP14428">
        <v>1203100</v>
      </c>
      <c r="AQ14428">
        <v>1706600</v>
      </c>
      <c r="AR14428">
        <v>752900</v>
      </c>
      <c r="AS14428">
        <v>2253500</v>
      </c>
    </row>
    <row r="14429" spans="1:45">
      <c r="A14429" t="s">
        <v>1848</v>
      </c>
      <c r="B14429">
        <v>2013</v>
      </c>
      <c r="C14429">
        <v>101900</v>
      </c>
      <c r="D14429">
        <v>-27100</v>
      </c>
      <c r="E14429">
        <v>67400</v>
      </c>
      <c r="F14429">
        <v>146600</v>
      </c>
      <c r="G14429">
        <v>458000</v>
      </c>
      <c r="H14429">
        <v>4559300</v>
      </c>
      <c r="I14429">
        <v>412800</v>
      </c>
      <c r="J14429">
        <v>557100</v>
      </c>
      <c r="K14429">
        <v>3497000</v>
      </c>
      <c r="L14429">
        <v>428300</v>
      </c>
      <c r="M14429">
        <v>92600</v>
      </c>
      <c r="N14429">
        <v>1062300</v>
      </c>
      <c r="O14429">
        <v>8.4918844119999992</v>
      </c>
      <c r="P14429">
        <v>9.6</v>
      </c>
      <c r="Q14429">
        <v>348612.99</v>
      </c>
      <c r="R14429">
        <v>626000</v>
      </c>
      <c r="S14429">
        <v>322300</v>
      </c>
      <c r="T14429">
        <v>284400</v>
      </c>
      <c r="U14429">
        <v>12</v>
      </c>
      <c r="X14429">
        <v>135700</v>
      </c>
      <c r="Y14429">
        <v>0.41739582200000003</v>
      </c>
      <c r="Z14429">
        <v>3.0472186360000002</v>
      </c>
      <c r="AA14429">
        <v>1.782331407</v>
      </c>
      <c r="AB14429">
        <v>521000</v>
      </c>
      <c r="AC14429">
        <v>209200</v>
      </c>
      <c r="AD14429">
        <v>22.85714286</v>
      </c>
      <c r="AE14429">
        <v>3.1504139169999998</v>
      </c>
      <c r="AF14429">
        <v>3346684.7039999999</v>
      </c>
      <c r="AG14429" t="s">
        <v>4774</v>
      </c>
      <c r="AH14429" t="s">
        <v>5257</v>
      </c>
      <c r="AI14429" t="s">
        <v>5277</v>
      </c>
      <c r="AJ14429">
        <v>4478100</v>
      </c>
      <c r="AK14429">
        <v>3752500</v>
      </c>
      <c r="AL14429">
        <v>384300</v>
      </c>
      <c r="AM14429">
        <v>-300</v>
      </c>
      <c r="AN14429">
        <v>725600</v>
      </c>
      <c r="AO14429">
        <v>341600</v>
      </c>
      <c r="AP14429">
        <v>1232200</v>
      </c>
      <c r="AQ14429">
        <v>1678900</v>
      </c>
      <c r="AR14429">
        <v>711200</v>
      </c>
      <c r="AS14429">
        <v>2176200</v>
      </c>
    </row>
    <row r="14430" spans="1:45">
      <c r="A14430" t="s">
        <v>1848</v>
      </c>
      <c r="B14430">
        <v>2014</v>
      </c>
      <c r="C14430">
        <v>80700</v>
      </c>
      <c r="D14430">
        <v>-14400</v>
      </c>
      <c r="E14430">
        <v>45400</v>
      </c>
      <c r="F14430">
        <v>89000</v>
      </c>
      <c r="G14430">
        <v>526600</v>
      </c>
      <c r="H14430">
        <v>4331300</v>
      </c>
      <c r="I14430">
        <v>408300</v>
      </c>
      <c r="J14430">
        <v>521800</v>
      </c>
      <c r="K14430">
        <v>3319000</v>
      </c>
      <c r="L14430">
        <v>424900</v>
      </c>
      <c r="M14430">
        <v>41600</v>
      </c>
      <c r="N14430">
        <v>1012300</v>
      </c>
      <c r="O14430">
        <v>12.04786101</v>
      </c>
      <c r="P14430">
        <v>13.62</v>
      </c>
      <c r="Q14430">
        <v>327033.69400000002</v>
      </c>
      <c r="R14430">
        <v>502600</v>
      </c>
      <c r="S14430">
        <v>322200</v>
      </c>
      <c r="T14430">
        <v>274800</v>
      </c>
      <c r="U14430">
        <v>12</v>
      </c>
      <c r="X14430">
        <v>204400</v>
      </c>
      <c r="Y14430">
        <v>0.271089949</v>
      </c>
      <c r="Z14430">
        <v>3.0953997050000002</v>
      </c>
      <c r="AA14430">
        <v>1.530896721</v>
      </c>
      <c r="AB14430">
        <v>544200</v>
      </c>
      <c r="AC14430">
        <v>201400</v>
      </c>
      <c r="AD14430">
        <v>50.444444439999998</v>
      </c>
      <c r="AE14430">
        <v>4.4000779540000003</v>
      </c>
      <c r="AF14430">
        <v>4454198.9119999995</v>
      </c>
      <c r="AG14430" t="s">
        <v>4774</v>
      </c>
      <c r="AH14430" t="s">
        <v>5257</v>
      </c>
      <c r="AI14430" t="s">
        <v>5277</v>
      </c>
      <c r="AJ14430">
        <v>4240500</v>
      </c>
      <c r="AK14430">
        <v>3453300</v>
      </c>
      <c r="AL14430">
        <v>563100</v>
      </c>
      <c r="AM14430">
        <v>-3700</v>
      </c>
      <c r="AN14430">
        <v>787200</v>
      </c>
      <c r="AO14430">
        <v>227800</v>
      </c>
      <c r="AP14430">
        <v>1220900</v>
      </c>
      <c r="AQ14430">
        <v>1546800</v>
      </c>
      <c r="AR14430">
        <v>676700</v>
      </c>
      <c r="AS14430">
        <v>1942100</v>
      </c>
    </row>
    <row r="14431" spans="1:45">
      <c r="A14431" t="s">
        <v>1848</v>
      </c>
      <c r="B14431">
        <v>2015</v>
      </c>
      <c r="C14431">
        <v>67800</v>
      </c>
      <c r="D14431">
        <v>0</v>
      </c>
      <c r="E14431">
        <v>130400</v>
      </c>
      <c r="F14431">
        <v>230100</v>
      </c>
      <c r="G14431">
        <v>589200</v>
      </c>
      <c r="H14431">
        <v>4256100</v>
      </c>
      <c r="I14431">
        <v>423900</v>
      </c>
      <c r="J14431">
        <v>557100</v>
      </c>
      <c r="K14431">
        <v>3154400</v>
      </c>
      <c r="L14431">
        <v>457900</v>
      </c>
      <c r="M14431">
        <v>45800</v>
      </c>
      <c r="N14431">
        <v>1101700</v>
      </c>
      <c r="O14431">
        <v>11.51439016</v>
      </c>
      <c r="P14431">
        <v>12.83</v>
      </c>
      <c r="Q14431">
        <v>327654.64899999998</v>
      </c>
      <c r="R14431">
        <v>711700</v>
      </c>
      <c r="S14431">
        <v>181900</v>
      </c>
      <c r="T14431">
        <v>284600</v>
      </c>
      <c r="U14431">
        <v>12</v>
      </c>
      <c r="X14431">
        <v>407300</v>
      </c>
      <c r="Y14431">
        <v>0.70132253899999997</v>
      </c>
      <c r="Z14431">
        <v>3.362381713</v>
      </c>
      <c r="AA14431">
        <v>2.1691927459999998</v>
      </c>
      <c r="AB14431">
        <v>334600</v>
      </c>
      <c r="AC14431">
        <v>244100</v>
      </c>
      <c r="AD14431">
        <v>18.32857143</v>
      </c>
      <c r="AE14431">
        <v>3.8157476140000002</v>
      </c>
      <c r="AF14431">
        <v>4203809.1469999999</v>
      </c>
      <c r="AG14431" t="s">
        <v>4774</v>
      </c>
      <c r="AH14431" t="s">
        <v>5257</v>
      </c>
      <c r="AI14431" t="s">
        <v>5277</v>
      </c>
      <c r="AJ14431">
        <v>4160200</v>
      </c>
      <c r="AK14431">
        <v>3371100</v>
      </c>
      <c r="AL14431">
        <v>369700</v>
      </c>
      <c r="AM14431">
        <v>-7700</v>
      </c>
      <c r="AN14431">
        <v>789100</v>
      </c>
      <c r="AO14431">
        <v>427100</v>
      </c>
      <c r="AP14431">
        <v>1066800</v>
      </c>
      <c r="AQ14431">
        <v>1586400</v>
      </c>
      <c r="AR14431">
        <v>732200</v>
      </c>
      <c r="AS14431">
        <v>1838900</v>
      </c>
    </row>
    <row r="14432" spans="1:45">
      <c r="A14432" t="s">
        <v>1848</v>
      </c>
      <c r="B14432">
        <v>2016</v>
      </c>
      <c r="C14432">
        <v>76600</v>
      </c>
      <c r="D14432">
        <v>0</v>
      </c>
      <c r="E14432">
        <v>93200</v>
      </c>
      <c r="F14432">
        <v>228000</v>
      </c>
      <c r="G14432">
        <v>641400</v>
      </c>
      <c r="H14432">
        <v>4603400</v>
      </c>
      <c r="I14432">
        <v>426800</v>
      </c>
      <c r="J14432">
        <v>582900</v>
      </c>
      <c r="K14432">
        <v>3546900</v>
      </c>
      <c r="L14432">
        <v>466500</v>
      </c>
      <c r="M14432">
        <v>78800</v>
      </c>
      <c r="N14432">
        <v>1056500</v>
      </c>
      <c r="O14432">
        <v>11.39344054</v>
      </c>
      <c r="P14432">
        <v>12.48</v>
      </c>
      <c r="Q14432">
        <v>317574.91800000001</v>
      </c>
      <c r="R14432">
        <v>700100</v>
      </c>
      <c r="S14432">
        <v>14100</v>
      </c>
      <c r="T14432">
        <v>304100</v>
      </c>
      <c r="U14432">
        <v>12</v>
      </c>
      <c r="X14432">
        <v>627300</v>
      </c>
      <c r="Y14432">
        <v>0.70967950899999999</v>
      </c>
      <c r="Z14432">
        <v>3.3267740620000001</v>
      </c>
      <c r="AA14432">
        <v>2.1791518609999998</v>
      </c>
      <c r="AB14432">
        <v>335100</v>
      </c>
      <c r="AC14432">
        <v>294600</v>
      </c>
      <c r="AD14432">
        <v>17.577464790000001</v>
      </c>
      <c r="AE14432">
        <v>3.7513818990000001</v>
      </c>
      <c r="AF14432">
        <v>3963334.977</v>
      </c>
      <c r="AG14432" t="s">
        <v>4774</v>
      </c>
      <c r="AH14432" t="s">
        <v>5257</v>
      </c>
      <c r="AI14432" t="s">
        <v>5277</v>
      </c>
      <c r="AJ14432">
        <v>4298100</v>
      </c>
      <c r="AK14432">
        <v>3506200</v>
      </c>
      <c r="AL14432">
        <v>355700</v>
      </c>
      <c r="AM14432">
        <v>40200</v>
      </c>
      <c r="AN14432">
        <v>791900</v>
      </c>
      <c r="AO14432">
        <v>396000</v>
      </c>
      <c r="AP14432">
        <v>1114900</v>
      </c>
      <c r="AQ14432">
        <v>1751900</v>
      </c>
      <c r="AR14432">
        <v>779800</v>
      </c>
      <c r="AS14432">
        <v>2088500</v>
      </c>
    </row>
    <row r="14433" spans="1:45">
      <c r="A14433" t="s">
        <v>1848</v>
      </c>
      <c r="B14433">
        <v>2017</v>
      </c>
      <c r="C14433">
        <v>89700</v>
      </c>
      <c r="D14433">
        <v>0</v>
      </c>
      <c r="E14433">
        <v>-45500</v>
      </c>
      <c r="F14433">
        <v>300200</v>
      </c>
      <c r="G14433">
        <v>516200</v>
      </c>
      <c r="H14433">
        <v>4863000</v>
      </c>
      <c r="I14433">
        <v>422800</v>
      </c>
      <c r="J14433">
        <v>634000</v>
      </c>
      <c r="K14433">
        <v>3571100</v>
      </c>
      <c r="L14433">
        <v>516500</v>
      </c>
      <c r="M14433">
        <v>76200</v>
      </c>
      <c r="N14433">
        <v>1291900</v>
      </c>
      <c r="O14433">
        <v>14.423140950000001</v>
      </c>
      <c r="P14433">
        <v>15.45</v>
      </c>
      <c r="Q14433">
        <v>309713.908</v>
      </c>
      <c r="R14433">
        <v>678100</v>
      </c>
      <c r="S14433">
        <v>74600</v>
      </c>
      <c r="T14433">
        <v>335400</v>
      </c>
      <c r="U14433">
        <v>12</v>
      </c>
      <c r="X14433">
        <v>441600</v>
      </c>
      <c r="Y14433">
        <v>0.96450518200000002</v>
      </c>
      <c r="Z14433">
        <v>4.1712689249999997</v>
      </c>
      <c r="AA14433">
        <v>2.1786507780000002</v>
      </c>
      <c r="AB14433">
        <v>318500</v>
      </c>
      <c r="AC14433">
        <v>252200</v>
      </c>
      <c r="AD14433">
        <v>16.09375</v>
      </c>
      <c r="AE14433">
        <v>3.7039088769999999</v>
      </c>
      <c r="AF14433">
        <v>4785079.8789999997</v>
      </c>
      <c r="AG14433" t="s">
        <v>4774</v>
      </c>
      <c r="AH14433" t="s">
        <v>5257</v>
      </c>
      <c r="AI14433" t="s">
        <v>5277</v>
      </c>
      <c r="AJ14433">
        <v>4403700</v>
      </c>
      <c r="AK14433">
        <v>3684200</v>
      </c>
      <c r="AL14433">
        <v>342700</v>
      </c>
      <c r="AM14433">
        <v>34100</v>
      </c>
      <c r="AN14433">
        <v>719500</v>
      </c>
      <c r="AO14433">
        <v>342700</v>
      </c>
      <c r="AP14433">
        <v>1169900</v>
      </c>
      <c r="AQ14433">
        <v>1867200</v>
      </c>
      <c r="AR14433">
        <v>851400</v>
      </c>
      <c r="AS14433">
        <v>2213200</v>
      </c>
    </row>
    <row r="14434" spans="1:45">
      <c r="A14434" t="s">
        <v>1848</v>
      </c>
      <c r="B14434">
        <v>2018</v>
      </c>
      <c r="C14434">
        <v>123700</v>
      </c>
      <c r="D14434">
        <v>13000</v>
      </c>
      <c r="E14434">
        <v>54700</v>
      </c>
      <c r="F14434">
        <v>221100</v>
      </c>
      <c r="G14434">
        <v>-373800</v>
      </c>
      <c r="H14434">
        <v>7059200</v>
      </c>
      <c r="I14434">
        <v>572900</v>
      </c>
      <c r="J14434">
        <v>1014400</v>
      </c>
      <c r="K14434">
        <v>5040700</v>
      </c>
      <c r="L14434">
        <v>711600</v>
      </c>
      <c r="M14434">
        <v>65600</v>
      </c>
      <c r="N14434">
        <v>2018500</v>
      </c>
      <c r="O14434">
        <v>10.153605689999999</v>
      </c>
      <c r="P14434">
        <v>10.64</v>
      </c>
      <c r="Q14434">
        <v>310369.81800000003</v>
      </c>
      <c r="R14434">
        <v>893200</v>
      </c>
      <c r="S14434">
        <v>322200</v>
      </c>
      <c r="T14434">
        <v>435000</v>
      </c>
      <c r="U14434">
        <v>12</v>
      </c>
      <c r="X14434">
        <v>-696000</v>
      </c>
      <c r="Y14434">
        <v>0.712899744</v>
      </c>
      <c r="Z14434">
        <v>5.0890902029999996</v>
      </c>
      <c r="AA14434">
        <v>2.8799730960000001</v>
      </c>
      <c r="AB14434">
        <v>591500</v>
      </c>
      <c r="AC14434">
        <v>345800</v>
      </c>
      <c r="AD14434">
        <v>14.98591549</v>
      </c>
      <c r="AE14434">
        <v>2.0907469860000001</v>
      </c>
      <c r="AF14434">
        <v>3302334.8640000001</v>
      </c>
      <c r="AG14434" t="s">
        <v>4774</v>
      </c>
      <c r="AH14434" t="s">
        <v>5257</v>
      </c>
      <c r="AI14434" t="s">
        <v>5277</v>
      </c>
      <c r="AJ14434">
        <v>6023000</v>
      </c>
      <c r="AK14434">
        <v>5077000</v>
      </c>
      <c r="AL14434">
        <v>465700</v>
      </c>
      <c r="AM14434">
        <v>22100</v>
      </c>
      <c r="AN14434">
        <v>946000</v>
      </c>
      <c r="AO14434">
        <v>458200</v>
      </c>
      <c r="AP14434">
        <v>1763800</v>
      </c>
      <c r="AQ14434">
        <v>3239700</v>
      </c>
      <c r="AR14434">
        <v>1172300</v>
      </c>
      <c r="AS14434">
        <v>2905100</v>
      </c>
    </row>
    <row r="14435" spans="1:45">
      <c r="A14435" t="s">
        <v>1848</v>
      </c>
      <c r="B14435">
        <v>2019</v>
      </c>
      <c r="C14435">
        <v>140600</v>
      </c>
      <c r="D14435">
        <v>-39500</v>
      </c>
      <c r="E14435">
        <v>76300</v>
      </c>
      <c r="F14435">
        <v>206800</v>
      </c>
      <c r="G14435">
        <v>665800</v>
      </c>
      <c r="H14435">
        <v>7289900</v>
      </c>
      <c r="I14435">
        <v>504500</v>
      </c>
      <c r="J14435">
        <v>1095900</v>
      </c>
      <c r="K14435">
        <v>5231900</v>
      </c>
      <c r="L14435">
        <v>716100</v>
      </c>
      <c r="M14435">
        <v>75100</v>
      </c>
      <c r="N14435">
        <v>2058000</v>
      </c>
      <c r="O14435">
        <v>16.229927870000001</v>
      </c>
      <c r="P14435">
        <v>16.649999999999999</v>
      </c>
      <c r="Q14435">
        <v>290246.90700000001</v>
      </c>
      <c r="R14435">
        <v>986000</v>
      </c>
      <c r="S14435">
        <v>446100</v>
      </c>
      <c r="T14435">
        <v>451900</v>
      </c>
      <c r="U14435">
        <v>12</v>
      </c>
      <c r="X14435">
        <v>219700</v>
      </c>
      <c r="Y14435">
        <v>0.69859473699999997</v>
      </c>
      <c r="Z14435">
        <v>5.4098767710000004</v>
      </c>
      <c r="AA14435">
        <v>3.3308240339999999</v>
      </c>
      <c r="AB14435">
        <v>606900</v>
      </c>
      <c r="AC14435">
        <v>352900</v>
      </c>
      <c r="AD14435">
        <v>23.785714290000001</v>
      </c>
      <c r="AE14435">
        <v>3.077704115</v>
      </c>
      <c r="AF14435">
        <v>4832611.0020000003</v>
      </c>
      <c r="AG14435" t="s">
        <v>4774</v>
      </c>
      <c r="AH14435" t="s">
        <v>5257</v>
      </c>
      <c r="AI14435" t="s">
        <v>5277</v>
      </c>
      <c r="AJ14435">
        <v>6160100</v>
      </c>
      <c r="AK14435">
        <v>5067500</v>
      </c>
      <c r="AL14435">
        <v>511800</v>
      </c>
      <c r="AM14435">
        <v>46700</v>
      </c>
      <c r="AN14435">
        <v>1092600</v>
      </c>
      <c r="AO14435">
        <v>534100</v>
      </c>
      <c r="AP14435">
        <v>1805600</v>
      </c>
      <c r="AQ14435">
        <v>3253800</v>
      </c>
      <c r="AR14435">
        <v>1198700</v>
      </c>
      <c r="AS14435">
        <v>2809900</v>
      </c>
    </row>
    <row r="14436" spans="1:45">
      <c r="A14436" t="s">
        <v>1848</v>
      </c>
      <c r="B14436">
        <v>2020</v>
      </c>
      <c r="C14436">
        <v>128800</v>
      </c>
      <c r="D14436">
        <v>-151500</v>
      </c>
      <c r="E14436">
        <v>41600</v>
      </c>
      <c r="F14436">
        <v>167300</v>
      </c>
      <c r="G14436">
        <v>824700</v>
      </c>
      <c r="H14436">
        <v>7804600</v>
      </c>
      <c r="I14436">
        <v>654400</v>
      </c>
      <c r="J14436">
        <v>1127600</v>
      </c>
      <c r="K14436">
        <v>5964300</v>
      </c>
      <c r="L14436">
        <v>825000</v>
      </c>
      <c r="M14436">
        <v>527500</v>
      </c>
      <c r="N14436">
        <v>1840300</v>
      </c>
      <c r="O14436">
        <v>16.867275329999998</v>
      </c>
      <c r="P14436">
        <v>16.940000000000001</v>
      </c>
      <c r="Q14436">
        <v>270783.15000000002</v>
      </c>
      <c r="R14436">
        <v>1005800</v>
      </c>
      <c r="S14436">
        <v>184800</v>
      </c>
      <c r="T14436">
        <v>481500</v>
      </c>
      <c r="U14436">
        <v>12</v>
      </c>
      <c r="X14436">
        <v>639900</v>
      </c>
      <c r="Y14436">
        <v>0.59585439100000004</v>
      </c>
      <c r="Z14436">
        <v>5.2599284700000002</v>
      </c>
      <c r="AA14436">
        <v>3.5822495299999999</v>
      </c>
      <c r="AB14436">
        <v>163600</v>
      </c>
      <c r="AC14436">
        <v>646300</v>
      </c>
      <c r="AD14436">
        <v>28.233333330000001</v>
      </c>
      <c r="AE14436">
        <v>3.2205761150000001</v>
      </c>
      <c r="AF14436">
        <v>4587066.5609999998</v>
      </c>
      <c r="AG14436" t="s">
        <v>4774</v>
      </c>
      <c r="AH14436" t="s">
        <v>5257</v>
      </c>
      <c r="AI14436" t="s">
        <v>5277</v>
      </c>
      <c r="AJ14436">
        <v>6559900</v>
      </c>
      <c r="AK14436">
        <v>5459700</v>
      </c>
      <c r="AL14436">
        <v>512600</v>
      </c>
      <c r="AM14436">
        <v>63300</v>
      </c>
      <c r="AN14436">
        <v>1100200</v>
      </c>
      <c r="AO14436">
        <v>524300</v>
      </c>
      <c r="AP14436">
        <v>2020200</v>
      </c>
      <c r="AQ14436">
        <v>3560000</v>
      </c>
      <c r="AR14436">
        <v>1856600</v>
      </c>
      <c r="AS14436">
        <v>3147000</v>
      </c>
    </row>
    <row r="14437" spans="1:45">
      <c r="A14437" t="s">
        <v>1849</v>
      </c>
      <c r="B14437">
        <v>2017</v>
      </c>
      <c r="E14437">
        <v>-4</v>
      </c>
      <c r="F14437">
        <v>53305</v>
      </c>
      <c r="G14437">
        <v>19442</v>
      </c>
      <c r="H14437">
        <v>2499130</v>
      </c>
      <c r="K14437">
        <v>1670509</v>
      </c>
      <c r="N14437">
        <v>828621</v>
      </c>
      <c r="O14437">
        <v>14.07922086</v>
      </c>
      <c r="P14437">
        <v>17.739999999999998</v>
      </c>
      <c r="Q14437">
        <v>43235.103000000003</v>
      </c>
      <c r="U14437">
        <v>12</v>
      </c>
      <c r="Y14437">
        <v>1.2329270450000001</v>
      </c>
      <c r="Z14437">
        <v>19.165468390000001</v>
      </c>
      <c r="AD14437">
        <v>29.56666667</v>
      </c>
      <c r="AE14437">
        <v>0.92562308599999998</v>
      </c>
      <c r="AF14437">
        <v>766990.72719999996</v>
      </c>
      <c r="AG14437" t="s">
        <v>4774</v>
      </c>
      <c r="AH14437" t="s">
        <v>5260</v>
      </c>
      <c r="AI14437" t="s">
        <v>5277</v>
      </c>
      <c r="AJ14437">
        <v>117837</v>
      </c>
      <c r="AK14437">
        <v>42463</v>
      </c>
      <c r="AN14437">
        <v>75374</v>
      </c>
      <c r="AO14437">
        <v>75374</v>
      </c>
      <c r="AP14437">
        <v>107765</v>
      </c>
      <c r="AR14437">
        <v>0</v>
      </c>
      <c r="AS14437">
        <v>124630</v>
      </c>
    </row>
    <row r="14438" spans="1:45">
      <c r="A14438" t="s">
        <v>1849</v>
      </c>
      <c r="B14438">
        <v>2018</v>
      </c>
      <c r="E14438">
        <v>-2</v>
      </c>
      <c r="F14438">
        <v>63075</v>
      </c>
      <c r="G14438">
        <v>57419</v>
      </c>
      <c r="H14438">
        <v>3361881</v>
      </c>
      <c r="K14438">
        <v>2534350</v>
      </c>
      <c r="N14438">
        <v>827531</v>
      </c>
      <c r="O14438">
        <v>15.640900070000001</v>
      </c>
      <c r="P14438">
        <v>18.03</v>
      </c>
      <c r="Q14438">
        <v>43456.233999999997</v>
      </c>
      <c r="U14438">
        <v>12</v>
      </c>
      <c r="Y14438">
        <v>1.4531922500000001</v>
      </c>
      <c r="Z14438">
        <v>19.04286046</v>
      </c>
      <c r="AD14438">
        <v>12.6971831</v>
      </c>
      <c r="AE14438">
        <v>0.94681153799999995</v>
      </c>
      <c r="AF14438">
        <v>783515.89899999998</v>
      </c>
      <c r="AG14438" t="s">
        <v>4774</v>
      </c>
      <c r="AH14438" t="s">
        <v>5260</v>
      </c>
      <c r="AI14438" t="s">
        <v>5277</v>
      </c>
      <c r="AJ14438">
        <v>183880</v>
      </c>
      <c r="AK14438">
        <v>91523</v>
      </c>
      <c r="AN14438">
        <v>92357</v>
      </c>
      <c r="AO14438">
        <v>92357</v>
      </c>
      <c r="AP14438">
        <v>91700</v>
      </c>
      <c r="AR14438">
        <v>0</v>
      </c>
      <c r="AS14438">
        <v>350042</v>
      </c>
    </row>
    <row r="14439" spans="1:45">
      <c r="A14439" t="s">
        <v>1849</v>
      </c>
      <c r="B14439">
        <v>2019</v>
      </c>
      <c r="E14439">
        <v>-4</v>
      </c>
      <c r="F14439">
        <v>70214</v>
      </c>
      <c r="G14439">
        <v>64182</v>
      </c>
      <c r="H14439">
        <v>4460862</v>
      </c>
      <c r="K14439">
        <v>3441726</v>
      </c>
      <c r="N14439">
        <v>1019136</v>
      </c>
      <c r="O14439">
        <v>17.44058871</v>
      </c>
      <c r="P14439">
        <v>18.38</v>
      </c>
      <c r="Q14439">
        <v>54853.205000000002</v>
      </c>
      <c r="U14439">
        <v>12</v>
      </c>
      <c r="Y14439">
        <v>1.347419685</v>
      </c>
      <c r="Z14439">
        <v>18.579333699999999</v>
      </c>
      <c r="AD14439">
        <v>13.924242420000001</v>
      </c>
      <c r="AE14439">
        <v>0.98927121399999995</v>
      </c>
      <c r="AF14439">
        <v>1008201.9080000001</v>
      </c>
      <c r="AG14439" t="s">
        <v>4774</v>
      </c>
      <c r="AH14439" t="s">
        <v>5260</v>
      </c>
      <c r="AI14439" t="s">
        <v>5277</v>
      </c>
      <c r="AJ14439">
        <v>246257</v>
      </c>
      <c r="AK14439">
        <v>136982</v>
      </c>
      <c r="AN14439">
        <v>109275</v>
      </c>
      <c r="AO14439">
        <v>109275</v>
      </c>
      <c r="AP14439">
        <v>80281</v>
      </c>
      <c r="AR14439">
        <v>0</v>
      </c>
      <c r="AS14439">
        <v>319155</v>
      </c>
    </row>
    <row r="14440" spans="1:45">
      <c r="A14440" t="s">
        <v>1849</v>
      </c>
      <c r="B14440">
        <v>2020</v>
      </c>
      <c r="E14440">
        <v>593</v>
      </c>
      <c r="F14440">
        <v>-40439</v>
      </c>
      <c r="G14440">
        <v>20255</v>
      </c>
      <c r="H14440">
        <v>4219648</v>
      </c>
      <c r="K14440">
        <v>3285802</v>
      </c>
      <c r="N14440">
        <v>933846</v>
      </c>
      <c r="O14440">
        <v>9.99</v>
      </c>
      <c r="P14440">
        <v>9.99</v>
      </c>
      <c r="Q14440">
        <v>55205.082000000002</v>
      </c>
      <c r="U14440">
        <v>12</v>
      </c>
      <c r="Y14440">
        <v>-0.73362702099999999</v>
      </c>
      <c r="Z14440">
        <v>16.91594263</v>
      </c>
      <c r="AD14440">
        <v>-13.68493151</v>
      </c>
      <c r="AE14440">
        <v>0.59056714799999999</v>
      </c>
      <c r="AF14440">
        <v>551498.76919999998</v>
      </c>
      <c r="AG14440" t="s">
        <v>4774</v>
      </c>
      <c r="AH14440" t="s">
        <v>5260</v>
      </c>
      <c r="AI14440" t="s">
        <v>5277</v>
      </c>
      <c r="AJ14440">
        <v>237713</v>
      </c>
      <c r="AK14440">
        <v>112935</v>
      </c>
      <c r="AN14440">
        <v>124778</v>
      </c>
      <c r="AO14440">
        <v>124778</v>
      </c>
      <c r="AP14440">
        <v>261419</v>
      </c>
      <c r="AR14440">
        <v>0</v>
      </c>
      <c r="AS14440">
        <v>477698</v>
      </c>
    </row>
    <row r="14441" spans="1:45">
      <c r="A14441" t="s">
        <v>1850</v>
      </c>
      <c r="B14441">
        <v>2010</v>
      </c>
      <c r="C14441">
        <v>12890</v>
      </c>
      <c r="D14441">
        <v>0</v>
      </c>
      <c r="E14441">
        <v>87379</v>
      </c>
      <c r="F14441">
        <v>203317</v>
      </c>
      <c r="G14441">
        <v>465761</v>
      </c>
      <c r="H14441">
        <v>2039326</v>
      </c>
      <c r="I14441">
        <v>131817</v>
      </c>
      <c r="J14441">
        <v>9740</v>
      </c>
      <c r="K14441">
        <v>1167809</v>
      </c>
      <c r="L14441">
        <v>173575</v>
      </c>
      <c r="M14441">
        <v>227356</v>
      </c>
      <c r="N14441">
        <v>871517</v>
      </c>
      <c r="O14441">
        <v>17.981466009999998</v>
      </c>
      <c r="P14441">
        <v>36.54</v>
      </c>
      <c r="Q14441">
        <v>81606.407999999996</v>
      </c>
      <c r="R14441">
        <v>391946</v>
      </c>
      <c r="S14441">
        <v>440736</v>
      </c>
      <c r="T14441">
        <v>68667</v>
      </c>
      <c r="U14441">
        <v>12</v>
      </c>
      <c r="X14441">
        <v>25025</v>
      </c>
      <c r="Y14441">
        <v>1.254182321</v>
      </c>
      <c r="Z14441">
        <v>5.2769385460000002</v>
      </c>
      <c r="AA14441">
        <v>2.417760168</v>
      </c>
      <c r="AB14441">
        <v>295793</v>
      </c>
      <c r="AC14441">
        <v>85567</v>
      </c>
      <c r="AD14441">
        <v>14.73387097</v>
      </c>
      <c r="AE14441">
        <v>3.4622347480000002</v>
      </c>
      <c r="AF14441">
        <v>2981898.148</v>
      </c>
      <c r="AG14441" t="s">
        <v>4969</v>
      </c>
      <c r="AH14441" t="s">
        <v>5266</v>
      </c>
      <c r="AI14441" t="s">
        <v>5277</v>
      </c>
      <c r="AJ14441">
        <v>1642468</v>
      </c>
      <c r="AK14441">
        <v>584609</v>
      </c>
      <c r="AL14441">
        <v>734580</v>
      </c>
      <c r="AM14441">
        <v>0</v>
      </c>
      <c r="AN14441">
        <v>1057859</v>
      </c>
      <c r="AO14441">
        <v>323279</v>
      </c>
      <c r="AP14441">
        <v>968264</v>
      </c>
      <c r="AQ14441">
        <v>183938</v>
      </c>
      <c r="AR14441">
        <v>672471</v>
      </c>
      <c r="AS14441">
        <v>272965</v>
      </c>
    </row>
    <row r="14442" spans="1:45">
      <c r="A14442" t="s">
        <v>1850</v>
      </c>
      <c r="B14442">
        <v>2011</v>
      </c>
      <c r="C14442">
        <v>7387</v>
      </c>
      <c r="D14442">
        <v>0</v>
      </c>
      <c r="E14442">
        <v>95076</v>
      </c>
      <c r="F14442">
        <v>209238</v>
      </c>
      <c r="G14442">
        <v>709772</v>
      </c>
      <c r="H14442">
        <v>3350531</v>
      </c>
      <c r="I14442">
        <v>166540</v>
      </c>
      <c r="J14442">
        <v>7640</v>
      </c>
      <c r="K14442">
        <v>2012714</v>
      </c>
      <c r="L14442">
        <v>241578</v>
      </c>
      <c r="M14442">
        <v>356547</v>
      </c>
      <c r="N14442">
        <v>1337817</v>
      </c>
      <c r="O14442">
        <v>25.142603579999999</v>
      </c>
      <c r="P14442">
        <v>51</v>
      </c>
      <c r="Q14442">
        <v>80052.395999999993</v>
      </c>
      <c r="R14442">
        <v>413831</v>
      </c>
      <c r="S14442">
        <v>440690</v>
      </c>
      <c r="T14442">
        <v>82237</v>
      </c>
      <c r="U14442">
        <v>12</v>
      </c>
      <c r="X14442">
        <v>269082</v>
      </c>
      <c r="Y14442">
        <v>1.3080340079999999</v>
      </c>
      <c r="Z14442">
        <v>7.3984981039999997</v>
      </c>
      <c r="AA14442">
        <v>2.587030183</v>
      </c>
      <c r="AB14442">
        <v>403611</v>
      </c>
      <c r="AC14442">
        <v>266505</v>
      </c>
      <c r="AD14442">
        <v>19.61538462</v>
      </c>
      <c r="AE14442">
        <v>3.4466454739999999</v>
      </c>
      <c r="AF14442">
        <v>4082672.196</v>
      </c>
      <c r="AG14442" t="s">
        <v>4969</v>
      </c>
      <c r="AH14442" t="s">
        <v>5266</v>
      </c>
      <c r="AI14442" t="s">
        <v>5277</v>
      </c>
      <c r="AJ14442">
        <v>1859802</v>
      </c>
      <c r="AK14442">
        <v>665017</v>
      </c>
      <c r="AL14442">
        <v>863191</v>
      </c>
      <c r="AM14442">
        <v>0</v>
      </c>
      <c r="AN14442">
        <v>1194785</v>
      </c>
      <c r="AO14442">
        <v>331594</v>
      </c>
      <c r="AP14442">
        <v>1847975</v>
      </c>
      <c r="AQ14442">
        <v>256301</v>
      </c>
      <c r="AR14442">
        <v>1444364</v>
      </c>
      <c r="AS14442">
        <v>268217</v>
      </c>
    </row>
    <row r="14443" spans="1:45">
      <c r="A14443" t="s">
        <v>1850</v>
      </c>
      <c r="B14443">
        <v>2012</v>
      </c>
      <c r="C14443">
        <v>6902</v>
      </c>
      <c r="D14443">
        <v>0</v>
      </c>
      <c r="E14443">
        <v>82881</v>
      </c>
      <c r="F14443">
        <v>188161</v>
      </c>
      <c r="G14443">
        <v>-173475</v>
      </c>
      <c r="H14443">
        <v>2688143</v>
      </c>
      <c r="I14443">
        <v>182962</v>
      </c>
      <c r="J14443">
        <v>9864</v>
      </c>
      <c r="K14443">
        <v>1387222</v>
      </c>
      <c r="L14443">
        <v>316313</v>
      </c>
      <c r="M14443">
        <v>291811</v>
      </c>
      <c r="N14443">
        <v>1300921</v>
      </c>
      <c r="O14443">
        <v>21.348895039999999</v>
      </c>
      <c r="P14443">
        <v>43.23</v>
      </c>
      <c r="Q14443">
        <v>78559.293999999994</v>
      </c>
      <c r="R14443">
        <v>406448</v>
      </c>
      <c r="S14443">
        <v>-326473</v>
      </c>
      <c r="T14443">
        <v>99099</v>
      </c>
      <c r="U14443">
        <v>12</v>
      </c>
      <c r="X14443">
        <v>152998</v>
      </c>
      <c r="Y14443">
        <v>1.190856776</v>
      </c>
      <c r="Z14443">
        <v>7.4605049279999998</v>
      </c>
      <c r="AA14443">
        <v>2.5723787329999999</v>
      </c>
      <c r="AB14443">
        <v>411454</v>
      </c>
      <c r="AC14443">
        <v>154150</v>
      </c>
      <c r="AD14443">
        <v>18.240506329999999</v>
      </c>
      <c r="AE14443">
        <v>2.8972569830000001</v>
      </c>
      <c r="AF14443">
        <v>3396118.28</v>
      </c>
      <c r="AG14443" t="s">
        <v>4969</v>
      </c>
      <c r="AH14443" t="s">
        <v>5266</v>
      </c>
      <c r="AI14443" t="s">
        <v>5277</v>
      </c>
      <c r="AJ14443">
        <v>2203847</v>
      </c>
      <c r="AK14443">
        <v>784756</v>
      </c>
      <c r="AL14443">
        <v>1027304</v>
      </c>
      <c r="AM14443">
        <v>84438</v>
      </c>
      <c r="AN14443">
        <v>1419091</v>
      </c>
      <c r="AO14443">
        <v>307349</v>
      </c>
      <c r="AP14443">
        <v>1248739</v>
      </c>
      <c r="AQ14443">
        <v>305848</v>
      </c>
      <c r="AR14443">
        <v>837285</v>
      </c>
      <c r="AS14443">
        <v>236565</v>
      </c>
    </row>
    <row r="14444" spans="1:45">
      <c r="A14444" t="s">
        <v>1850</v>
      </c>
      <c r="B14444">
        <v>2013</v>
      </c>
      <c r="C14444">
        <v>22929</v>
      </c>
      <c r="D14444">
        <v>0</v>
      </c>
      <c r="E14444">
        <v>95571</v>
      </c>
      <c r="F14444">
        <v>216125</v>
      </c>
      <c r="G14444">
        <v>240546</v>
      </c>
      <c r="H14444">
        <v>3125056</v>
      </c>
      <c r="I14444">
        <v>189435</v>
      </c>
      <c r="J14444">
        <v>11057</v>
      </c>
      <c r="K14444">
        <v>1838449</v>
      </c>
      <c r="L14444">
        <v>262890</v>
      </c>
      <c r="M14444">
        <v>259796</v>
      </c>
      <c r="N14444">
        <v>1286607</v>
      </c>
      <c r="O14444">
        <v>22.915641659999999</v>
      </c>
      <c r="P14444">
        <v>46.32</v>
      </c>
      <c r="Q14444">
        <v>76230.945999999996</v>
      </c>
      <c r="R14444">
        <v>469001</v>
      </c>
      <c r="S14444">
        <v>-290833</v>
      </c>
      <c r="T14444">
        <v>111788</v>
      </c>
      <c r="U14444">
        <v>12</v>
      </c>
      <c r="X14444">
        <v>531379</v>
      </c>
      <c r="Y14444">
        <v>1.3797621099999999</v>
      </c>
      <c r="Z14444">
        <v>7.5171899350000002</v>
      </c>
      <c r="AA14444">
        <v>2.994146024</v>
      </c>
      <c r="AB14444">
        <v>510378</v>
      </c>
      <c r="AC14444">
        <v>532606</v>
      </c>
      <c r="AD14444">
        <v>16.782608700000001</v>
      </c>
      <c r="AE14444">
        <v>3.0809385159999998</v>
      </c>
      <c r="AF14444">
        <v>3531017.4190000002</v>
      </c>
      <c r="AG14444" t="s">
        <v>4969</v>
      </c>
      <c r="AH14444" t="s">
        <v>5266</v>
      </c>
      <c r="AI14444" t="s">
        <v>5277</v>
      </c>
      <c r="AJ14444">
        <v>2375923</v>
      </c>
      <c r="AK14444">
        <v>862075</v>
      </c>
      <c r="AL14444">
        <v>1119860</v>
      </c>
      <c r="AM14444">
        <v>36775</v>
      </c>
      <c r="AN14444">
        <v>1513848</v>
      </c>
      <c r="AO14444">
        <v>357213</v>
      </c>
      <c r="AP14444">
        <v>1214492</v>
      </c>
      <c r="AQ14444">
        <v>348064</v>
      </c>
      <c r="AR14444">
        <v>704114</v>
      </c>
      <c r="AS14444">
        <v>891134</v>
      </c>
    </row>
    <row r="14445" spans="1:45">
      <c r="A14445" t="s">
        <v>1850</v>
      </c>
      <c r="B14445">
        <v>2014</v>
      </c>
      <c r="C14445">
        <v>28149</v>
      </c>
      <c r="D14445">
        <v>0</v>
      </c>
      <c r="E14445">
        <v>107398</v>
      </c>
      <c r="F14445">
        <v>245286</v>
      </c>
      <c r="G14445">
        <v>194098</v>
      </c>
      <c r="H14445">
        <v>4018650</v>
      </c>
      <c r="I14445">
        <v>214574</v>
      </c>
      <c r="J14445">
        <v>6636</v>
      </c>
      <c r="K14445">
        <v>2885851</v>
      </c>
      <c r="L14445">
        <v>290106</v>
      </c>
      <c r="M14445">
        <v>457805</v>
      </c>
      <c r="N14445">
        <v>1132799</v>
      </c>
      <c r="O14445">
        <v>36.089018850000002</v>
      </c>
      <c r="P14445">
        <v>72.849999999999994</v>
      </c>
      <c r="Q14445">
        <v>71815.668999999994</v>
      </c>
      <c r="R14445">
        <v>527568</v>
      </c>
      <c r="S14445">
        <v>-310230</v>
      </c>
      <c r="T14445">
        <v>122069</v>
      </c>
      <c r="U14445">
        <v>12</v>
      </c>
      <c r="X14445">
        <v>504328</v>
      </c>
      <c r="Y14445">
        <v>1.6719848580000001</v>
      </c>
      <c r="Z14445">
        <v>6.9429625450000003</v>
      </c>
      <c r="AA14445">
        <v>3.596151871</v>
      </c>
      <c r="AB14445">
        <v>431826</v>
      </c>
      <c r="AC14445">
        <v>507935</v>
      </c>
      <c r="AD14445">
        <v>21.617210679999999</v>
      </c>
      <c r="AE14445">
        <v>5.2463195310000001</v>
      </c>
      <c r="AF14445">
        <v>5231771.4869999997</v>
      </c>
      <c r="AG14445" t="s">
        <v>4969</v>
      </c>
      <c r="AH14445" t="s">
        <v>5266</v>
      </c>
      <c r="AI14445" t="s">
        <v>5277</v>
      </c>
      <c r="AJ14445">
        <v>2554236</v>
      </c>
      <c r="AK14445">
        <v>952225</v>
      </c>
      <c r="AL14445">
        <v>1203512</v>
      </c>
      <c r="AM14445">
        <v>-7000</v>
      </c>
      <c r="AN14445">
        <v>1602011</v>
      </c>
      <c r="AO14445">
        <v>405499</v>
      </c>
      <c r="AP14445">
        <v>1643444</v>
      </c>
      <c r="AQ14445">
        <v>369753</v>
      </c>
      <c r="AR14445">
        <v>1211618</v>
      </c>
      <c r="AS14445">
        <v>1376002</v>
      </c>
    </row>
    <row r="14446" spans="1:45">
      <c r="A14446" t="s">
        <v>1850</v>
      </c>
      <c r="B14446">
        <v>2015</v>
      </c>
      <c r="C14446">
        <v>39487</v>
      </c>
      <c r="D14446">
        <v>0</v>
      </c>
      <c r="E14446">
        <v>107995</v>
      </c>
      <c r="F14446">
        <v>278040</v>
      </c>
      <c r="G14446">
        <v>424701</v>
      </c>
      <c r="H14446">
        <v>5793548</v>
      </c>
      <c r="I14446">
        <v>202390</v>
      </c>
      <c r="J14446">
        <v>5228</v>
      </c>
      <c r="K14446">
        <v>4929995</v>
      </c>
      <c r="L14446">
        <v>312647</v>
      </c>
      <c r="M14446">
        <v>655129</v>
      </c>
      <c r="N14446">
        <v>863553</v>
      </c>
      <c r="O14446">
        <v>51.296370039999999</v>
      </c>
      <c r="P14446">
        <v>103.45</v>
      </c>
      <c r="Q14446">
        <v>66458.270999999993</v>
      </c>
      <c r="R14446">
        <v>594102</v>
      </c>
      <c r="S14446">
        <v>-16439</v>
      </c>
      <c r="T14446">
        <v>137505</v>
      </c>
      <c r="U14446">
        <v>12</v>
      </c>
      <c r="X14446">
        <v>441140</v>
      </c>
      <c r="Y14446">
        <v>2.0441374209999998</v>
      </c>
      <c r="Z14446">
        <v>5.702646101</v>
      </c>
      <c r="AA14446">
        <v>4.3678108560000002</v>
      </c>
      <c r="AB14446">
        <v>286391</v>
      </c>
      <c r="AC14446">
        <v>451737</v>
      </c>
      <c r="AD14446">
        <v>25.1092233</v>
      </c>
      <c r="AE14446">
        <v>9.0703506909999998</v>
      </c>
      <c r="AF14446">
        <v>6875108.1349999998</v>
      </c>
      <c r="AG14446" t="s">
        <v>4969</v>
      </c>
      <c r="AH14446" t="s">
        <v>5266</v>
      </c>
      <c r="AI14446" t="s">
        <v>5277</v>
      </c>
      <c r="AJ14446">
        <v>2773718</v>
      </c>
      <c r="AK14446">
        <v>1022107</v>
      </c>
      <c r="AL14446">
        <v>1295014</v>
      </c>
      <c r="AM14446">
        <v>0</v>
      </c>
      <c r="AN14446">
        <v>1751611</v>
      </c>
      <c r="AO14446">
        <v>456597</v>
      </c>
      <c r="AP14446">
        <v>3302295</v>
      </c>
      <c r="AQ14446">
        <v>374143</v>
      </c>
      <c r="AR14446">
        <v>3015904</v>
      </c>
      <c r="AS14446">
        <v>1680000</v>
      </c>
    </row>
    <row r="14447" spans="1:45">
      <c r="A14447" t="s">
        <v>1850</v>
      </c>
      <c r="B14447">
        <v>2016</v>
      </c>
      <c r="C14447">
        <v>64032</v>
      </c>
      <c r="D14447">
        <v>0</v>
      </c>
      <c r="E14447">
        <v>70695</v>
      </c>
      <c r="F14447">
        <v>271666</v>
      </c>
      <c r="G14447">
        <v>585001</v>
      </c>
      <c r="H14447">
        <v>10509952</v>
      </c>
      <c r="I14447">
        <v>281612</v>
      </c>
      <c r="J14447">
        <v>0</v>
      </c>
      <c r="K14447">
        <v>7632548</v>
      </c>
      <c r="L14447">
        <v>696414</v>
      </c>
      <c r="M14447">
        <v>513978</v>
      </c>
      <c r="N14447">
        <v>2877404</v>
      </c>
      <c r="O14447">
        <v>70.834164389999998</v>
      </c>
      <c r="P14447">
        <v>71.38</v>
      </c>
      <c r="Q14447">
        <v>129259.333</v>
      </c>
      <c r="R14447">
        <v>612825</v>
      </c>
      <c r="S14447">
        <v>-1542247</v>
      </c>
      <c r="T14447">
        <v>187881</v>
      </c>
      <c r="U14447">
        <v>12</v>
      </c>
      <c r="X14447">
        <v>2127248</v>
      </c>
      <c r="Y14447">
        <v>2.0875564290000002</v>
      </c>
      <c r="Z14447">
        <v>21.247796470000001</v>
      </c>
      <c r="AA14447">
        <v>4.7091162249999998</v>
      </c>
      <c r="AB14447">
        <v>420606</v>
      </c>
      <c r="AC14447">
        <v>2127248</v>
      </c>
      <c r="AD14447">
        <v>34.990196079999997</v>
      </c>
      <c r="AE14447">
        <v>3.3594071780000001</v>
      </c>
      <c r="AF14447">
        <v>9226531.1899999995</v>
      </c>
      <c r="AG14447" t="s">
        <v>4969</v>
      </c>
      <c r="AH14447" t="s">
        <v>5266</v>
      </c>
      <c r="AI14447" t="s">
        <v>5277</v>
      </c>
      <c r="AJ14447">
        <v>2898150</v>
      </c>
      <c r="AK14447">
        <v>1147639</v>
      </c>
      <c r="AL14447">
        <v>1325567</v>
      </c>
      <c r="AM14447">
        <v>0</v>
      </c>
      <c r="AN14447">
        <v>1750511</v>
      </c>
      <c r="AO14447">
        <v>424944</v>
      </c>
      <c r="AP14447">
        <v>2851313</v>
      </c>
      <c r="AQ14447">
        <v>493678</v>
      </c>
      <c r="AR14447">
        <v>2430707</v>
      </c>
      <c r="AS14447">
        <v>4379744</v>
      </c>
    </row>
    <row r="14448" spans="1:45">
      <c r="A14448" t="s">
        <v>1850</v>
      </c>
      <c r="B14448">
        <v>2017</v>
      </c>
      <c r="C14448">
        <v>166185</v>
      </c>
      <c r="D14448">
        <v>0</v>
      </c>
      <c r="E14448">
        <v>-101387</v>
      </c>
      <c r="F14448">
        <v>468425</v>
      </c>
      <c r="G14448">
        <v>512388</v>
      </c>
      <c r="H14448">
        <v>12998069</v>
      </c>
      <c r="I14448">
        <v>301887</v>
      </c>
      <c r="J14448">
        <v>0</v>
      </c>
      <c r="K14448">
        <v>9032838</v>
      </c>
      <c r="L14448">
        <v>1039607</v>
      </c>
      <c r="M14448">
        <v>735474</v>
      </c>
      <c r="N14448">
        <v>3965231</v>
      </c>
      <c r="O14448">
        <v>99.547849369999994</v>
      </c>
      <c r="P14448">
        <v>100.24</v>
      </c>
      <c r="Q14448">
        <v>159142.43100000001</v>
      </c>
      <c r="R14448">
        <v>1055117</v>
      </c>
      <c r="S14448">
        <v>-194640</v>
      </c>
      <c r="T14448">
        <v>496249</v>
      </c>
      <c r="U14448">
        <v>12</v>
      </c>
      <c r="X14448">
        <v>707028</v>
      </c>
      <c r="Y14448">
        <v>3.0513862970000001</v>
      </c>
      <c r="Z14448">
        <v>23.84359078</v>
      </c>
      <c r="AA14448">
        <v>6.8731804580000002</v>
      </c>
      <c r="AB14448">
        <v>487989</v>
      </c>
      <c r="AC14448">
        <v>144340</v>
      </c>
      <c r="AD14448">
        <v>33.302325580000002</v>
      </c>
      <c r="AE14448">
        <v>4.2040647709999996</v>
      </c>
      <c r="AF14448">
        <v>15952437.279999999</v>
      </c>
      <c r="AG14448" t="s">
        <v>4969</v>
      </c>
      <c r="AH14448" t="s">
        <v>5266</v>
      </c>
      <c r="AI14448" t="s">
        <v>5277</v>
      </c>
      <c r="AJ14448">
        <v>3975163</v>
      </c>
      <c r="AK14448">
        <v>1928037</v>
      </c>
      <c r="AL14448">
        <v>1488258</v>
      </c>
      <c r="AM14448">
        <v>0</v>
      </c>
      <c r="AN14448">
        <v>2047126</v>
      </c>
      <c r="AO14448">
        <v>558868</v>
      </c>
      <c r="AP14448">
        <v>4303579</v>
      </c>
      <c r="AQ14448">
        <v>588348</v>
      </c>
      <c r="AR14448">
        <v>3815590</v>
      </c>
      <c r="AS14448">
        <v>4559408</v>
      </c>
    </row>
    <row r="14449" spans="1:45">
      <c r="A14449" t="s">
        <v>1850</v>
      </c>
      <c r="B14449">
        <v>2018</v>
      </c>
      <c r="C14449">
        <v>174900</v>
      </c>
      <c r="D14449">
        <v>0</v>
      </c>
      <c r="E14449">
        <v>77488</v>
      </c>
      <c r="F14449">
        <v>452053</v>
      </c>
      <c r="G14449">
        <v>1106082</v>
      </c>
      <c r="H14449">
        <v>13230774</v>
      </c>
      <c r="I14449">
        <v>348400</v>
      </c>
      <c r="J14449">
        <v>0</v>
      </c>
      <c r="K14449">
        <v>9044431</v>
      </c>
      <c r="L14449">
        <v>1176703</v>
      </c>
      <c r="M14449">
        <v>815561</v>
      </c>
      <c r="N14449">
        <v>4186343</v>
      </c>
      <c r="O14449">
        <v>102.4530527</v>
      </c>
      <c r="P14449">
        <v>103.13</v>
      </c>
      <c r="Q14449">
        <v>158212.663</v>
      </c>
      <c r="R14449">
        <v>1311409</v>
      </c>
      <c r="S14449">
        <v>-366900</v>
      </c>
      <c r="T14449">
        <v>574354</v>
      </c>
      <c r="U14449">
        <v>12</v>
      </c>
      <c r="X14449">
        <v>1472982</v>
      </c>
      <c r="Y14449">
        <v>2.8456411510000001</v>
      </c>
      <c r="Z14449">
        <v>25.22811338</v>
      </c>
      <c r="AA14449">
        <v>8.2552254190000003</v>
      </c>
      <c r="AB14449">
        <v>107588</v>
      </c>
      <c r="AC14449">
        <v>213290</v>
      </c>
      <c r="AD14449">
        <v>36.313380279999997</v>
      </c>
      <c r="AE14449">
        <v>4.0878998150000001</v>
      </c>
      <c r="AF14449">
        <v>16316471.939999999</v>
      </c>
      <c r="AG14449" t="s">
        <v>4969</v>
      </c>
      <c r="AH14449" t="s">
        <v>5266</v>
      </c>
      <c r="AI14449" t="s">
        <v>5277</v>
      </c>
      <c r="AJ14449">
        <v>3366366</v>
      </c>
      <c r="AK14449">
        <v>1095014</v>
      </c>
      <c r="AL14449">
        <v>1534297</v>
      </c>
      <c r="AM14449">
        <v>0</v>
      </c>
      <c r="AN14449">
        <v>2271352</v>
      </c>
      <c r="AO14449">
        <v>737055</v>
      </c>
      <c r="AP14449">
        <v>3376208</v>
      </c>
      <c r="AQ14449">
        <v>653542</v>
      </c>
      <c r="AR14449">
        <v>3268620</v>
      </c>
      <c r="AS14449">
        <v>5015168</v>
      </c>
    </row>
    <row r="14450" spans="1:45">
      <c r="A14450" t="s">
        <v>1850</v>
      </c>
      <c r="B14450">
        <v>2019</v>
      </c>
      <c r="C14450">
        <v>273492</v>
      </c>
      <c r="D14450">
        <v>0</v>
      </c>
      <c r="E14450">
        <v>62190</v>
      </c>
      <c r="F14450">
        <v>430613</v>
      </c>
      <c r="G14450">
        <v>1391278</v>
      </c>
      <c r="H14450">
        <v>44480162</v>
      </c>
      <c r="I14450">
        <v>895232</v>
      </c>
      <c r="J14450">
        <v>0</v>
      </c>
      <c r="K14450">
        <v>16425173</v>
      </c>
      <c r="L14450">
        <v>1822166</v>
      </c>
      <c r="M14450">
        <v>498374</v>
      </c>
      <c r="N14450">
        <v>28054989</v>
      </c>
      <c r="O14450">
        <v>181.60005609999999</v>
      </c>
      <c r="P14450">
        <v>182.56</v>
      </c>
      <c r="Q14450">
        <v>300548.01799999998</v>
      </c>
      <c r="R14450">
        <v>1669752</v>
      </c>
      <c r="S14450">
        <v>438788</v>
      </c>
      <c r="T14450">
        <v>878335</v>
      </c>
      <c r="U14450">
        <v>12</v>
      </c>
      <c r="X14450">
        <v>952490</v>
      </c>
      <c r="Y14450">
        <v>2.3505692900000001</v>
      </c>
      <c r="Z14450">
        <v>92.683183159999999</v>
      </c>
      <c r="AA14450">
        <v>9.1146058589999992</v>
      </c>
      <c r="AB14450">
        <v>787102</v>
      </c>
      <c r="AC14450">
        <v>307868</v>
      </c>
      <c r="AD14450">
        <v>84.518518520000001</v>
      </c>
      <c r="AE14450">
        <v>1.969720868</v>
      </c>
      <c r="AF14450">
        <v>54868046.170000002</v>
      </c>
      <c r="AG14450" t="s">
        <v>4969</v>
      </c>
      <c r="AH14450" t="s">
        <v>5266</v>
      </c>
      <c r="AI14450" t="s">
        <v>5277</v>
      </c>
      <c r="AJ14450">
        <v>4911892</v>
      </c>
      <c r="AK14450">
        <v>2073803</v>
      </c>
      <c r="AL14450">
        <v>2046672</v>
      </c>
      <c r="AM14450">
        <v>0</v>
      </c>
      <c r="AN14450">
        <v>2838089</v>
      </c>
      <c r="AO14450">
        <v>791417</v>
      </c>
      <c r="AP14450">
        <v>4366448</v>
      </c>
      <c r="AQ14450">
        <v>1382802</v>
      </c>
      <c r="AR14450">
        <v>3579346</v>
      </c>
      <c r="AS14450">
        <v>9090364</v>
      </c>
    </row>
    <row r="14451" spans="1:45">
      <c r="A14451" t="s">
        <v>1850</v>
      </c>
      <c r="B14451">
        <v>2020</v>
      </c>
      <c r="C14451">
        <v>299997</v>
      </c>
      <c r="D14451">
        <v>0</v>
      </c>
      <c r="E14451">
        <v>77153</v>
      </c>
      <c r="F14451">
        <v>584520</v>
      </c>
      <c r="G14451">
        <v>2314150</v>
      </c>
      <c r="H14451">
        <v>44201545</v>
      </c>
      <c r="I14451">
        <v>794172</v>
      </c>
      <c r="J14451">
        <v>0</v>
      </c>
      <c r="K14451">
        <v>16714501</v>
      </c>
      <c r="L14451">
        <v>2061384</v>
      </c>
      <c r="M14451">
        <v>1186055</v>
      </c>
      <c r="N14451">
        <v>27487044</v>
      </c>
      <c r="O14451">
        <v>215.21954719999999</v>
      </c>
      <c r="P14451">
        <v>215.42</v>
      </c>
      <c r="Q14451">
        <v>299337.266</v>
      </c>
      <c r="R14451">
        <v>2508393</v>
      </c>
      <c r="S14451">
        <v>1717113</v>
      </c>
      <c r="T14451">
        <v>1614440</v>
      </c>
      <c r="U14451">
        <v>12</v>
      </c>
      <c r="X14451">
        <v>597037</v>
      </c>
      <c r="Y14451">
        <v>1.95179364</v>
      </c>
      <c r="Z14451">
        <v>91.309613279999994</v>
      </c>
      <c r="AA14451">
        <v>8.3758733739999993</v>
      </c>
      <c r="AB14451">
        <v>43269</v>
      </c>
      <c r="AC14451">
        <v>436236</v>
      </c>
      <c r="AD14451">
        <v>110.47179490000001</v>
      </c>
      <c r="AE14451">
        <v>2.3592258500000001</v>
      </c>
      <c r="AF14451">
        <v>64483233.840000004</v>
      </c>
      <c r="AG14451" t="s">
        <v>4969</v>
      </c>
      <c r="AH14451" t="s">
        <v>5266</v>
      </c>
      <c r="AI14451" t="s">
        <v>5277</v>
      </c>
      <c r="AJ14451">
        <v>7423558</v>
      </c>
      <c r="AK14451">
        <v>3650727</v>
      </c>
      <c r="AL14451">
        <v>2878878</v>
      </c>
      <c r="AM14451">
        <v>0</v>
      </c>
      <c r="AN14451">
        <v>3772831</v>
      </c>
      <c r="AO14451">
        <v>893953</v>
      </c>
      <c r="AP14451">
        <v>4592360</v>
      </c>
      <c r="AQ14451">
        <v>1578532</v>
      </c>
      <c r="AR14451">
        <v>4549091</v>
      </c>
      <c r="AS14451">
        <v>8466407</v>
      </c>
    </row>
    <row r="14452" spans="1:45">
      <c r="A14452" t="s">
        <v>1851</v>
      </c>
      <c r="B14452">
        <v>2010</v>
      </c>
      <c r="C14452">
        <v>2374</v>
      </c>
      <c r="D14452">
        <v>0</v>
      </c>
      <c r="E14452">
        <v>40</v>
      </c>
      <c r="F14452">
        <v>47363</v>
      </c>
      <c r="G14452">
        <v>85835</v>
      </c>
      <c r="H14452">
        <v>319693</v>
      </c>
      <c r="I14452">
        <v>14952</v>
      </c>
      <c r="J14452">
        <v>0</v>
      </c>
      <c r="K14452">
        <v>108637</v>
      </c>
      <c r="L14452">
        <v>41155</v>
      </c>
      <c r="M14452">
        <v>2417</v>
      </c>
      <c r="N14452">
        <v>211056</v>
      </c>
      <c r="O14452">
        <v>21.68</v>
      </c>
      <c r="P14452">
        <v>21.68</v>
      </c>
      <c r="Q14452">
        <v>44591.398999999998</v>
      </c>
      <c r="R14452">
        <v>88684</v>
      </c>
      <c r="S14452">
        <v>-15932</v>
      </c>
      <c r="T14452">
        <v>38907</v>
      </c>
      <c r="U14452">
        <v>12</v>
      </c>
      <c r="X14452">
        <v>101767</v>
      </c>
      <c r="Y14452">
        <v>1.089120417</v>
      </c>
      <c r="Z14452">
        <v>4.7331100780000002</v>
      </c>
      <c r="AA14452">
        <v>2.039303994</v>
      </c>
      <c r="AB14452">
        <v>-29202</v>
      </c>
      <c r="AC14452">
        <v>101767</v>
      </c>
      <c r="AD14452">
        <v>20.261682239999999</v>
      </c>
      <c r="AE14452">
        <v>4.580497737</v>
      </c>
      <c r="AF14452">
        <v>966741.53029999998</v>
      </c>
      <c r="AG14452" t="s">
        <v>4774</v>
      </c>
      <c r="AH14452" t="s">
        <v>5269</v>
      </c>
      <c r="AI14452" t="s">
        <v>5278</v>
      </c>
      <c r="AJ14452">
        <v>126944</v>
      </c>
      <c r="AL14452">
        <v>77167</v>
      </c>
      <c r="AN14452">
        <v>49777</v>
      </c>
      <c r="AO14452">
        <v>49777</v>
      </c>
      <c r="AP14452">
        <v>19725</v>
      </c>
      <c r="AQ14452">
        <v>242131</v>
      </c>
      <c r="AR14452">
        <v>48927</v>
      </c>
      <c r="AS14452">
        <v>49500</v>
      </c>
    </row>
    <row r="14453" spans="1:45">
      <c r="A14453" t="s">
        <v>1851</v>
      </c>
      <c r="B14453">
        <v>2011</v>
      </c>
      <c r="C14453">
        <v>1214</v>
      </c>
      <c r="D14453">
        <v>0</v>
      </c>
      <c r="E14453">
        <v>-90</v>
      </c>
      <c r="F14453">
        <v>108422</v>
      </c>
      <c r="G14453">
        <v>158138</v>
      </c>
      <c r="H14453">
        <v>691158</v>
      </c>
      <c r="I14453">
        <v>28019</v>
      </c>
      <c r="J14453">
        <v>0</v>
      </c>
      <c r="K14453">
        <v>58808</v>
      </c>
      <c r="L14453">
        <v>43872</v>
      </c>
      <c r="M14453">
        <v>141</v>
      </c>
      <c r="N14453">
        <v>632350</v>
      </c>
      <c r="O14453">
        <v>29.45</v>
      </c>
      <c r="P14453">
        <v>29.45</v>
      </c>
      <c r="Q14453">
        <v>50944.254000000001</v>
      </c>
      <c r="R14453">
        <v>173824</v>
      </c>
      <c r="S14453">
        <v>-128185</v>
      </c>
      <c r="T14453">
        <v>62860</v>
      </c>
      <c r="U14453">
        <v>12</v>
      </c>
      <c r="X14453">
        <v>286323</v>
      </c>
      <c r="Y14453">
        <v>2.2599425200000001</v>
      </c>
      <c r="Z14453">
        <v>12.4125873</v>
      </c>
      <c r="AA14453">
        <v>3.6231784010000001</v>
      </c>
      <c r="AB14453">
        <v>84942</v>
      </c>
      <c r="AC14453">
        <v>286323</v>
      </c>
      <c r="AD14453">
        <v>13.386363640000001</v>
      </c>
      <c r="AE14453">
        <v>2.3725915720000001</v>
      </c>
      <c r="AF14453">
        <v>1500308.28</v>
      </c>
      <c r="AG14453" t="s">
        <v>4774</v>
      </c>
      <c r="AH14453" t="s">
        <v>5269</v>
      </c>
      <c r="AI14453" t="s">
        <v>5278</v>
      </c>
      <c r="AJ14453">
        <v>229254</v>
      </c>
      <c r="AL14453">
        <v>118290</v>
      </c>
      <c r="AN14453">
        <v>110964</v>
      </c>
      <c r="AO14453">
        <v>110964</v>
      </c>
      <c r="AP14453">
        <v>129575</v>
      </c>
      <c r="AQ14453">
        <v>468636</v>
      </c>
      <c r="AR14453">
        <v>44633</v>
      </c>
      <c r="AS14453">
        <v>2142</v>
      </c>
    </row>
    <row r="14454" spans="1:45">
      <c r="A14454" t="s">
        <v>1851</v>
      </c>
      <c r="B14454">
        <v>2012</v>
      </c>
      <c r="C14454">
        <v>7386</v>
      </c>
      <c r="D14454">
        <v>0</v>
      </c>
      <c r="E14454">
        <v>26363</v>
      </c>
      <c r="F14454">
        <v>68371</v>
      </c>
      <c r="G14454">
        <v>199158</v>
      </c>
      <c r="H14454">
        <v>1578368</v>
      </c>
      <c r="I14454">
        <v>25615</v>
      </c>
      <c r="J14454">
        <v>0</v>
      </c>
      <c r="K14454">
        <v>451960</v>
      </c>
      <c r="L14454">
        <v>110244</v>
      </c>
      <c r="M14454">
        <v>150</v>
      </c>
      <c r="N14454">
        <v>1126408</v>
      </c>
      <c r="O14454">
        <v>38.22</v>
      </c>
      <c r="P14454">
        <v>38.22</v>
      </c>
      <c r="Q14454">
        <v>55717.701999999997</v>
      </c>
      <c r="R14454">
        <v>188711</v>
      </c>
      <c r="S14454">
        <v>-494942</v>
      </c>
      <c r="T14454">
        <v>91448</v>
      </c>
      <c r="U14454">
        <v>12</v>
      </c>
      <c r="X14454">
        <v>694100</v>
      </c>
      <c r="Y14454">
        <v>1.242606788</v>
      </c>
      <c r="Z14454">
        <v>20.216339860000001</v>
      </c>
      <c r="AA14454">
        <v>3.429722682</v>
      </c>
      <c r="AB14454">
        <v>108825</v>
      </c>
      <c r="AC14454">
        <v>694100</v>
      </c>
      <c r="AD14454">
        <v>31.586776860000001</v>
      </c>
      <c r="AE14454">
        <v>1.890549934</v>
      </c>
      <c r="AF14454">
        <v>2129530.5699999998</v>
      </c>
      <c r="AG14454" t="s">
        <v>4774</v>
      </c>
      <c r="AH14454" t="s">
        <v>5269</v>
      </c>
      <c r="AI14454" t="s">
        <v>5278</v>
      </c>
      <c r="AJ14454">
        <v>248926</v>
      </c>
      <c r="AL14454">
        <v>151663</v>
      </c>
      <c r="AN14454">
        <v>97263</v>
      </c>
      <c r="AO14454">
        <v>97263</v>
      </c>
      <c r="AP14454">
        <v>229721</v>
      </c>
      <c r="AQ14454">
        <v>953868</v>
      </c>
      <c r="AR14454">
        <v>120896</v>
      </c>
      <c r="AS14454">
        <v>298888</v>
      </c>
    </row>
    <row r="14455" spans="1:45">
      <c r="A14455" t="s">
        <v>1851</v>
      </c>
      <c r="B14455">
        <v>2013</v>
      </c>
      <c r="C14455">
        <v>17193</v>
      </c>
      <c r="D14455">
        <v>0</v>
      </c>
      <c r="E14455">
        <v>98136</v>
      </c>
      <c r="F14455">
        <v>153192</v>
      </c>
      <c r="G14455">
        <v>191065</v>
      </c>
      <c r="H14455">
        <v>2693136</v>
      </c>
      <c r="I14455">
        <v>58824</v>
      </c>
      <c r="J14455">
        <v>0</v>
      </c>
      <c r="K14455">
        <v>642898</v>
      </c>
      <c r="L14455">
        <v>190707</v>
      </c>
      <c r="M14455">
        <v>159</v>
      </c>
      <c r="N14455">
        <v>2050238</v>
      </c>
      <c r="O14455">
        <v>63.13</v>
      </c>
      <c r="P14455">
        <v>63.13</v>
      </c>
      <c r="Q14455">
        <v>77584.404999999999</v>
      </c>
      <c r="R14455">
        <v>175653</v>
      </c>
      <c r="S14455">
        <v>-426590</v>
      </c>
      <c r="T14455">
        <v>120190</v>
      </c>
      <c r="U14455">
        <v>12</v>
      </c>
      <c r="X14455">
        <v>617655</v>
      </c>
      <c r="Y14455">
        <v>2.0568194559999999</v>
      </c>
      <c r="Z14455">
        <v>26.425903510000001</v>
      </c>
      <c r="AA14455">
        <v>2.358390177</v>
      </c>
      <c r="AB14455">
        <v>327163</v>
      </c>
      <c r="AC14455">
        <v>810392</v>
      </c>
      <c r="AD14455">
        <v>32.045685280000001</v>
      </c>
      <c r="AE14455">
        <v>2.3889438630000002</v>
      </c>
      <c r="AF14455">
        <v>4897903.4879999999</v>
      </c>
      <c r="AG14455" t="s">
        <v>4774</v>
      </c>
      <c r="AH14455" t="s">
        <v>5269</v>
      </c>
      <c r="AI14455" t="s">
        <v>5278</v>
      </c>
      <c r="AJ14455">
        <v>262753</v>
      </c>
      <c r="AL14455">
        <v>207290</v>
      </c>
      <c r="AN14455">
        <v>55463</v>
      </c>
      <c r="AO14455">
        <v>55463</v>
      </c>
      <c r="AP14455">
        <v>531104</v>
      </c>
      <c r="AQ14455">
        <v>1703592</v>
      </c>
      <c r="AR14455">
        <v>203941</v>
      </c>
      <c r="AS14455">
        <v>299028</v>
      </c>
    </row>
    <row r="14456" spans="1:45">
      <c r="A14456" t="s">
        <v>1851</v>
      </c>
      <c r="B14456">
        <v>2014</v>
      </c>
      <c r="C14456">
        <v>23791</v>
      </c>
      <c r="D14456">
        <v>58970</v>
      </c>
      <c r="E14456">
        <v>153341</v>
      </c>
      <c r="F14456">
        <v>247403</v>
      </c>
      <c r="G14456">
        <v>409873</v>
      </c>
      <c r="H14456">
        <v>3632393</v>
      </c>
      <c r="I14456">
        <v>103858</v>
      </c>
      <c r="J14456">
        <v>0</v>
      </c>
      <c r="K14456">
        <v>1336097</v>
      </c>
      <c r="L14456">
        <v>371410</v>
      </c>
      <c r="M14456">
        <v>168</v>
      </c>
      <c r="N14456">
        <v>2296296</v>
      </c>
      <c r="O14456">
        <v>41.74</v>
      </c>
      <c r="P14456">
        <v>41.74</v>
      </c>
      <c r="Q14456">
        <v>85531.504000000001</v>
      </c>
      <c r="R14456">
        <v>492714</v>
      </c>
      <c r="S14456">
        <v>-663668</v>
      </c>
      <c r="T14456">
        <v>266583</v>
      </c>
      <c r="U14456">
        <v>12</v>
      </c>
      <c r="X14456">
        <v>1073541</v>
      </c>
      <c r="Y14456">
        <v>2.9338426430000002</v>
      </c>
      <c r="Z14456">
        <v>26.847370770000001</v>
      </c>
      <c r="AA14456">
        <v>5.8428771839999998</v>
      </c>
      <c r="AB14456">
        <v>-70374</v>
      </c>
      <c r="AC14456">
        <v>1331903</v>
      </c>
      <c r="AD14456">
        <v>14.49305556</v>
      </c>
      <c r="AE14456">
        <v>1.554714626</v>
      </c>
      <c r="AF14456">
        <v>3570084.977</v>
      </c>
      <c r="AG14456" t="s">
        <v>4774</v>
      </c>
      <c r="AH14456" t="s">
        <v>5269</v>
      </c>
      <c r="AI14456" t="s">
        <v>5278</v>
      </c>
      <c r="AJ14456">
        <v>671266</v>
      </c>
      <c r="AL14456">
        <v>445135</v>
      </c>
      <c r="AN14456">
        <v>226131</v>
      </c>
      <c r="AO14456">
        <v>226131</v>
      </c>
      <c r="AP14456">
        <v>328349</v>
      </c>
      <c r="AQ14456">
        <v>2890619</v>
      </c>
      <c r="AR14456">
        <v>398723</v>
      </c>
      <c r="AS14456">
        <v>716316</v>
      </c>
    </row>
    <row r="14457" spans="1:45">
      <c r="A14457" t="s">
        <v>1851</v>
      </c>
      <c r="B14457">
        <v>2015</v>
      </c>
      <c r="C14457">
        <v>50578</v>
      </c>
      <c r="D14457">
        <v>10015</v>
      </c>
      <c r="E14457">
        <v>-256001</v>
      </c>
      <c r="F14457">
        <v>-1224884</v>
      </c>
      <c r="G14457">
        <v>322179</v>
      </c>
      <c r="H14457">
        <v>3334734</v>
      </c>
      <c r="I14457">
        <v>71872</v>
      </c>
      <c r="J14457">
        <v>0</v>
      </c>
      <c r="K14457">
        <v>1295897</v>
      </c>
      <c r="L14457">
        <v>265128</v>
      </c>
      <c r="M14457">
        <v>179</v>
      </c>
      <c r="N14457">
        <v>2038837</v>
      </c>
      <c r="O14457">
        <v>24.57</v>
      </c>
      <c r="P14457">
        <v>24.57</v>
      </c>
      <c r="Q14457">
        <v>108244.33100000001</v>
      </c>
      <c r="R14457">
        <v>-995481</v>
      </c>
      <c r="S14457">
        <v>-1242524</v>
      </c>
      <c r="T14457">
        <v>338748</v>
      </c>
      <c r="U14457">
        <v>12</v>
      </c>
      <c r="X14457">
        <v>1564703</v>
      </c>
      <c r="Y14457">
        <v>-12.52261068</v>
      </c>
      <c r="Z14457">
        <v>18.835508350000001</v>
      </c>
      <c r="AA14457">
        <v>-10.1773074</v>
      </c>
      <c r="AB14457">
        <v>15045</v>
      </c>
      <c r="AC14457">
        <v>1564703</v>
      </c>
      <c r="AD14457">
        <v>-2.0024449880000001</v>
      </c>
      <c r="AE14457">
        <v>1.3044511219999999</v>
      </c>
      <c r="AF14457">
        <v>2659563.213</v>
      </c>
      <c r="AG14457" t="s">
        <v>4774</v>
      </c>
      <c r="AH14457" t="s">
        <v>5269</v>
      </c>
      <c r="AI14457" t="s">
        <v>5278</v>
      </c>
      <c r="AJ14457">
        <v>709475</v>
      </c>
      <c r="AL14457">
        <v>2043704</v>
      </c>
      <c r="AN14457">
        <v>-1334229</v>
      </c>
      <c r="AO14457">
        <v>-1334229</v>
      </c>
      <c r="AP14457">
        <v>331561</v>
      </c>
      <c r="AQ14457">
        <v>2628403</v>
      </c>
      <c r="AR14457">
        <v>316516</v>
      </c>
      <c r="AS14457">
        <v>946084</v>
      </c>
    </row>
    <row r="14458" spans="1:45">
      <c r="A14458" t="s">
        <v>1851</v>
      </c>
      <c r="B14458">
        <v>2016</v>
      </c>
      <c r="C14458">
        <v>62300</v>
      </c>
      <c r="D14458">
        <v>-18187</v>
      </c>
      <c r="E14458">
        <v>-2913</v>
      </c>
      <c r="F14458">
        <v>-979709</v>
      </c>
      <c r="G14458">
        <v>337843</v>
      </c>
      <c r="H14458">
        <v>4223145</v>
      </c>
      <c r="I14458">
        <v>136761</v>
      </c>
      <c r="J14458">
        <v>0</v>
      </c>
      <c r="K14458">
        <v>2039253</v>
      </c>
      <c r="L14458">
        <v>265124</v>
      </c>
      <c r="M14458">
        <v>276</v>
      </c>
      <c r="N14458">
        <v>2183892</v>
      </c>
      <c r="O14458">
        <v>21.64</v>
      </c>
      <c r="P14458">
        <v>21.64</v>
      </c>
      <c r="Q14458">
        <v>125453.533</v>
      </c>
      <c r="R14458">
        <v>-620232</v>
      </c>
      <c r="S14458">
        <v>-400886</v>
      </c>
      <c r="T14458">
        <v>247918</v>
      </c>
      <c r="U14458">
        <v>12</v>
      </c>
      <c r="X14458">
        <v>738729</v>
      </c>
      <c r="Y14458">
        <v>-8.1825209720000007</v>
      </c>
      <c r="Z14458">
        <v>17.407975270000001</v>
      </c>
      <c r="AA14458">
        <v>-5.1801722220000004</v>
      </c>
      <c r="AB14458">
        <v>1223965</v>
      </c>
      <c r="AC14458">
        <v>712257</v>
      </c>
      <c r="AD14458">
        <v>-2.7151819320000001</v>
      </c>
      <c r="AE14458">
        <v>1.2431083839999999</v>
      </c>
      <c r="AF14458">
        <v>2714814.4539999999</v>
      </c>
      <c r="AG14458" t="s">
        <v>4774</v>
      </c>
      <c r="AH14458" t="s">
        <v>5269</v>
      </c>
      <c r="AI14458" t="s">
        <v>5278</v>
      </c>
      <c r="AJ14458">
        <v>385910</v>
      </c>
      <c r="AL14458">
        <v>1254060</v>
      </c>
      <c r="AN14458">
        <v>-868150</v>
      </c>
      <c r="AO14458">
        <v>-868150</v>
      </c>
      <c r="AP14458">
        <v>1608779</v>
      </c>
      <c r="AQ14458">
        <v>2351126</v>
      </c>
      <c r="AR14458">
        <v>384814</v>
      </c>
      <c r="AS14458">
        <v>1593599</v>
      </c>
    </row>
    <row r="14459" spans="1:45">
      <c r="A14459" t="s">
        <v>1851</v>
      </c>
      <c r="B14459">
        <v>2017</v>
      </c>
      <c r="C14459">
        <v>107189</v>
      </c>
      <c r="D14459">
        <v>1041</v>
      </c>
      <c r="E14459">
        <v>1809</v>
      </c>
      <c r="F14459">
        <v>435152</v>
      </c>
      <c r="G14459">
        <v>679889</v>
      </c>
      <c r="H14459">
        <v>5807752</v>
      </c>
      <c r="I14459">
        <v>182213</v>
      </c>
      <c r="J14459">
        <v>0</v>
      </c>
      <c r="K14459">
        <v>2706138</v>
      </c>
      <c r="L14459">
        <v>553609</v>
      </c>
      <c r="M14459">
        <v>622</v>
      </c>
      <c r="N14459">
        <v>3101614</v>
      </c>
      <c r="O14459">
        <v>12.76</v>
      </c>
      <c r="P14459">
        <v>12.76</v>
      </c>
      <c r="Q14459">
        <v>183081.77600000001</v>
      </c>
      <c r="R14459">
        <v>918006</v>
      </c>
      <c r="S14459">
        <v>-1801655</v>
      </c>
      <c r="T14459">
        <v>369640</v>
      </c>
      <c r="U14459">
        <v>12</v>
      </c>
      <c r="X14459">
        <v>2481544</v>
      </c>
      <c r="Y14459">
        <v>2.5397761829999999</v>
      </c>
      <c r="Z14459">
        <v>16.941140010000002</v>
      </c>
      <c r="AA14459">
        <v>5.3579663530000001</v>
      </c>
      <c r="AB14459">
        <v>-221356</v>
      </c>
      <c r="AC14459">
        <v>2426264</v>
      </c>
      <c r="AD14459">
        <v>5.2946058090000001</v>
      </c>
      <c r="AE14459">
        <v>0.753196066</v>
      </c>
      <c r="AF14459">
        <v>2336123.4619999998</v>
      </c>
      <c r="AG14459" t="s">
        <v>4774</v>
      </c>
      <c r="AH14459" t="s">
        <v>5269</v>
      </c>
      <c r="AI14459" t="s">
        <v>5278</v>
      </c>
      <c r="AJ14459">
        <v>1320303</v>
      </c>
      <c r="AL14459">
        <v>771937</v>
      </c>
      <c r="AN14459">
        <v>548366</v>
      </c>
      <c r="AO14459">
        <v>548366</v>
      </c>
      <c r="AP14459">
        <v>365529</v>
      </c>
      <c r="AQ14459">
        <v>5102177</v>
      </c>
      <c r="AR14459">
        <v>586885</v>
      </c>
      <c r="AS14459">
        <v>2038321</v>
      </c>
    </row>
    <row r="14460" spans="1:45">
      <c r="A14460" t="s">
        <v>1851</v>
      </c>
      <c r="B14460">
        <v>2018</v>
      </c>
      <c r="C14460">
        <v>134959</v>
      </c>
      <c r="D14460">
        <v>123226</v>
      </c>
      <c r="E14460">
        <v>-69</v>
      </c>
      <c r="F14460">
        <v>430560</v>
      </c>
      <c r="G14460">
        <v>752488</v>
      </c>
      <c r="H14460">
        <v>6051036</v>
      </c>
      <c r="I14460">
        <v>210200</v>
      </c>
      <c r="J14460">
        <v>0</v>
      </c>
      <c r="K14460">
        <v>2723268</v>
      </c>
      <c r="L14460">
        <v>518380</v>
      </c>
      <c r="M14460">
        <v>651</v>
      </c>
      <c r="N14460">
        <v>3327768</v>
      </c>
      <c r="O14460">
        <v>6.55</v>
      </c>
      <c r="P14460">
        <v>6.55</v>
      </c>
      <c r="Q14460">
        <v>173302.05499999999</v>
      </c>
      <c r="R14460">
        <v>885105</v>
      </c>
      <c r="S14460">
        <v>108951</v>
      </c>
      <c r="T14460">
        <v>492785</v>
      </c>
      <c r="U14460">
        <v>12</v>
      </c>
      <c r="X14460">
        <v>643537</v>
      </c>
      <c r="Y14460">
        <v>2.4378843099999998</v>
      </c>
      <c r="Z14460">
        <v>19.2021266</v>
      </c>
      <c r="AA14460">
        <v>5.0115746760000004</v>
      </c>
      <c r="AB14460">
        <v>-222479</v>
      </c>
      <c r="AC14460">
        <v>867705</v>
      </c>
      <c r="AD14460">
        <v>2.673469388</v>
      </c>
      <c r="AE14460">
        <v>0.34110805199999999</v>
      </c>
      <c r="AF14460">
        <v>1135128.46</v>
      </c>
      <c r="AG14460" t="s">
        <v>4774</v>
      </c>
      <c r="AH14460" t="s">
        <v>5269</v>
      </c>
      <c r="AI14460" t="s">
        <v>5278</v>
      </c>
      <c r="AJ14460">
        <v>1355044</v>
      </c>
      <c r="AL14460">
        <v>962724</v>
      </c>
      <c r="AN14460">
        <v>392320</v>
      </c>
      <c r="AO14460">
        <v>392320</v>
      </c>
      <c r="AP14460">
        <v>316953</v>
      </c>
      <c r="AQ14460">
        <v>5479405</v>
      </c>
      <c r="AR14460">
        <v>539432</v>
      </c>
      <c r="AS14460">
        <v>2086765</v>
      </c>
    </row>
    <row r="14461" spans="1:45">
      <c r="A14461" t="s">
        <v>1851</v>
      </c>
      <c r="B14461">
        <v>2019</v>
      </c>
      <c r="C14461">
        <v>140985</v>
      </c>
      <c r="D14461">
        <v>44905</v>
      </c>
      <c r="E14461">
        <v>-7563</v>
      </c>
      <c r="F14461">
        <v>-2002358</v>
      </c>
      <c r="G14461">
        <v>723993</v>
      </c>
      <c r="H14461">
        <v>3882819</v>
      </c>
      <c r="I14461">
        <v>121210</v>
      </c>
      <c r="J14461">
        <v>0</v>
      </c>
      <c r="K14461">
        <v>2568227</v>
      </c>
      <c r="L14461">
        <v>415218</v>
      </c>
      <c r="M14461">
        <v>35677</v>
      </c>
      <c r="N14461">
        <v>1314592</v>
      </c>
      <c r="O14461">
        <v>3.04</v>
      </c>
      <c r="P14461">
        <v>3.04</v>
      </c>
      <c r="Q14461">
        <v>159709.22099999999</v>
      </c>
      <c r="R14461">
        <v>-1147257</v>
      </c>
      <c r="S14461">
        <v>47277</v>
      </c>
      <c r="T14461">
        <v>556436</v>
      </c>
      <c r="U14461">
        <v>12</v>
      </c>
      <c r="X14461">
        <v>676716</v>
      </c>
      <c r="Y14461">
        <v>-12.363848989999999</v>
      </c>
      <c r="Z14461">
        <v>8.2311590510000006</v>
      </c>
      <c r="AA14461">
        <v>-7.0839042289999998</v>
      </c>
      <c r="AB14461">
        <v>-145321</v>
      </c>
      <c r="AC14461">
        <v>676284</v>
      </c>
      <c r="AD14461">
        <v>-0.24339471600000001</v>
      </c>
      <c r="AE14461">
        <v>0.36932830300000002</v>
      </c>
      <c r="AF14461">
        <v>485516.0318</v>
      </c>
      <c r="AG14461" t="s">
        <v>4774</v>
      </c>
      <c r="AH14461" t="s">
        <v>5269</v>
      </c>
      <c r="AI14461" t="s">
        <v>5278</v>
      </c>
      <c r="AJ14461">
        <v>1346008</v>
      </c>
      <c r="AL14461">
        <v>3049701</v>
      </c>
      <c r="AN14461">
        <v>-1703693</v>
      </c>
      <c r="AO14461">
        <v>-1703693</v>
      </c>
      <c r="AP14461">
        <v>305877</v>
      </c>
      <c r="AQ14461">
        <v>3463794</v>
      </c>
      <c r="AR14461">
        <v>451198</v>
      </c>
      <c r="AS14461">
        <v>2000412</v>
      </c>
    </row>
    <row r="14462" spans="1:45">
      <c r="A14462" t="s">
        <v>1851</v>
      </c>
      <c r="B14462">
        <v>2020</v>
      </c>
      <c r="C14462">
        <v>119665</v>
      </c>
      <c r="D14462">
        <v>-124518</v>
      </c>
      <c r="E14462">
        <v>7290</v>
      </c>
      <c r="F14462">
        <v>-1625133</v>
      </c>
      <c r="G14462">
        <v>95304</v>
      </c>
      <c r="H14462">
        <v>2539871</v>
      </c>
      <c r="I14462">
        <v>119879</v>
      </c>
      <c r="J14462">
        <v>0</v>
      </c>
      <c r="K14462">
        <v>2840371</v>
      </c>
      <c r="L14462">
        <v>244903</v>
      </c>
      <c r="M14462">
        <v>253743</v>
      </c>
      <c r="N14462">
        <v>-300500</v>
      </c>
      <c r="O14462">
        <v>0.13830000000000001</v>
      </c>
      <c r="P14462">
        <v>0.13830000000000001</v>
      </c>
      <c r="Q14462">
        <v>160762.18599999999</v>
      </c>
      <c r="R14462">
        <v>-1122861</v>
      </c>
      <c r="S14462">
        <v>-221012</v>
      </c>
      <c r="T14462">
        <v>239744</v>
      </c>
      <c r="U14462">
        <v>12</v>
      </c>
      <c r="X14462">
        <v>316316</v>
      </c>
      <c r="Y14462">
        <v>-10.15568625</v>
      </c>
      <c r="Z14462">
        <v>-1.869220664</v>
      </c>
      <c r="AA14462">
        <v>-7.0169173970000003</v>
      </c>
      <c r="AB14462">
        <v>-100537</v>
      </c>
      <c r="AC14462">
        <v>316316</v>
      </c>
      <c r="AG14462" t="s">
        <v>4774</v>
      </c>
      <c r="AH14462" t="s">
        <v>5269</v>
      </c>
      <c r="AI14462" t="s">
        <v>5278</v>
      </c>
      <c r="AJ14462">
        <v>866542</v>
      </c>
      <c r="AL14462">
        <v>2229147</v>
      </c>
      <c r="AN14462">
        <v>-1362605</v>
      </c>
      <c r="AO14462">
        <v>-1362605</v>
      </c>
      <c r="AP14462">
        <v>409750</v>
      </c>
      <c r="AQ14462">
        <v>2086269</v>
      </c>
      <c r="AR14462">
        <v>510287</v>
      </c>
      <c r="AS14462">
        <v>0</v>
      </c>
    </row>
    <row r="14463" spans="1:45">
      <c r="A14463" t="s">
        <v>1852</v>
      </c>
      <c r="B14463">
        <v>2011</v>
      </c>
      <c r="C14463">
        <v>36335</v>
      </c>
      <c r="D14463">
        <v>-779</v>
      </c>
      <c r="E14463">
        <v>23686</v>
      </c>
      <c r="F14463">
        <v>38418</v>
      </c>
      <c r="G14463">
        <v>108889</v>
      </c>
      <c r="H14463">
        <v>1420828</v>
      </c>
      <c r="I14463">
        <v>106198</v>
      </c>
      <c r="J14463">
        <v>229070</v>
      </c>
      <c r="K14463">
        <v>915471</v>
      </c>
      <c r="L14463">
        <v>172328</v>
      </c>
      <c r="M14463">
        <v>143359</v>
      </c>
      <c r="N14463">
        <v>505357</v>
      </c>
      <c r="O14463">
        <v>8.6373706479999992</v>
      </c>
      <c r="P14463">
        <v>9.76</v>
      </c>
      <c r="Q14463">
        <v>32904.881999999998</v>
      </c>
      <c r="R14463">
        <v>151538</v>
      </c>
      <c r="S14463">
        <v>58291</v>
      </c>
      <c r="T14463">
        <v>52525</v>
      </c>
      <c r="U14463">
        <v>12</v>
      </c>
      <c r="X14463">
        <v>50598</v>
      </c>
      <c r="Y14463">
        <v>1.0977462469999999</v>
      </c>
      <c r="Z14463">
        <v>15.35067046</v>
      </c>
      <c r="AA14463">
        <v>4.3300086110000002</v>
      </c>
      <c r="AB14463">
        <v>215455</v>
      </c>
      <c r="AC14463">
        <v>42483</v>
      </c>
      <c r="AD14463">
        <v>9.6633663369999994</v>
      </c>
      <c r="AE14463">
        <v>0.63580284799999998</v>
      </c>
      <c r="AF14463">
        <v>321151.6483</v>
      </c>
      <c r="AG14463" t="s">
        <v>4774</v>
      </c>
      <c r="AH14463" t="s">
        <v>5257</v>
      </c>
      <c r="AI14463" t="s">
        <v>5277</v>
      </c>
      <c r="AJ14463">
        <v>3553712</v>
      </c>
      <c r="AK14463">
        <v>3381480</v>
      </c>
      <c r="AL14463">
        <v>73219</v>
      </c>
      <c r="AM14463">
        <v>0</v>
      </c>
      <c r="AN14463">
        <v>172232</v>
      </c>
      <c r="AO14463">
        <v>99013</v>
      </c>
      <c r="AP14463">
        <v>576420</v>
      </c>
      <c r="AQ14463">
        <v>776789</v>
      </c>
      <c r="AR14463">
        <v>360965</v>
      </c>
      <c r="AS14463">
        <v>493407</v>
      </c>
    </row>
    <row r="14464" spans="1:45">
      <c r="A14464" t="s">
        <v>1852</v>
      </c>
      <c r="B14464">
        <v>2012</v>
      </c>
      <c r="C14464">
        <v>37330</v>
      </c>
      <c r="D14464">
        <v>-2399</v>
      </c>
      <c r="E14464">
        <v>13393</v>
      </c>
      <c r="F14464">
        <v>11779</v>
      </c>
      <c r="G14464">
        <v>-10651</v>
      </c>
      <c r="H14464">
        <v>1349734</v>
      </c>
      <c r="I14464">
        <v>80537</v>
      </c>
      <c r="J14464">
        <v>172009</v>
      </c>
      <c r="K14464">
        <v>859232</v>
      </c>
      <c r="L14464">
        <v>95564</v>
      </c>
      <c r="M14464">
        <v>300728</v>
      </c>
      <c r="N14464">
        <v>490502</v>
      </c>
      <c r="O14464">
        <v>7.0001641210000001</v>
      </c>
      <c r="P14464">
        <v>7.91</v>
      </c>
      <c r="Q14464">
        <v>29678.413</v>
      </c>
      <c r="R14464">
        <v>120782</v>
      </c>
      <c r="S14464">
        <v>78794</v>
      </c>
      <c r="T14464">
        <v>55897</v>
      </c>
      <c r="U14464">
        <v>12</v>
      </c>
      <c r="X14464">
        <v>-89445</v>
      </c>
      <c r="Y14464">
        <v>0.382814761</v>
      </c>
      <c r="Z14464">
        <v>16.527231430000001</v>
      </c>
      <c r="AA14464">
        <v>3.9253869149999998</v>
      </c>
      <c r="AB14464">
        <v>135651</v>
      </c>
      <c r="AC14464">
        <v>-90935</v>
      </c>
      <c r="AD14464">
        <v>20.282051280000001</v>
      </c>
      <c r="AE14464">
        <v>0.478604056</v>
      </c>
      <c r="AF14464">
        <v>234756.24679999999</v>
      </c>
      <c r="AG14464" t="s">
        <v>4774</v>
      </c>
      <c r="AH14464" t="s">
        <v>5257</v>
      </c>
      <c r="AI14464" t="s">
        <v>5277</v>
      </c>
      <c r="AJ14464">
        <v>3476870</v>
      </c>
      <c r="AK14464">
        <v>3380099</v>
      </c>
      <c r="AL14464">
        <v>79019</v>
      </c>
      <c r="AM14464">
        <v>-47133</v>
      </c>
      <c r="AN14464">
        <v>96771</v>
      </c>
      <c r="AO14464">
        <v>64885</v>
      </c>
      <c r="AP14464">
        <v>568035</v>
      </c>
      <c r="AQ14464">
        <v>708110</v>
      </c>
      <c r="AR14464">
        <v>432384</v>
      </c>
      <c r="AS14464">
        <v>362549</v>
      </c>
    </row>
    <row r="14465" spans="1:45">
      <c r="A14465" t="s">
        <v>1852</v>
      </c>
      <c r="B14465">
        <v>2013</v>
      </c>
      <c r="C14465">
        <v>33063</v>
      </c>
      <c r="D14465">
        <v>-2507</v>
      </c>
      <c r="E14465">
        <v>28890</v>
      </c>
      <c r="F14465">
        <v>43391</v>
      </c>
      <c r="G14465">
        <v>107336</v>
      </c>
      <c r="H14465">
        <v>1532045</v>
      </c>
      <c r="I14465">
        <v>106808</v>
      </c>
      <c r="J14465">
        <v>158328</v>
      </c>
      <c r="K14465">
        <v>986687</v>
      </c>
      <c r="L14465">
        <v>112001</v>
      </c>
      <c r="M14465">
        <v>254433</v>
      </c>
      <c r="N14465">
        <v>545358</v>
      </c>
      <c r="O14465">
        <v>17.23489404</v>
      </c>
      <c r="P14465">
        <v>19.38</v>
      </c>
      <c r="Q14465">
        <v>30477.3</v>
      </c>
      <c r="R14465">
        <v>163680</v>
      </c>
      <c r="S14465">
        <v>-40248</v>
      </c>
      <c r="T14465">
        <v>55829</v>
      </c>
      <c r="U14465">
        <v>12</v>
      </c>
      <c r="X14465">
        <v>147584</v>
      </c>
      <c r="Y14465">
        <v>1.439151694</v>
      </c>
      <c r="Z14465">
        <v>17.893907930000001</v>
      </c>
      <c r="AA14465">
        <v>5.4287836020000002</v>
      </c>
      <c r="AB14465">
        <v>224108</v>
      </c>
      <c r="AC14465">
        <v>19519</v>
      </c>
      <c r="AD14465">
        <v>15.38095238</v>
      </c>
      <c r="AE14465">
        <v>1.0830501690000001</v>
      </c>
      <c r="AF14465">
        <v>590650.07400000002</v>
      </c>
      <c r="AG14465" t="s">
        <v>4774</v>
      </c>
      <c r="AH14465" t="s">
        <v>5257</v>
      </c>
      <c r="AI14465" t="s">
        <v>5277</v>
      </c>
      <c r="AJ14465">
        <v>3041011</v>
      </c>
      <c r="AK14465">
        <v>2867991</v>
      </c>
      <c r="AL14465">
        <v>65169</v>
      </c>
      <c r="AM14465">
        <v>0</v>
      </c>
      <c r="AN14465">
        <v>173020</v>
      </c>
      <c r="AO14465">
        <v>107851</v>
      </c>
      <c r="AP14465">
        <v>633305</v>
      </c>
      <c r="AQ14465">
        <v>806046</v>
      </c>
      <c r="AR14465">
        <v>409197</v>
      </c>
      <c r="AS14465">
        <v>480746</v>
      </c>
    </row>
    <row r="14466" spans="1:45">
      <c r="A14466" t="s">
        <v>1852</v>
      </c>
      <c r="B14466">
        <v>2014</v>
      </c>
      <c r="C14466">
        <v>39273</v>
      </c>
      <c r="D14466">
        <v>3429</v>
      </c>
      <c r="E14466">
        <v>90926</v>
      </c>
      <c r="F14466">
        <v>159504</v>
      </c>
      <c r="G14466">
        <v>221550</v>
      </c>
      <c r="H14466">
        <v>1828557</v>
      </c>
      <c r="I14466">
        <v>138073</v>
      </c>
      <c r="J14466">
        <v>254967</v>
      </c>
      <c r="K14466">
        <v>1031108</v>
      </c>
      <c r="L14466">
        <v>170199</v>
      </c>
      <c r="M14466">
        <v>273351</v>
      </c>
      <c r="N14466">
        <v>797449</v>
      </c>
      <c r="O14466">
        <v>22.193788380000001</v>
      </c>
      <c r="P14466">
        <v>24.78</v>
      </c>
      <c r="Q14466">
        <v>37611.004000000001</v>
      </c>
      <c r="R14466">
        <v>355402</v>
      </c>
      <c r="S14466">
        <v>142955</v>
      </c>
      <c r="T14466">
        <v>69128</v>
      </c>
      <c r="U14466">
        <v>12</v>
      </c>
      <c r="X14466">
        <v>78595</v>
      </c>
      <c r="Y14466">
        <v>4.5225677339999999</v>
      </c>
      <c r="Z14466">
        <v>21.202544870000001</v>
      </c>
      <c r="AA14466">
        <v>10.077048960000001</v>
      </c>
      <c r="AB14466">
        <v>399370</v>
      </c>
      <c r="AC14466">
        <v>50289</v>
      </c>
      <c r="AD14466">
        <v>6.2575757579999998</v>
      </c>
      <c r="AE14466">
        <v>1.1687276289999999</v>
      </c>
      <c r="AF14466">
        <v>932000.67909999995</v>
      </c>
      <c r="AG14466" t="s">
        <v>4774</v>
      </c>
      <c r="AH14466" t="s">
        <v>5257</v>
      </c>
      <c r="AI14466" t="s">
        <v>5277</v>
      </c>
      <c r="AJ14466">
        <v>3235611</v>
      </c>
      <c r="AK14466">
        <v>2860813</v>
      </c>
      <c r="AL14466">
        <v>88524</v>
      </c>
      <c r="AM14466">
        <v>0</v>
      </c>
      <c r="AN14466">
        <v>374798</v>
      </c>
      <c r="AO14466">
        <v>286274</v>
      </c>
      <c r="AP14466">
        <v>910910</v>
      </c>
      <c r="AQ14466">
        <v>825210</v>
      </c>
      <c r="AR14466">
        <v>511540</v>
      </c>
      <c r="AS14466">
        <v>399440</v>
      </c>
    </row>
    <row r="14467" spans="1:45">
      <c r="A14467" t="s">
        <v>1852</v>
      </c>
      <c r="B14467">
        <v>2015</v>
      </c>
      <c r="C14467">
        <v>39155</v>
      </c>
      <c r="D14467">
        <v>-457</v>
      </c>
      <c r="E14467">
        <v>6237</v>
      </c>
      <c r="F14467">
        <v>7064</v>
      </c>
      <c r="G14467">
        <v>10226</v>
      </c>
      <c r="H14467">
        <v>1929328</v>
      </c>
      <c r="I14467">
        <v>96150</v>
      </c>
      <c r="J14467">
        <v>353957</v>
      </c>
      <c r="K14467">
        <v>970419</v>
      </c>
      <c r="L14467">
        <v>168528</v>
      </c>
      <c r="M14467">
        <v>231435</v>
      </c>
      <c r="N14467">
        <v>958909</v>
      </c>
      <c r="O14467">
        <v>20.89215596</v>
      </c>
      <c r="P14467">
        <v>22.9</v>
      </c>
      <c r="Q14467">
        <v>37889.870999999999</v>
      </c>
      <c r="R14467">
        <v>134880</v>
      </c>
      <c r="S14467">
        <v>-172975</v>
      </c>
      <c r="T14467">
        <v>73803</v>
      </c>
      <c r="U14467">
        <v>12</v>
      </c>
      <c r="X14467">
        <v>183201</v>
      </c>
      <c r="Y14467">
        <v>0.186549721</v>
      </c>
      <c r="Z14467">
        <v>21.05655097</v>
      </c>
      <c r="AA14467">
        <v>3.5619799539999999</v>
      </c>
      <c r="AB14467">
        <v>473908</v>
      </c>
      <c r="AC14467">
        <v>63350</v>
      </c>
      <c r="AD14467">
        <v>127.2222222</v>
      </c>
      <c r="AE14467">
        <v>1.0875475299999999</v>
      </c>
      <c r="AF14467">
        <v>867678.04590000003</v>
      </c>
      <c r="AG14467" t="s">
        <v>4774</v>
      </c>
      <c r="AH14467" t="s">
        <v>5257</v>
      </c>
      <c r="AI14467" t="s">
        <v>5277</v>
      </c>
      <c r="AJ14467">
        <v>2965589</v>
      </c>
      <c r="AK14467">
        <v>2729599</v>
      </c>
      <c r="AL14467">
        <v>174913</v>
      </c>
      <c r="AM14467">
        <v>0</v>
      </c>
      <c r="AN14467">
        <v>235990</v>
      </c>
      <c r="AO14467">
        <v>61077</v>
      </c>
      <c r="AP14467">
        <v>912577</v>
      </c>
      <c r="AQ14467">
        <v>922070</v>
      </c>
      <c r="AR14467">
        <v>438669</v>
      </c>
      <c r="AS14467">
        <v>443547</v>
      </c>
    </row>
    <row r="14468" spans="1:45">
      <c r="A14468" t="s">
        <v>1852</v>
      </c>
      <c r="B14468">
        <v>2016</v>
      </c>
      <c r="C14468">
        <v>50310</v>
      </c>
      <c r="D14468">
        <v>-3027</v>
      </c>
      <c r="E14468">
        <v>7860</v>
      </c>
      <c r="F14468">
        <v>10663</v>
      </c>
      <c r="G14468">
        <v>82987</v>
      </c>
      <c r="H14468">
        <v>2506492</v>
      </c>
      <c r="I14468">
        <v>147495</v>
      </c>
      <c r="J14468">
        <v>422181</v>
      </c>
      <c r="K14468">
        <v>1527301</v>
      </c>
      <c r="L14468">
        <v>192275</v>
      </c>
      <c r="M14468">
        <v>326282</v>
      </c>
      <c r="N14468">
        <v>979191</v>
      </c>
      <c r="O14468">
        <v>26.039215680000002</v>
      </c>
      <c r="P14468">
        <v>27.85</v>
      </c>
      <c r="Q14468">
        <v>38368.478000000003</v>
      </c>
      <c r="R14468">
        <v>187402</v>
      </c>
      <c r="S14468">
        <v>-489611</v>
      </c>
      <c r="T14468">
        <v>95714</v>
      </c>
      <c r="U14468">
        <v>12</v>
      </c>
      <c r="X14468">
        <v>572598</v>
      </c>
      <c r="Y14468">
        <v>0.27817577799999998</v>
      </c>
      <c r="Z14468">
        <v>22.479572950000001</v>
      </c>
      <c r="AA14468">
        <v>4.8889334250000003</v>
      </c>
      <c r="AB14468">
        <v>405630</v>
      </c>
      <c r="AC14468">
        <v>58113</v>
      </c>
      <c r="AD14468">
        <v>99.464285709999999</v>
      </c>
      <c r="AE14468">
        <v>1.2389025389999999</v>
      </c>
      <c r="AF14468">
        <v>1068562.112</v>
      </c>
      <c r="AG14468" t="s">
        <v>4774</v>
      </c>
      <c r="AH14468" t="s">
        <v>5257</v>
      </c>
      <c r="AI14468" t="s">
        <v>5277</v>
      </c>
      <c r="AJ14468">
        <v>3410881</v>
      </c>
      <c r="AK14468">
        <v>3096079</v>
      </c>
      <c r="AL14468">
        <v>223114</v>
      </c>
      <c r="AM14468">
        <v>0</v>
      </c>
      <c r="AN14468">
        <v>314802</v>
      </c>
      <c r="AO14468">
        <v>91688</v>
      </c>
      <c r="AP14468">
        <v>1000576</v>
      </c>
      <c r="AQ14468">
        <v>1178706</v>
      </c>
      <c r="AR14468">
        <v>594946</v>
      </c>
      <c r="AS14468">
        <v>782610</v>
      </c>
    </row>
    <row r="14469" spans="1:45">
      <c r="A14469" t="s">
        <v>1852</v>
      </c>
      <c r="B14469">
        <v>2017</v>
      </c>
      <c r="C14469">
        <v>88563</v>
      </c>
      <c r="D14469">
        <v>3666</v>
      </c>
      <c r="E14469">
        <v>-124782</v>
      </c>
      <c r="F14469">
        <v>61061</v>
      </c>
      <c r="G14469">
        <v>-159820</v>
      </c>
      <c r="H14469">
        <v>2784650</v>
      </c>
      <c r="I14469">
        <v>151122</v>
      </c>
      <c r="J14469">
        <v>711878</v>
      </c>
      <c r="K14469">
        <v>1725514</v>
      </c>
      <c r="L14469">
        <v>205479</v>
      </c>
      <c r="M14469">
        <v>594103</v>
      </c>
      <c r="N14469">
        <v>1059136</v>
      </c>
      <c r="O14469">
        <v>16.15192498</v>
      </c>
      <c r="P14469">
        <v>16.850000000000001</v>
      </c>
      <c r="Q14469">
        <v>41162.203999999998</v>
      </c>
      <c r="R14469">
        <v>163865</v>
      </c>
      <c r="S14469">
        <v>-288300</v>
      </c>
      <c r="T14469">
        <v>122119</v>
      </c>
      <c r="U14469">
        <v>12</v>
      </c>
      <c r="X14469">
        <v>128480</v>
      </c>
      <c r="Y14469">
        <v>1.5268636849999999</v>
      </c>
      <c r="Z14469">
        <v>22.889493479999999</v>
      </c>
      <c r="AA14469">
        <v>4.0975339030000004</v>
      </c>
      <c r="AB14469">
        <v>320210</v>
      </c>
      <c r="AC14469">
        <v>46467</v>
      </c>
      <c r="AD14469">
        <v>11.46258503</v>
      </c>
      <c r="AE14469">
        <v>0.73614560399999995</v>
      </c>
      <c r="AF14469">
        <v>693583.13740000001</v>
      </c>
      <c r="AG14469" t="s">
        <v>4774</v>
      </c>
      <c r="AH14469" t="s">
        <v>5257</v>
      </c>
      <c r="AI14469" t="s">
        <v>5277</v>
      </c>
      <c r="AJ14469">
        <v>3596166</v>
      </c>
      <c r="AK14469">
        <v>3301587</v>
      </c>
      <c r="AL14469">
        <v>252833</v>
      </c>
      <c r="AM14469">
        <v>0</v>
      </c>
      <c r="AN14469">
        <v>294579</v>
      </c>
      <c r="AO14469">
        <v>41746</v>
      </c>
      <c r="AP14469">
        <v>1206471</v>
      </c>
      <c r="AQ14469">
        <v>1176707</v>
      </c>
      <c r="AR14469">
        <v>886261</v>
      </c>
      <c r="AS14469">
        <v>767396</v>
      </c>
    </row>
    <row r="14470" spans="1:45">
      <c r="A14470" t="s">
        <v>1852</v>
      </c>
      <c r="B14470">
        <v>2018</v>
      </c>
      <c r="C14470">
        <v>97917</v>
      </c>
      <c r="D14470">
        <v>2195</v>
      </c>
      <c r="E14470">
        <v>-16726</v>
      </c>
      <c r="F14470">
        <v>15923</v>
      </c>
      <c r="G14470">
        <v>38967</v>
      </c>
      <c r="H14470">
        <v>2216432</v>
      </c>
      <c r="I14470">
        <v>100361</v>
      </c>
      <c r="J14470">
        <v>734883</v>
      </c>
      <c r="K14470">
        <v>1153443</v>
      </c>
      <c r="L14470">
        <v>156901</v>
      </c>
      <c r="M14470">
        <v>593050</v>
      </c>
      <c r="N14470">
        <v>1062989</v>
      </c>
      <c r="O14470">
        <v>12.90500877</v>
      </c>
      <c r="P14470">
        <v>13.11</v>
      </c>
      <c r="Q14470">
        <v>41414.396000000001</v>
      </c>
      <c r="R14470">
        <v>233660</v>
      </c>
      <c r="S14470">
        <v>538932</v>
      </c>
      <c r="T14470">
        <v>117930</v>
      </c>
      <c r="U14470">
        <v>12</v>
      </c>
      <c r="X14470">
        <v>-499965</v>
      </c>
      <c r="Y14470">
        <v>0.38552743900000003</v>
      </c>
      <c r="Z14470">
        <v>22.862074339999999</v>
      </c>
      <c r="AA14470">
        <v>5.6573724380000003</v>
      </c>
      <c r="AB14470">
        <v>372942</v>
      </c>
      <c r="AC14470">
        <v>-627463</v>
      </c>
      <c r="AD14470">
        <v>33.61538462</v>
      </c>
      <c r="AE14470">
        <v>0.57343877899999995</v>
      </c>
      <c r="AF14470">
        <v>542942.73160000006</v>
      </c>
      <c r="AG14470" t="s">
        <v>4774</v>
      </c>
      <c r="AH14470" t="s">
        <v>5257</v>
      </c>
      <c r="AI14470" t="s">
        <v>5277</v>
      </c>
      <c r="AJ14470">
        <v>3843353</v>
      </c>
      <c r="AK14470">
        <v>3658477</v>
      </c>
      <c r="AL14470">
        <v>219497</v>
      </c>
      <c r="AM14470">
        <v>-150351</v>
      </c>
      <c r="AN14470">
        <v>184876</v>
      </c>
      <c r="AO14470">
        <v>115730</v>
      </c>
      <c r="AP14470">
        <v>1206642</v>
      </c>
      <c r="AQ14470">
        <v>886576</v>
      </c>
      <c r="AR14470">
        <v>833700</v>
      </c>
      <c r="AS14470">
        <v>298190</v>
      </c>
    </row>
    <row r="14471" spans="1:45">
      <c r="A14471" t="s">
        <v>1852</v>
      </c>
      <c r="B14471">
        <v>2019</v>
      </c>
      <c r="C14471">
        <v>35867</v>
      </c>
      <c r="D14471">
        <v>5495</v>
      </c>
      <c r="E14471">
        <v>-21316</v>
      </c>
      <c r="F14471">
        <v>-166860</v>
      </c>
      <c r="G14471">
        <v>-27001</v>
      </c>
      <c r="H14471">
        <v>1698218</v>
      </c>
      <c r="I14471">
        <v>107183</v>
      </c>
      <c r="J14471">
        <v>252992</v>
      </c>
      <c r="K14471">
        <v>832932</v>
      </c>
      <c r="L14471">
        <v>156693</v>
      </c>
      <c r="M14471">
        <v>336993</v>
      </c>
      <c r="N14471">
        <v>865286</v>
      </c>
      <c r="O14471">
        <v>15.43</v>
      </c>
      <c r="P14471">
        <v>15.43</v>
      </c>
      <c r="Q14471">
        <v>35955.233</v>
      </c>
      <c r="R14471">
        <v>-50079</v>
      </c>
      <c r="S14471">
        <v>7592</v>
      </c>
      <c r="T14471">
        <v>92491</v>
      </c>
      <c r="U14471">
        <v>12</v>
      </c>
      <c r="X14471">
        <v>-34593</v>
      </c>
      <c r="Y14471">
        <v>-4.2109183210000003</v>
      </c>
      <c r="Z14471">
        <v>20.912254969999999</v>
      </c>
      <c r="AA14471">
        <v>-1.2638054569999999</v>
      </c>
      <c r="AB14471">
        <v>126122</v>
      </c>
      <c r="AC14471">
        <v>72012</v>
      </c>
      <c r="AD14471">
        <v>-3.5228310500000002</v>
      </c>
      <c r="AE14471">
        <v>0.73784486800000004</v>
      </c>
      <c r="AF14471">
        <v>554789.2452</v>
      </c>
      <c r="AG14471" t="s">
        <v>4774</v>
      </c>
      <c r="AH14471" t="s">
        <v>5257</v>
      </c>
      <c r="AI14471" t="s">
        <v>5277</v>
      </c>
      <c r="AJ14471">
        <v>2417238</v>
      </c>
      <c r="AK14471">
        <v>2384947</v>
      </c>
      <c r="AL14471">
        <v>149204</v>
      </c>
      <c r="AM14471">
        <v>25657</v>
      </c>
      <c r="AN14471">
        <v>32291</v>
      </c>
      <c r="AO14471">
        <v>-142570</v>
      </c>
      <c r="AP14471">
        <v>667913</v>
      </c>
      <c r="AQ14471">
        <v>827271</v>
      </c>
      <c r="AR14471">
        <v>541791</v>
      </c>
      <c r="AS14471">
        <v>282304</v>
      </c>
    </row>
    <row r="14472" spans="1:45">
      <c r="A14472" t="s">
        <v>1852</v>
      </c>
      <c r="B14472">
        <v>2020</v>
      </c>
      <c r="C14472">
        <v>39334</v>
      </c>
      <c r="D14472">
        <v>900</v>
      </c>
      <c r="E14472">
        <v>-50383</v>
      </c>
      <c r="F14472">
        <v>-108775</v>
      </c>
      <c r="G14472">
        <v>98895</v>
      </c>
      <c r="H14472">
        <v>1578917</v>
      </c>
      <c r="I14472">
        <v>55568</v>
      </c>
      <c r="J14472">
        <v>269491</v>
      </c>
      <c r="K14472">
        <v>802253</v>
      </c>
      <c r="L14472">
        <v>140058</v>
      </c>
      <c r="M14472">
        <v>253762</v>
      </c>
      <c r="N14472">
        <v>776664</v>
      </c>
      <c r="O14472">
        <v>13.17</v>
      </c>
      <c r="P14472">
        <v>13.17</v>
      </c>
      <c r="Q14472">
        <v>35658.284</v>
      </c>
      <c r="R14472">
        <v>-21952</v>
      </c>
      <c r="S14472">
        <v>6943</v>
      </c>
      <c r="T14472">
        <v>100744</v>
      </c>
      <c r="U14472">
        <v>12</v>
      </c>
      <c r="X14472">
        <v>91952</v>
      </c>
      <c r="Y14472">
        <v>-3.0605276130000001</v>
      </c>
      <c r="Z14472">
        <v>18.14030086</v>
      </c>
      <c r="AA14472">
        <v>-0.617648376</v>
      </c>
      <c r="AB14472">
        <v>189797</v>
      </c>
      <c r="AC14472">
        <v>70627</v>
      </c>
      <c r="AD14472">
        <v>-4.194267516</v>
      </c>
      <c r="AE14472">
        <v>0.72600780399999998</v>
      </c>
      <c r="AF14472">
        <v>469619.60029999999</v>
      </c>
      <c r="AG14472" t="s">
        <v>4774</v>
      </c>
      <c r="AH14472" t="s">
        <v>5257</v>
      </c>
      <c r="AI14472" t="s">
        <v>5277</v>
      </c>
      <c r="AJ14472">
        <v>1923719</v>
      </c>
      <c r="AK14472">
        <v>1812163</v>
      </c>
      <c r="AL14472">
        <v>163176</v>
      </c>
      <c r="AM14472">
        <v>71076</v>
      </c>
      <c r="AN14472">
        <v>111556</v>
      </c>
      <c r="AO14472">
        <v>-122696</v>
      </c>
      <c r="AP14472">
        <v>642353</v>
      </c>
      <c r="AQ14472">
        <v>801690</v>
      </c>
      <c r="AR14472">
        <v>452556</v>
      </c>
      <c r="AS14472">
        <v>336848</v>
      </c>
    </row>
    <row r="14473" spans="1:45">
      <c r="A14473" t="s">
        <v>1853</v>
      </c>
      <c r="B14473">
        <v>2014</v>
      </c>
      <c r="C14473">
        <v>0</v>
      </c>
      <c r="D14473">
        <v>-6060</v>
      </c>
      <c r="E14473">
        <v>52887</v>
      </c>
      <c r="F14473">
        <v>128088</v>
      </c>
      <c r="G14473">
        <v>96922</v>
      </c>
      <c r="H14473">
        <v>917691</v>
      </c>
      <c r="I14473">
        <v>183992</v>
      </c>
      <c r="J14473">
        <v>153026</v>
      </c>
      <c r="K14473">
        <v>276487</v>
      </c>
      <c r="L14473">
        <v>126240</v>
      </c>
      <c r="M14473">
        <v>0</v>
      </c>
      <c r="N14473">
        <v>641204</v>
      </c>
      <c r="O14473">
        <v>63.22</v>
      </c>
      <c r="P14473">
        <v>63.22</v>
      </c>
      <c r="Q14473">
        <v>129114.68799999999</v>
      </c>
      <c r="R14473">
        <v>206786</v>
      </c>
      <c r="S14473">
        <v>-36982</v>
      </c>
      <c r="T14473">
        <v>19751</v>
      </c>
      <c r="U14473">
        <v>12</v>
      </c>
      <c r="X14473">
        <v>133904</v>
      </c>
      <c r="Y14473">
        <v>1.017450408</v>
      </c>
      <c r="Z14473">
        <v>4.9661584589999999</v>
      </c>
      <c r="AA14473">
        <v>1.6425777589999999</v>
      </c>
      <c r="AB14473">
        <v>564274</v>
      </c>
      <c r="AC14473">
        <v>27210</v>
      </c>
      <c r="AD14473">
        <v>68.717391300000003</v>
      </c>
      <c r="AE14473">
        <v>12.73016166</v>
      </c>
      <c r="AF14473">
        <v>8162630.5750000002</v>
      </c>
      <c r="AG14473" t="s">
        <v>4774</v>
      </c>
      <c r="AH14473" t="s">
        <v>5257</v>
      </c>
      <c r="AI14473" t="s">
        <v>5277</v>
      </c>
      <c r="AJ14473">
        <v>1394205</v>
      </c>
      <c r="AK14473">
        <v>766970</v>
      </c>
      <c r="AL14473">
        <v>440200</v>
      </c>
      <c r="AM14473">
        <v>0</v>
      </c>
      <c r="AN14473">
        <v>627235</v>
      </c>
      <c r="AO14473">
        <v>187035</v>
      </c>
      <c r="AP14473">
        <v>823043</v>
      </c>
      <c r="AQ14473">
        <v>41556</v>
      </c>
      <c r="AR14473">
        <v>258769</v>
      </c>
      <c r="AS14473">
        <v>0</v>
      </c>
    </row>
    <row r="14474" spans="1:45">
      <c r="A14474" t="s">
        <v>1853</v>
      </c>
      <c r="B14474">
        <v>2015</v>
      </c>
      <c r="C14474">
        <v>0</v>
      </c>
      <c r="D14474">
        <v>-2163</v>
      </c>
      <c r="E14474">
        <v>16454</v>
      </c>
      <c r="F14474">
        <v>36131</v>
      </c>
      <c r="G14474">
        <v>157611</v>
      </c>
      <c r="H14474">
        <v>1102976</v>
      </c>
      <c r="I14474">
        <v>145692</v>
      </c>
      <c r="J14474">
        <v>188232</v>
      </c>
      <c r="K14474">
        <v>330943</v>
      </c>
      <c r="L14474">
        <v>89989</v>
      </c>
      <c r="M14474">
        <v>0</v>
      </c>
      <c r="N14474">
        <v>772033</v>
      </c>
      <c r="O14474">
        <v>18.010000000000002</v>
      </c>
      <c r="P14474">
        <v>18.010000000000002</v>
      </c>
      <c r="Q14474">
        <v>137523.72899999999</v>
      </c>
      <c r="R14474">
        <v>86730</v>
      </c>
      <c r="S14474">
        <v>-54366</v>
      </c>
      <c r="T14474">
        <v>31982</v>
      </c>
      <c r="U14474">
        <v>12</v>
      </c>
      <c r="X14474">
        <v>211977</v>
      </c>
      <c r="Y14474">
        <v>0.27079862100000002</v>
      </c>
      <c r="Z14474">
        <v>5.6138166529999998</v>
      </c>
      <c r="AA14474">
        <v>0.65003361199999998</v>
      </c>
      <c r="AB14474">
        <v>538066</v>
      </c>
      <c r="AC14474">
        <v>51245</v>
      </c>
      <c r="AD14474">
        <v>72.040000000000006</v>
      </c>
      <c r="AE14474">
        <v>3.2081560750000002</v>
      </c>
      <c r="AF14474">
        <v>2476802.3590000002</v>
      </c>
      <c r="AG14474" t="s">
        <v>4774</v>
      </c>
      <c r="AH14474" t="s">
        <v>5257</v>
      </c>
      <c r="AI14474" t="s">
        <v>5277</v>
      </c>
      <c r="AJ14474">
        <v>1619971</v>
      </c>
      <c r="AK14474">
        <v>946757</v>
      </c>
      <c r="AL14474">
        <v>618466</v>
      </c>
      <c r="AM14474">
        <v>0</v>
      </c>
      <c r="AN14474">
        <v>673214</v>
      </c>
      <c r="AO14474">
        <v>54748</v>
      </c>
      <c r="AP14474">
        <v>833243</v>
      </c>
      <c r="AQ14474">
        <v>70050</v>
      </c>
      <c r="AR14474">
        <v>295177</v>
      </c>
      <c r="AS14474">
        <v>0</v>
      </c>
    </row>
    <row r="14475" spans="1:45">
      <c r="A14475" t="s">
        <v>1853</v>
      </c>
      <c r="B14475">
        <v>2016</v>
      </c>
      <c r="C14475">
        <v>0</v>
      </c>
      <c r="D14475">
        <v>-2205</v>
      </c>
      <c r="E14475">
        <v>43829</v>
      </c>
      <c r="F14475">
        <v>-419003</v>
      </c>
      <c r="G14475">
        <v>-107753</v>
      </c>
      <c r="H14475">
        <v>922640</v>
      </c>
      <c r="I14475">
        <v>164553</v>
      </c>
      <c r="J14475">
        <v>167192</v>
      </c>
      <c r="K14475">
        <v>475695</v>
      </c>
      <c r="L14475">
        <v>205028</v>
      </c>
      <c r="M14475">
        <v>0</v>
      </c>
      <c r="N14475">
        <v>446945</v>
      </c>
      <c r="O14475">
        <v>8.7100000000000009</v>
      </c>
      <c r="P14475">
        <v>8.7100000000000009</v>
      </c>
      <c r="Q14475">
        <v>140565.378</v>
      </c>
      <c r="R14475">
        <v>-331329</v>
      </c>
      <c r="S14475">
        <v>-88467</v>
      </c>
      <c r="T14475">
        <v>41640</v>
      </c>
      <c r="U14475">
        <v>12</v>
      </c>
      <c r="X14475">
        <v>-19286</v>
      </c>
      <c r="Y14475">
        <v>-3.018089791</v>
      </c>
      <c r="Z14475">
        <v>3.1796236480000002</v>
      </c>
      <c r="AA14475">
        <v>-2.3865716290000001</v>
      </c>
      <c r="AB14475">
        <v>157074</v>
      </c>
      <c r="AC14475">
        <v>43627</v>
      </c>
      <c r="AD14475">
        <v>-2.8936877079999999</v>
      </c>
      <c r="AE14475">
        <v>2.7393179079999999</v>
      </c>
      <c r="AF14475">
        <v>1224324.442</v>
      </c>
      <c r="AG14475" t="s">
        <v>4774</v>
      </c>
      <c r="AH14475" t="s">
        <v>5257</v>
      </c>
      <c r="AI14475" t="s">
        <v>5277</v>
      </c>
      <c r="AJ14475">
        <v>1185481</v>
      </c>
      <c r="AK14475">
        <v>723561</v>
      </c>
      <c r="AL14475">
        <v>834889</v>
      </c>
      <c r="AM14475">
        <v>0</v>
      </c>
      <c r="AN14475">
        <v>461920</v>
      </c>
      <c r="AO14475">
        <v>-372969</v>
      </c>
      <c r="AP14475">
        <v>587813</v>
      </c>
      <c r="AQ14475">
        <v>76509</v>
      </c>
      <c r="AR14475">
        <v>430739</v>
      </c>
      <c r="AS14475">
        <v>0</v>
      </c>
    </row>
    <row r="14476" spans="1:45">
      <c r="A14476" t="s">
        <v>1853</v>
      </c>
      <c r="B14476">
        <v>2017</v>
      </c>
      <c r="C14476">
        <v>13660</v>
      </c>
      <c r="D14476">
        <v>733</v>
      </c>
      <c r="E14476">
        <v>6486</v>
      </c>
      <c r="F14476">
        <v>-182873</v>
      </c>
      <c r="G14476">
        <v>-36853</v>
      </c>
      <c r="H14476">
        <v>850246</v>
      </c>
      <c r="I14476">
        <v>112935</v>
      </c>
      <c r="J14476">
        <v>150551</v>
      </c>
      <c r="K14476">
        <v>551541</v>
      </c>
      <c r="L14476">
        <v>138257</v>
      </c>
      <c r="M14476">
        <v>0</v>
      </c>
      <c r="N14476">
        <v>298705</v>
      </c>
      <c r="O14476">
        <v>7.57</v>
      </c>
      <c r="P14476">
        <v>7.57</v>
      </c>
      <c r="Q14476">
        <v>145959.041</v>
      </c>
      <c r="R14476">
        <v>-121982</v>
      </c>
      <c r="S14476">
        <v>-79950</v>
      </c>
      <c r="T14476">
        <v>41478</v>
      </c>
      <c r="U14476">
        <v>12</v>
      </c>
      <c r="X14476">
        <v>43097</v>
      </c>
      <c r="Y14476">
        <v>-1.269628601</v>
      </c>
      <c r="Z14476">
        <v>2.0464987849999998</v>
      </c>
      <c r="AA14476">
        <v>-0.84688191300000004</v>
      </c>
      <c r="AB14476">
        <v>203156</v>
      </c>
      <c r="AC14476">
        <v>24061</v>
      </c>
      <c r="AD14476">
        <v>-5.7348484849999997</v>
      </c>
      <c r="AE14476">
        <v>3.6990004870000002</v>
      </c>
      <c r="AF14476">
        <v>1104909.94</v>
      </c>
      <c r="AG14476" t="s">
        <v>4774</v>
      </c>
      <c r="AH14476" t="s">
        <v>5257</v>
      </c>
      <c r="AI14476" t="s">
        <v>5277</v>
      </c>
      <c r="AJ14476">
        <v>1179741</v>
      </c>
      <c r="AK14476">
        <v>795211</v>
      </c>
      <c r="AL14476">
        <v>547990</v>
      </c>
      <c r="AM14476">
        <v>0</v>
      </c>
      <c r="AN14476">
        <v>384530</v>
      </c>
      <c r="AO14476">
        <v>-163460</v>
      </c>
      <c r="AP14476">
        <v>573687</v>
      </c>
      <c r="AQ14476">
        <v>68587</v>
      </c>
      <c r="AR14476">
        <v>370531</v>
      </c>
      <c r="AS14476">
        <v>130048</v>
      </c>
    </row>
    <row r="14477" spans="1:45">
      <c r="A14477" t="s">
        <v>1853</v>
      </c>
      <c r="B14477">
        <v>2018</v>
      </c>
      <c r="C14477">
        <v>18683</v>
      </c>
      <c r="D14477">
        <v>4970</v>
      </c>
      <c r="E14477">
        <v>1359</v>
      </c>
      <c r="F14477">
        <v>-109034</v>
      </c>
      <c r="G14477">
        <v>-42434</v>
      </c>
      <c r="H14477">
        <v>698359</v>
      </c>
      <c r="I14477">
        <v>129216</v>
      </c>
      <c r="J14477">
        <v>116458</v>
      </c>
      <c r="K14477">
        <v>486247</v>
      </c>
      <c r="L14477">
        <v>148478</v>
      </c>
      <c r="M14477">
        <v>0</v>
      </c>
      <c r="N14477">
        <v>212112</v>
      </c>
      <c r="O14477">
        <v>4.24</v>
      </c>
      <c r="P14477">
        <v>4.24</v>
      </c>
      <c r="Q14477">
        <v>150000.52299999999</v>
      </c>
      <c r="R14477">
        <v>-58899</v>
      </c>
      <c r="S14477">
        <v>-48669</v>
      </c>
      <c r="T14477">
        <v>35063</v>
      </c>
      <c r="U14477">
        <v>12</v>
      </c>
      <c r="X14477">
        <v>6235</v>
      </c>
      <c r="Y14477">
        <v>-0.73692426799999999</v>
      </c>
      <c r="Z14477">
        <v>1.41407507</v>
      </c>
      <c r="AA14477">
        <v>-0.39807860299999998</v>
      </c>
      <c r="AB14477">
        <v>174574</v>
      </c>
      <c r="AC14477">
        <v>11004</v>
      </c>
      <c r="AD14477">
        <v>-5.4358974360000003</v>
      </c>
      <c r="AE14477">
        <v>2.9984263860000002</v>
      </c>
      <c r="AF14477">
        <v>636002.21750000003</v>
      </c>
      <c r="AG14477" t="s">
        <v>4774</v>
      </c>
      <c r="AH14477" t="s">
        <v>5257</v>
      </c>
      <c r="AI14477" t="s">
        <v>5277</v>
      </c>
      <c r="AJ14477">
        <v>1148337</v>
      </c>
      <c r="AK14477">
        <v>786903</v>
      </c>
      <c r="AL14477">
        <v>455396</v>
      </c>
      <c r="AM14477">
        <v>0</v>
      </c>
      <c r="AN14477">
        <v>361434</v>
      </c>
      <c r="AO14477">
        <v>-93962</v>
      </c>
      <c r="AP14477">
        <v>474073</v>
      </c>
      <c r="AQ14477">
        <v>46567</v>
      </c>
      <c r="AR14477">
        <v>299499</v>
      </c>
      <c r="AS14477">
        <v>138992</v>
      </c>
    </row>
    <row r="14478" spans="1:45">
      <c r="A14478" t="s">
        <v>1853</v>
      </c>
      <c r="B14478">
        <v>2019</v>
      </c>
      <c r="C14478">
        <v>19229</v>
      </c>
      <c r="D14478">
        <v>2492</v>
      </c>
      <c r="E14478">
        <v>-4428</v>
      </c>
      <c r="F14478">
        <v>-14642</v>
      </c>
      <c r="G14478">
        <v>-24444</v>
      </c>
      <c r="H14478">
        <v>792803</v>
      </c>
      <c r="I14478">
        <v>200634</v>
      </c>
      <c r="J14478">
        <v>144236</v>
      </c>
      <c r="K14478">
        <v>559274</v>
      </c>
      <c r="L14478">
        <v>160695</v>
      </c>
      <c r="M14478">
        <v>9099</v>
      </c>
      <c r="N14478">
        <v>233529</v>
      </c>
      <c r="O14478">
        <v>4.34</v>
      </c>
      <c r="P14478">
        <v>4.34</v>
      </c>
      <c r="Q14478">
        <v>155755.90299999999</v>
      </c>
      <c r="R14478">
        <v>39912</v>
      </c>
      <c r="S14478">
        <v>-1673</v>
      </c>
      <c r="T14478">
        <v>42245</v>
      </c>
      <c r="U14478">
        <v>12</v>
      </c>
      <c r="X14478">
        <v>-22771</v>
      </c>
      <c r="Y14478">
        <v>-9.5694676000000006E-2</v>
      </c>
      <c r="Z14478">
        <v>1.4993268019999999</v>
      </c>
      <c r="AA14478">
        <v>0.26085001299999999</v>
      </c>
      <c r="AB14478">
        <v>208925</v>
      </c>
      <c r="AC14478">
        <v>8348</v>
      </c>
      <c r="AD14478">
        <v>-43.4</v>
      </c>
      <c r="AE14478">
        <v>2.8946324400000001</v>
      </c>
      <c r="AF14478">
        <v>675980.61899999995</v>
      </c>
      <c r="AG14478" t="s">
        <v>4774</v>
      </c>
      <c r="AH14478" t="s">
        <v>5257</v>
      </c>
      <c r="AI14478" t="s">
        <v>5277</v>
      </c>
      <c r="AJ14478">
        <v>1194651</v>
      </c>
      <c r="AK14478">
        <v>781862</v>
      </c>
      <c r="AL14478">
        <v>415122</v>
      </c>
      <c r="AM14478">
        <v>0</v>
      </c>
      <c r="AN14478">
        <v>412789</v>
      </c>
      <c r="AO14478">
        <v>-2333</v>
      </c>
      <c r="AP14478">
        <v>535976</v>
      </c>
      <c r="AQ14478">
        <v>36539</v>
      </c>
      <c r="AR14478">
        <v>327051</v>
      </c>
      <c r="AS14478">
        <v>211771</v>
      </c>
    </row>
    <row r="14479" spans="1:45">
      <c r="A14479" t="s">
        <v>1853</v>
      </c>
      <c r="B14479">
        <v>2020</v>
      </c>
      <c r="C14479">
        <v>20257</v>
      </c>
      <c r="D14479">
        <v>-4881</v>
      </c>
      <c r="E14479">
        <v>4826</v>
      </c>
      <c r="F14479">
        <v>-66783</v>
      </c>
      <c r="G14479">
        <v>93782</v>
      </c>
      <c r="H14479">
        <v>771399</v>
      </c>
      <c r="I14479">
        <v>107244</v>
      </c>
      <c r="J14479">
        <v>97914</v>
      </c>
      <c r="K14479">
        <v>555381</v>
      </c>
      <c r="L14479">
        <v>111399</v>
      </c>
      <c r="M14479">
        <v>9369</v>
      </c>
      <c r="N14479">
        <v>216018</v>
      </c>
      <c r="O14479">
        <v>8.2799999999999994</v>
      </c>
      <c r="P14479">
        <v>8.2799999999999994</v>
      </c>
      <c r="Q14479">
        <v>150748.90299999999</v>
      </c>
      <c r="R14479">
        <v>-17754</v>
      </c>
      <c r="S14479">
        <v>103293</v>
      </c>
      <c r="T14479">
        <v>19065</v>
      </c>
      <c r="U14479">
        <v>12</v>
      </c>
      <c r="X14479">
        <v>-9511</v>
      </c>
      <c r="Y14479">
        <v>-0.42819470199999998</v>
      </c>
      <c r="Z14479">
        <v>1.432965652</v>
      </c>
      <c r="AA14479">
        <v>-0.11383389100000001</v>
      </c>
      <c r="AB14479">
        <v>293991</v>
      </c>
      <c r="AC14479">
        <v>4881</v>
      </c>
      <c r="AD14479">
        <v>-18.399999999999999</v>
      </c>
      <c r="AE14479">
        <v>5.7782264300000001</v>
      </c>
      <c r="AF14479">
        <v>1248200.9169999999</v>
      </c>
      <c r="AG14479" t="s">
        <v>4774</v>
      </c>
      <c r="AH14479" t="s">
        <v>5257</v>
      </c>
      <c r="AI14479" t="s">
        <v>5277</v>
      </c>
      <c r="AJ14479">
        <v>891925</v>
      </c>
      <c r="AK14479">
        <v>577411</v>
      </c>
      <c r="AL14479">
        <v>351333</v>
      </c>
      <c r="AM14479">
        <v>0</v>
      </c>
      <c r="AN14479">
        <v>314514</v>
      </c>
      <c r="AO14479">
        <v>-36819</v>
      </c>
      <c r="AP14479">
        <v>556684</v>
      </c>
      <c r="AQ14479">
        <v>23711</v>
      </c>
      <c r="AR14479">
        <v>262693</v>
      </c>
      <c r="AS14479">
        <v>270158</v>
      </c>
    </row>
    <row r="14480" spans="1:45">
      <c r="A14480" t="s">
        <v>1854</v>
      </c>
      <c r="B14480">
        <v>2010</v>
      </c>
      <c r="C14480">
        <v>-9549</v>
      </c>
      <c r="D14480">
        <v>7817</v>
      </c>
      <c r="E14480">
        <v>48274</v>
      </c>
      <c r="F14480">
        <v>106937</v>
      </c>
      <c r="G14480">
        <v>169566</v>
      </c>
      <c r="H14480">
        <v>1167797</v>
      </c>
      <c r="I14480">
        <v>54739</v>
      </c>
      <c r="J14480">
        <v>66416</v>
      </c>
      <c r="K14480">
        <v>344418</v>
      </c>
      <c r="L14480">
        <v>14614</v>
      </c>
      <c r="M14480">
        <v>240000</v>
      </c>
      <c r="N14480">
        <v>823379</v>
      </c>
      <c r="O14480">
        <v>58.35</v>
      </c>
      <c r="P14480">
        <v>58.35</v>
      </c>
      <c r="Q14480">
        <v>48207.722999999998</v>
      </c>
      <c r="R14480">
        <v>191947</v>
      </c>
      <c r="S14480">
        <v>55915</v>
      </c>
      <c r="T14480">
        <v>54102</v>
      </c>
      <c r="U14480">
        <v>12</v>
      </c>
      <c r="X14480">
        <v>113651</v>
      </c>
      <c r="Y14480">
        <v>2.1807435740000001</v>
      </c>
      <c r="Z14480">
        <v>17.079815199999999</v>
      </c>
      <c r="AA14480">
        <v>3.9143344849999999</v>
      </c>
      <c r="AB14480">
        <v>93259</v>
      </c>
      <c r="AC14480">
        <v>37038</v>
      </c>
      <c r="AD14480">
        <v>26.766055049999999</v>
      </c>
      <c r="AE14480">
        <v>3.41631331</v>
      </c>
      <c r="AF14480">
        <v>2812920.6370000001</v>
      </c>
      <c r="AG14480" t="s">
        <v>4774</v>
      </c>
      <c r="AH14480" t="s">
        <v>5257</v>
      </c>
      <c r="AI14480" t="s">
        <v>5278</v>
      </c>
      <c r="AJ14480">
        <v>543327</v>
      </c>
      <c r="AK14480">
        <v>169222</v>
      </c>
      <c r="AL14480">
        <v>236260</v>
      </c>
      <c r="AM14480">
        <v>0</v>
      </c>
      <c r="AN14480">
        <v>374105</v>
      </c>
      <c r="AO14480">
        <v>137845</v>
      </c>
      <c r="AP14480">
        <v>390433</v>
      </c>
      <c r="AQ14480">
        <v>160863</v>
      </c>
      <c r="AR14480">
        <v>297174</v>
      </c>
      <c r="AS14480">
        <v>0</v>
      </c>
    </row>
    <row r="14481" spans="1:45">
      <c r="A14481" t="s">
        <v>1854</v>
      </c>
      <c r="B14481">
        <v>2011</v>
      </c>
      <c r="C14481">
        <v>-6625</v>
      </c>
      <c r="D14481">
        <v>-39718</v>
      </c>
      <c r="E14481">
        <v>43033</v>
      </c>
      <c r="F14481">
        <v>50124</v>
      </c>
      <c r="G14481">
        <v>181253</v>
      </c>
      <c r="H14481">
        <v>1045448</v>
      </c>
      <c r="I14481">
        <v>57767</v>
      </c>
      <c r="J14481">
        <v>77886</v>
      </c>
      <c r="K14481">
        <v>345106</v>
      </c>
      <c r="L14481">
        <v>12000</v>
      </c>
      <c r="M14481">
        <v>248000</v>
      </c>
      <c r="N14481">
        <v>700342</v>
      </c>
      <c r="O14481">
        <v>59.12</v>
      </c>
      <c r="P14481">
        <v>59.12</v>
      </c>
      <c r="Q14481">
        <v>46514.305</v>
      </c>
      <c r="R14481">
        <v>182411</v>
      </c>
      <c r="S14481">
        <v>218348</v>
      </c>
      <c r="T14481">
        <v>56161</v>
      </c>
      <c r="U14481">
        <v>12</v>
      </c>
      <c r="X14481">
        <v>-37095</v>
      </c>
      <c r="Y14481">
        <v>1.047288979</v>
      </c>
      <c r="Z14481">
        <v>15.05648639</v>
      </c>
      <c r="AA14481">
        <v>3.811288604</v>
      </c>
      <c r="AB14481">
        <v>164883</v>
      </c>
      <c r="AC14481">
        <v>52976</v>
      </c>
      <c r="AD14481">
        <v>56.84615385</v>
      </c>
      <c r="AE14481">
        <v>3.9265469039999998</v>
      </c>
      <c r="AF14481">
        <v>2749925.7119999998</v>
      </c>
      <c r="AG14481" t="s">
        <v>4774</v>
      </c>
      <c r="AH14481" t="s">
        <v>5257</v>
      </c>
      <c r="AI14481" t="s">
        <v>5278</v>
      </c>
      <c r="AJ14481">
        <v>576234</v>
      </c>
      <c r="AK14481">
        <v>173645</v>
      </c>
      <c r="AL14481">
        <v>263593</v>
      </c>
      <c r="AM14481">
        <v>12746</v>
      </c>
      <c r="AN14481">
        <v>402589</v>
      </c>
      <c r="AO14481">
        <v>126250</v>
      </c>
      <c r="AP14481">
        <v>469619</v>
      </c>
      <c r="AQ14481">
        <v>176081</v>
      </c>
      <c r="AR14481">
        <v>304736</v>
      </c>
      <c r="AS14481">
        <v>0</v>
      </c>
    </row>
    <row r="14482" spans="1:45">
      <c r="A14482" t="s">
        <v>1855</v>
      </c>
      <c r="B14482">
        <v>2010</v>
      </c>
      <c r="C14482">
        <v>-1000</v>
      </c>
      <c r="D14482">
        <v>0</v>
      </c>
      <c r="E14482">
        <v>714000</v>
      </c>
      <c r="F14482">
        <v>1102000</v>
      </c>
      <c r="G14482">
        <v>1928000</v>
      </c>
      <c r="H14482">
        <v>7985000</v>
      </c>
      <c r="I14482">
        <v>0</v>
      </c>
      <c r="J14482">
        <v>1477000</v>
      </c>
      <c r="K14482">
        <v>3094000</v>
      </c>
      <c r="L14482">
        <v>1027000</v>
      </c>
      <c r="M14482">
        <v>0</v>
      </c>
      <c r="N14482">
        <v>4891000</v>
      </c>
      <c r="O14482">
        <v>16.717123430000001</v>
      </c>
      <c r="P14482">
        <v>23.11</v>
      </c>
      <c r="Q14482">
        <v>667420.10400000005</v>
      </c>
      <c r="R14482">
        <v>2388000</v>
      </c>
      <c r="S14482">
        <v>1370000</v>
      </c>
      <c r="T14482">
        <v>573000</v>
      </c>
      <c r="U14482">
        <v>12</v>
      </c>
      <c r="X14482">
        <v>558000</v>
      </c>
      <c r="Y14482">
        <v>1.5808496359999999</v>
      </c>
      <c r="Z14482">
        <v>7.0884787469999999</v>
      </c>
      <c r="AA14482">
        <v>3.425652387</v>
      </c>
      <c r="AB14482">
        <v>2533000</v>
      </c>
      <c r="AC14482">
        <v>333000</v>
      </c>
      <c r="AD14482">
        <v>14.626582279999999</v>
      </c>
      <c r="AE14482">
        <v>3.260219975</v>
      </c>
      <c r="AF14482">
        <v>15424078.6</v>
      </c>
      <c r="AG14482" t="s">
        <v>4970</v>
      </c>
      <c r="AH14482" t="s">
        <v>5262</v>
      </c>
      <c r="AI14482" t="s">
        <v>5277</v>
      </c>
      <c r="AJ14482">
        <v>14197000</v>
      </c>
      <c r="AK14482">
        <v>8473000</v>
      </c>
      <c r="AL14482">
        <v>3909000</v>
      </c>
      <c r="AM14482">
        <v>0</v>
      </c>
      <c r="AN14482">
        <v>5724000</v>
      </c>
      <c r="AO14482">
        <v>1815000</v>
      </c>
      <c r="AP14482">
        <v>4664000</v>
      </c>
      <c r="AQ14482">
        <v>2628000</v>
      </c>
      <c r="AR14482">
        <v>2131000</v>
      </c>
      <c r="AS14482">
        <v>0</v>
      </c>
    </row>
    <row r="14483" spans="1:45">
      <c r="A14483" t="s">
        <v>1855</v>
      </c>
      <c r="B14483">
        <v>2011</v>
      </c>
      <c r="C14483">
        <v>-14000</v>
      </c>
      <c r="D14483">
        <v>0</v>
      </c>
      <c r="E14483">
        <v>778000</v>
      </c>
      <c r="F14483">
        <v>1204000</v>
      </c>
      <c r="G14483">
        <v>1744000</v>
      </c>
      <c r="H14483">
        <v>7065000</v>
      </c>
      <c r="I14483">
        <v>0</v>
      </c>
      <c r="J14483">
        <v>1620000</v>
      </c>
      <c r="K14483">
        <v>2985000</v>
      </c>
      <c r="L14483">
        <v>1049000</v>
      </c>
      <c r="M14483">
        <v>0</v>
      </c>
      <c r="N14483">
        <v>4080000</v>
      </c>
      <c r="O14483">
        <v>16.71169969</v>
      </c>
      <c r="P14483">
        <v>22.66</v>
      </c>
      <c r="Q14483">
        <v>584492.03200000001</v>
      </c>
      <c r="R14483">
        <v>2530000</v>
      </c>
      <c r="S14483">
        <v>1312000</v>
      </c>
      <c r="T14483">
        <v>562000</v>
      </c>
      <c r="U14483">
        <v>12</v>
      </c>
      <c r="X14483">
        <v>432000</v>
      </c>
      <c r="Y14483">
        <v>1.8652828990000001</v>
      </c>
      <c r="Z14483">
        <v>6.6410531119999998</v>
      </c>
      <c r="AA14483">
        <v>3.919572869</v>
      </c>
      <c r="AB14483">
        <v>1831000</v>
      </c>
      <c r="AC14483">
        <v>557000</v>
      </c>
      <c r="AD14483">
        <v>12.05319149</v>
      </c>
      <c r="AE14483">
        <v>3.4121094379999999</v>
      </c>
      <c r="AF14483">
        <v>13244589.449999999</v>
      </c>
      <c r="AG14483" t="s">
        <v>4970</v>
      </c>
      <c r="AH14483" t="s">
        <v>5262</v>
      </c>
      <c r="AI14483" t="s">
        <v>5277</v>
      </c>
      <c r="AJ14483">
        <v>14664000</v>
      </c>
      <c r="AK14483">
        <v>8775000</v>
      </c>
      <c r="AL14483">
        <v>3921000</v>
      </c>
      <c r="AM14483">
        <v>0</v>
      </c>
      <c r="AN14483">
        <v>5889000</v>
      </c>
      <c r="AO14483">
        <v>1968000</v>
      </c>
      <c r="AP14483">
        <v>3926000</v>
      </c>
      <c r="AQ14483">
        <v>2563000</v>
      </c>
      <c r="AR14483">
        <v>2095000</v>
      </c>
      <c r="AS14483">
        <v>0</v>
      </c>
    </row>
    <row r="14484" spans="1:45">
      <c r="A14484" t="s">
        <v>1855</v>
      </c>
      <c r="B14484">
        <v>2012</v>
      </c>
      <c r="C14484">
        <v>69000</v>
      </c>
      <c r="D14484">
        <v>0</v>
      </c>
      <c r="E14484">
        <v>536000</v>
      </c>
      <c r="F14484">
        <v>833000</v>
      </c>
      <c r="G14484">
        <v>1363000</v>
      </c>
      <c r="H14484">
        <v>7422000</v>
      </c>
      <c r="I14484">
        <v>0</v>
      </c>
      <c r="J14484">
        <v>1615000</v>
      </c>
      <c r="K14484">
        <v>4667000</v>
      </c>
      <c r="L14484">
        <v>1066000</v>
      </c>
      <c r="M14484">
        <v>59000</v>
      </c>
      <c r="N14484">
        <v>2755000</v>
      </c>
      <c r="O14484">
        <v>19.73377794</v>
      </c>
      <c r="P14484">
        <v>26.14</v>
      </c>
      <c r="Q14484">
        <v>487724.42599999998</v>
      </c>
      <c r="R14484">
        <v>1944000</v>
      </c>
      <c r="S14484">
        <v>915000</v>
      </c>
      <c r="T14484">
        <v>506000</v>
      </c>
      <c r="U14484">
        <v>12</v>
      </c>
      <c r="X14484">
        <v>448000</v>
      </c>
      <c r="Y14484">
        <v>1.5298109660000001</v>
      </c>
      <c r="Z14484">
        <v>5.6419628480000004</v>
      </c>
      <c r="AA14484">
        <v>3.5701710900000001</v>
      </c>
      <c r="AB14484">
        <v>2181000</v>
      </c>
      <c r="AC14484">
        <v>548000</v>
      </c>
      <c r="AD14484">
        <v>16.756410259999999</v>
      </c>
      <c r="AE14484">
        <v>4.6331393350000001</v>
      </c>
      <c r="AF14484">
        <v>12749116.5</v>
      </c>
      <c r="AG14484" t="s">
        <v>4970</v>
      </c>
      <c r="AH14484" t="s">
        <v>5262</v>
      </c>
      <c r="AI14484" t="s">
        <v>5277</v>
      </c>
      <c r="AJ14484">
        <v>14549000</v>
      </c>
      <c r="AK14484">
        <v>9275000</v>
      </c>
      <c r="AL14484">
        <v>3836000</v>
      </c>
      <c r="AM14484">
        <v>0</v>
      </c>
      <c r="AN14484">
        <v>5274000</v>
      </c>
      <c r="AO14484">
        <v>1438000</v>
      </c>
      <c r="AP14484">
        <v>4309000</v>
      </c>
      <c r="AQ14484">
        <v>2523000</v>
      </c>
      <c r="AR14484">
        <v>2128000</v>
      </c>
      <c r="AS14484">
        <v>1606000</v>
      </c>
    </row>
    <row r="14485" spans="1:45">
      <c r="A14485" t="s">
        <v>1855</v>
      </c>
      <c r="B14485">
        <v>2013</v>
      </c>
      <c r="C14485">
        <v>81000</v>
      </c>
      <c r="D14485">
        <v>0</v>
      </c>
      <c r="E14485">
        <v>726000</v>
      </c>
      <c r="F14485">
        <v>1135000</v>
      </c>
      <c r="G14485">
        <v>1936000</v>
      </c>
      <c r="H14485">
        <v>7470000</v>
      </c>
      <c r="I14485">
        <v>0</v>
      </c>
      <c r="J14485">
        <v>1758000</v>
      </c>
      <c r="K14485">
        <v>4576000</v>
      </c>
      <c r="L14485">
        <v>1144000</v>
      </c>
      <c r="M14485">
        <v>0</v>
      </c>
      <c r="N14485">
        <v>2894000</v>
      </c>
      <c r="O14485">
        <v>27.199669759999999</v>
      </c>
      <c r="P14485">
        <v>35.4</v>
      </c>
      <c r="Q14485">
        <v>465307.163</v>
      </c>
      <c r="R14485">
        <v>2425000</v>
      </c>
      <c r="S14485">
        <v>1098000</v>
      </c>
      <c r="T14485">
        <v>483000</v>
      </c>
      <c r="U14485">
        <v>12</v>
      </c>
      <c r="X14485">
        <v>838000</v>
      </c>
      <c r="Y14485">
        <v>2.3413414989999999</v>
      </c>
      <c r="Z14485">
        <v>6.0364688830000004</v>
      </c>
      <c r="AA14485">
        <v>5.00242567</v>
      </c>
      <c r="AB14485">
        <v>1788000</v>
      </c>
      <c r="AC14485">
        <v>659000</v>
      </c>
      <c r="AD14485">
        <v>15.19313305</v>
      </c>
      <c r="AE14485">
        <v>5.8643555840000001</v>
      </c>
      <c r="AF14485">
        <v>16471873.57</v>
      </c>
      <c r="AG14485" t="s">
        <v>4970</v>
      </c>
      <c r="AH14485" t="s">
        <v>5262</v>
      </c>
      <c r="AI14485" t="s">
        <v>5277</v>
      </c>
      <c r="AJ14485">
        <v>15651000</v>
      </c>
      <c r="AK14485">
        <v>9480000</v>
      </c>
      <c r="AL14485">
        <v>4229000</v>
      </c>
      <c r="AM14485">
        <v>0</v>
      </c>
      <c r="AN14485">
        <v>6171000</v>
      </c>
      <c r="AO14485">
        <v>1942000</v>
      </c>
      <c r="AP14485">
        <v>4132000</v>
      </c>
      <c r="AQ14485">
        <v>2619000</v>
      </c>
      <c r="AR14485">
        <v>2344000</v>
      </c>
      <c r="AS14485">
        <v>1246000</v>
      </c>
    </row>
    <row r="14486" spans="1:45">
      <c r="A14486" t="s">
        <v>1855</v>
      </c>
      <c r="B14486">
        <v>2014</v>
      </c>
      <c r="C14486">
        <v>56000</v>
      </c>
      <c r="D14486">
        <v>0</v>
      </c>
      <c r="E14486">
        <v>813000</v>
      </c>
      <c r="F14486">
        <v>1280000</v>
      </c>
      <c r="G14486">
        <v>1705000</v>
      </c>
      <c r="H14486">
        <v>7849000</v>
      </c>
      <c r="I14486">
        <v>0</v>
      </c>
      <c r="J14486">
        <v>1928000</v>
      </c>
      <c r="K14486">
        <v>4787000</v>
      </c>
      <c r="L14486">
        <v>1242000</v>
      </c>
      <c r="M14486">
        <v>25000</v>
      </c>
      <c r="N14486">
        <v>3062000</v>
      </c>
      <c r="O14486">
        <v>31.329789089999998</v>
      </c>
      <c r="P14486">
        <v>40.06</v>
      </c>
      <c r="Q14486">
        <v>447001.76400000002</v>
      </c>
      <c r="R14486">
        <v>2619000</v>
      </c>
      <c r="S14486">
        <v>1085000</v>
      </c>
      <c r="T14486">
        <v>470000</v>
      </c>
      <c r="U14486">
        <v>12</v>
      </c>
      <c r="X14486">
        <v>620000</v>
      </c>
      <c r="Y14486">
        <v>2.7497854519999998</v>
      </c>
      <c r="Z14486">
        <v>6.8199818639999998</v>
      </c>
      <c r="AA14486">
        <v>5.6263188270000004</v>
      </c>
      <c r="AB14486">
        <v>1985000</v>
      </c>
      <c r="AC14486">
        <v>670000</v>
      </c>
      <c r="AD14486">
        <v>14.62043796</v>
      </c>
      <c r="AE14486">
        <v>5.8739159140000003</v>
      </c>
      <c r="AF14486">
        <v>17906890.670000002</v>
      </c>
      <c r="AG14486" t="s">
        <v>4970</v>
      </c>
      <c r="AH14486" t="s">
        <v>5262</v>
      </c>
      <c r="AI14486" t="s">
        <v>5277</v>
      </c>
      <c r="AJ14486">
        <v>16148000</v>
      </c>
      <c r="AK14486">
        <v>9855000</v>
      </c>
      <c r="AL14486">
        <v>4144000</v>
      </c>
      <c r="AM14486">
        <v>0</v>
      </c>
      <c r="AN14486">
        <v>6293000</v>
      </c>
      <c r="AO14486">
        <v>2149000</v>
      </c>
      <c r="AP14486">
        <v>4430000</v>
      </c>
      <c r="AQ14486">
        <v>2758000</v>
      </c>
      <c r="AR14486">
        <v>2445000</v>
      </c>
      <c r="AS14486">
        <v>1369000</v>
      </c>
    </row>
    <row r="14487" spans="1:45">
      <c r="A14487" t="s">
        <v>1855</v>
      </c>
      <c r="B14487">
        <v>2015</v>
      </c>
      <c r="C14487">
        <v>70000</v>
      </c>
      <c r="D14487">
        <v>0</v>
      </c>
      <c r="E14487">
        <v>751000</v>
      </c>
      <c r="F14487">
        <v>1262000</v>
      </c>
      <c r="G14487">
        <v>2129000</v>
      </c>
      <c r="H14487">
        <v>7690000</v>
      </c>
      <c r="I14487">
        <v>0</v>
      </c>
      <c r="J14487">
        <v>1889000</v>
      </c>
      <c r="K14487">
        <v>4707000</v>
      </c>
      <c r="L14487">
        <v>1173000</v>
      </c>
      <c r="M14487">
        <v>21000</v>
      </c>
      <c r="N14487">
        <v>2983000</v>
      </c>
      <c r="O14487">
        <v>34.608918559999999</v>
      </c>
      <c r="P14487">
        <v>43.33</v>
      </c>
      <c r="Q14487">
        <v>418771.239</v>
      </c>
      <c r="R14487">
        <v>2583000</v>
      </c>
      <c r="S14487">
        <v>1536000</v>
      </c>
      <c r="T14487">
        <v>500000</v>
      </c>
      <c r="U14487">
        <v>12</v>
      </c>
      <c r="X14487">
        <v>593000</v>
      </c>
      <c r="Y14487">
        <v>2.8787730310000001</v>
      </c>
      <c r="Z14487">
        <v>7.0424196620000004</v>
      </c>
      <c r="AA14487">
        <v>5.8921321229999997</v>
      </c>
      <c r="AB14487">
        <v>2083000</v>
      </c>
      <c r="AC14487">
        <v>593000</v>
      </c>
      <c r="AD14487">
        <v>15.097560980000001</v>
      </c>
      <c r="AE14487">
        <v>6.1527148450000002</v>
      </c>
      <c r="AF14487">
        <v>18145357.789999999</v>
      </c>
      <c r="AG14487" t="s">
        <v>4970</v>
      </c>
      <c r="AH14487" t="s">
        <v>5262</v>
      </c>
      <c r="AI14487" t="s">
        <v>5277</v>
      </c>
      <c r="AJ14487">
        <v>16435000</v>
      </c>
      <c r="AK14487">
        <v>10146000</v>
      </c>
      <c r="AL14487">
        <v>4206000</v>
      </c>
      <c r="AM14487">
        <v>0</v>
      </c>
      <c r="AN14487">
        <v>6289000</v>
      </c>
      <c r="AO14487">
        <v>2083000</v>
      </c>
      <c r="AP14487">
        <v>4317000</v>
      </c>
      <c r="AQ14487">
        <v>2773000</v>
      </c>
      <c r="AR14487">
        <v>2234000</v>
      </c>
      <c r="AS14487">
        <v>1332000</v>
      </c>
    </row>
    <row r="14488" spans="1:45">
      <c r="A14488" t="s">
        <v>1855</v>
      </c>
      <c r="B14488">
        <v>2016</v>
      </c>
      <c r="C14488">
        <v>53000</v>
      </c>
      <c r="D14488">
        <v>0</v>
      </c>
      <c r="E14488">
        <v>551000</v>
      </c>
      <c r="F14488">
        <v>920000</v>
      </c>
      <c r="G14488">
        <v>1594000</v>
      </c>
      <c r="H14488">
        <v>7473000</v>
      </c>
      <c r="I14488">
        <v>0</v>
      </c>
      <c r="J14488">
        <v>1873000</v>
      </c>
      <c r="K14488">
        <v>4928000</v>
      </c>
      <c r="L14488">
        <v>1112000</v>
      </c>
      <c r="M14488">
        <v>421000</v>
      </c>
      <c r="N14488">
        <v>2545000</v>
      </c>
      <c r="O14488">
        <v>24.17389769</v>
      </c>
      <c r="P14488">
        <v>29.4</v>
      </c>
      <c r="Q14488">
        <v>397140.11900000001</v>
      </c>
      <c r="R14488">
        <v>2051000</v>
      </c>
      <c r="S14488">
        <v>868000</v>
      </c>
      <c r="T14488">
        <v>527000</v>
      </c>
      <c r="U14488">
        <v>12</v>
      </c>
      <c r="X14488">
        <v>726000</v>
      </c>
      <c r="Y14488">
        <v>2.2277149079999998</v>
      </c>
      <c r="Z14488">
        <v>6.3323873610000003</v>
      </c>
      <c r="AA14488">
        <v>4.9663513879999996</v>
      </c>
      <c r="AB14488">
        <v>1450000</v>
      </c>
      <c r="AC14488">
        <v>726000</v>
      </c>
      <c r="AD14488">
        <v>13.183856499999999</v>
      </c>
      <c r="AE14488">
        <v>4.64279873</v>
      </c>
      <c r="AF14488">
        <v>11675919.5</v>
      </c>
      <c r="AG14488" t="s">
        <v>4970</v>
      </c>
      <c r="AH14488" t="s">
        <v>5262</v>
      </c>
      <c r="AI14488" t="s">
        <v>5277</v>
      </c>
      <c r="AJ14488">
        <v>15797000</v>
      </c>
      <c r="AK14488">
        <v>10077000</v>
      </c>
      <c r="AL14488">
        <v>4196000</v>
      </c>
      <c r="AM14488">
        <v>0</v>
      </c>
      <c r="AN14488">
        <v>5720000</v>
      </c>
      <c r="AO14488">
        <v>1524000</v>
      </c>
      <c r="AP14488">
        <v>3985000</v>
      </c>
      <c r="AQ14488">
        <v>2850000</v>
      </c>
      <c r="AR14488">
        <v>2535000</v>
      </c>
      <c r="AS14488">
        <v>1310000</v>
      </c>
    </row>
    <row r="14489" spans="1:45">
      <c r="A14489" t="s">
        <v>1855</v>
      </c>
      <c r="B14489">
        <v>2017</v>
      </c>
      <c r="C14489">
        <v>67000</v>
      </c>
      <c r="D14489">
        <v>0</v>
      </c>
      <c r="E14489">
        <v>448000</v>
      </c>
      <c r="F14489">
        <v>676000</v>
      </c>
      <c r="G14489">
        <v>1719000</v>
      </c>
      <c r="H14489">
        <v>7610000</v>
      </c>
      <c r="I14489">
        <v>0</v>
      </c>
      <c r="J14489">
        <v>1830000</v>
      </c>
      <c r="K14489">
        <v>4706000</v>
      </c>
      <c r="L14489">
        <v>1243000</v>
      </c>
      <c r="M14489">
        <v>65000</v>
      </c>
      <c r="N14489">
        <v>2904000</v>
      </c>
      <c r="O14489">
        <v>20.772816760000001</v>
      </c>
      <c r="P14489">
        <v>24.29</v>
      </c>
      <c r="Q14489">
        <v>399843.48499999999</v>
      </c>
      <c r="R14489">
        <v>1722000</v>
      </c>
      <c r="S14489">
        <v>1195000</v>
      </c>
      <c r="T14489">
        <v>531000</v>
      </c>
      <c r="U14489">
        <v>12</v>
      </c>
      <c r="X14489">
        <v>524000</v>
      </c>
      <c r="Y14489">
        <v>1.696115413</v>
      </c>
      <c r="Z14489">
        <v>7.2803601279999999</v>
      </c>
      <c r="AA14489">
        <v>4.3205780200000001</v>
      </c>
      <c r="AB14489">
        <v>1862000</v>
      </c>
      <c r="AC14489">
        <v>524000</v>
      </c>
      <c r="AD14489">
        <v>14.37278107</v>
      </c>
      <c r="AE14489">
        <v>3.336373418</v>
      </c>
      <c r="AF14489">
        <v>9712198.2510000002</v>
      </c>
      <c r="AG14489" t="s">
        <v>4970</v>
      </c>
      <c r="AH14489" t="s">
        <v>5262</v>
      </c>
      <c r="AI14489" t="s">
        <v>5277</v>
      </c>
      <c r="AJ14489">
        <v>15516000</v>
      </c>
      <c r="AK14489">
        <v>9876000</v>
      </c>
      <c r="AL14489">
        <v>4449000</v>
      </c>
      <c r="AM14489">
        <v>0</v>
      </c>
      <c r="AN14489">
        <v>5640000</v>
      </c>
      <c r="AO14489">
        <v>1191000</v>
      </c>
      <c r="AP14489">
        <v>4315000</v>
      </c>
      <c r="AQ14489">
        <v>2616000</v>
      </c>
      <c r="AR14489">
        <v>2453000</v>
      </c>
      <c r="AS14489">
        <v>1248000</v>
      </c>
    </row>
    <row r="14490" spans="1:45">
      <c r="A14490" t="s">
        <v>1855</v>
      </c>
      <c r="B14490">
        <v>2018</v>
      </c>
      <c r="C14490">
        <v>55000</v>
      </c>
      <c r="D14490">
        <v>0</v>
      </c>
      <c r="E14490">
        <v>576000</v>
      </c>
      <c r="F14490">
        <v>848000</v>
      </c>
      <c r="G14490">
        <v>1380000</v>
      </c>
      <c r="H14490">
        <v>7989000</v>
      </c>
      <c r="I14490">
        <v>0</v>
      </c>
      <c r="J14490">
        <v>1997000</v>
      </c>
      <c r="K14490">
        <v>4845000</v>
      </c>
      <c r="L14490">
        <v>1181000</v>
      </c>
      <c r="M14490">
        <v>0</v>
      </c>
      <c r="N14490">
        <v>3144000</v>
      </c>
      <c r="O14490">
        <v>27.619326399999999</v>
      </c>
      <c r="P14490">
        <v>31.2</v>
      </c>
      <c r="Q14490">
        <v>389318.83899999998</v>
      </c>
      <c r="R14490">
        <v>1978000</v>
      </c>
      <c r="S14490">
        <v>649000</v>
      </c>
      <c r="T14490">
        <v>499000</v>
      </c>
      <c r="U14490">
        <v>12</v>
      </c>
      <c r="X14490">
        <v>731000</v>
      </c>
      <c r="Y14490">
        <v>2.1494080250000001</v>
      </c>
      <c r="Z14490">
        <v>8.0852328999999994</v>
      </c>
      <c r="AA14490">
        <v>5.013595606</v>
      </c>
      <c r="AB14490">
        <v>2107000</v>
      </c>
      <c r="AC14490">
        <v>731000</v>
      </c>
      <c r="AD14490">
        <v>14.57943925</v>
      </c>
      <c r="AE14490">
        <v>3.8588869840000002</v>
      </c>
      <c r="AF14490">
        <v>12146747.779999999</v>
      </c>
      <c r="AG14490" t="s">
        <v>4970</v>
      </c>
      <c r="AH14490" t="s">
        <v>5262</v>
      </c>
      <c r="AI14490" t="s">
        <v>5277</v>
      </c>
      <c r="AJ14490">
        <v>15855000</v>
      </c>
      <c r="AK14490">
        <v>9789000</v>
      </c>
      <c r="AL14490">
        <v>4587000</v>
      </c>
      <c r="AM14490">
        <v>0</v>
      </c>
      <c r="AN14490">
        <v>6066000</v>
      </c>
      <c r="AO14490">
        <v>1479000</v>
      </c>
      <c r="AP14490">
        <v>4568000</v>
      </c>
      <c r="AQ14490">
        <v>2805000</v>
      </c>
      <c r="AR14490">
        <v>2461000</v>
      </c>
      <c r="AS14490">
        <v>1249000</v>
      </c>
    </row>
    <row r="14491" spans="1:45">
      <c r="A14491" t="s">
        <v>1855</v>
      </c>
      <c r="B14491">
        <v>2019</v>
      </c>
      <c r="C14491">
        <v>40000</v>
      </c>
      <c r="D14491">
        <v>0</v>
      </c>
      <c r="E14491">
        <v>319000</v>
      </c>
      <c r="F14491">
        <v>1003000</v>
      </c>
      <c r="G14491">
        <v>1381000</v>
      </c>
      <c r="H14491">
        <v>8049000</v>
      </c>
      <c r="I14491">
        <v>0</v>
      </c>
      <c r="J14491">
        <v>2131000</v>
      </c>
      <c r="K14491">
        <v>4496000</v>
      </c>
      <c r="L14491">
        <v>1126000</v>
      </c>
      <c r="M14491">
        <v>0</v>
      </c>
      <c r="N14491">
        <v>3553000</v>
      </c>
      <c r="O14491">
        <v>23.974220150000001</v>
      </c>
      <c r="P14491">
        <v>26.18</v>
      </c>
      <c r="Q14491">
        <v>378598.20500000002</v>
      </c>
      <c r="R14491">
        <v>1879000</v>
      </c>
      <c r="S14491">
        <v>389000</v>
      </c>
      <c r="T14491">
        <v>517000</v>
      </c>
      <c r="U14491">
        <v>12</v>
      </c>
      <c r="X14491">
        <v>992000</v>
      </c>
      <c r="Y14491">
        <v>2.5973154799999998</v>
      </c>
      <c r="Z14491">
        <v>9.314846309</v>
      </c>
      <c r="AA14491">
        <v>4.8657585110000001</v>
      </c>
      <c r="AB14491">
        <v>2077000</v>
      </c>
      <c r="AC14491">
        <v>705000</v>
      </c>
      <c r="AD14491">
        <v>10.10810811</v>
      </c>
      <c r="AE14491">
        <v>2.8105670379999999</v>
      </c>
      <c r="AF14491">
        <v>9911701.0069999993</v>
      </c>
      <c r="AG14491" t="s">
        <v>4970</v>
      </c>
      <c r="AH14491" t="s">
        <v>5262</v>
      </c>
      <c r="AI14491" t="s">
        <v>5277</v>
      </c>
      <c r="AJ14491">
        <v>16580000</v>
      </c>
      <c r="AK14491">
        <v>10258000</v>
      </c>
      <c r="AL14491">
        <v>4960000</v>
      </c>
      <c r="AM14491">
        <v>0</v>
      </c>
      <c r="AN14491">
        <v>6322000</v>
      </c>
      <c r="AO14491">
        <v>1362000</v>
      </c>
      <c r="AP14491">
        <v>4251000</v>
      </c>
      <c r="AQ14491">
        <v>2912000</v>
      </c>
      <c r="AR14491">
        <v>2174000</v>
      </c>
      <c r="AS14491">
        <v>1249000</v>
      </c>
    </row>
    <row r="14492" spans="1:45">
      <c r="A14492" t="s">
        <v>1855</v>
      </c>
      <c r="B14492">
        <v>2020</v>
      </c>
      <c r="C14492">
        <v>46000</v>
      </c>
      <c r="D14492">
        <v>0</v>
      </c>
      <c r="E14492">
        <v>177000</v>
      </c>
      <c r="F14492">
        <v>351000</v>
      </c>
      <c r="G14492">
        <v>1411000</v>
      </c>
      <c r="H14492">
        <v>13679000</v>
      </c>
      <c r="I14492">
        <v>0</v>
      </c>
      <c r="J14492">
        <v>2156000</v>
      </c>
      <c r="K14492">
        <v>10363000</v>
      </c>
      <c r="L14492">
        <v>1174000</v>
      </c>
      <c r="M14492">
        <v>920000</v>
      </c>
      <c r="N14492">
        <v>3316000</v>
      </c>
      <c r="O14492">
        <v>6.7809408189999996</v>
      </c>
      <c r="P14492">
        <v>7.04</v>
      </c>
      <c r="Q14492">
        <v>371301.527</v>
      </c>
      <c r="R14492">
        <v>1131000</v>
      </c>
      <c r="S14492">
        <v>517000</v>
      </c>
      <c r="T14492">
        <v>557000</v>
      </c>
      <c r="U14492">
        <v>12</v>
      </c>
      <c r="X14492">
        <v>894000</v>
      </c>
      <c r="Y14492">
        <v>0.93099640299999997</v>
      </c>
      <c r="Z14492">
        <v>8.8829505159999993</v>
      </c>
      <c r="AA14492">
        <v>2.9998772979999999</v>
      </c>
      <c r="AB14492">
        <v>1307000</v>
      </c>
      <c r="AC14492">
        <v>825000</v>
      </c>
      <c r="AD14492">
        <v>7.5698924730000003</v>
      </c>
      <c r="AE14492">
        <v>0.79252946300000005</v>
      </c>
      <c r="AF14492">
        <v>2613962.75</v>
      </c>
      <c r="AG14492" t="s">
        <v>4970</v>
      </c>
      <c r="AH14492" t="s">
        <v>5262</v>
      </c>
      <c r="AI14492" t="s">
        <v>5277</v>
      </c>
      <c r="AJ14492">
        <v>16383000</v>
      </c>
      <c r="AK14492">
        <v>10250000</v>
      </c>
      <c r="AL14492">
        <v>5559000</v>
      </c>
      <c r="AM14492">
        <v>0</v>
      </c>
      <c r="AN14492">
        <v>6133000</v>
      </c>
      <c r="AO14492">
        <v>574000</v>
      </c>
      <c r="AP14492">
        <v>4516000</v>
      </c>
      <c r="AQ14492">
        <v>3122000</v>
      </c>
      <c r="AR14492">
        <v>3209000</v>
      </c>
      <c r="AS14492">
        <v>6757000</v>
      </c>
    </row>
    <row r="14493" spans="1:45">
      <c r="A14493" t="s">
        <v>1856</v>
      </c>
      <c r="B14493">
        <v>2011</v>
      </c>
      <c r="C14493">
        <v>32116</v>
      </c>
      <c r="D14493">
        <v>-436</v>
      </c>
      <c r="E14493">
        <v>456</v>
      </c>
      <c r="F14493">
        <v>-19259</v>
      </c>
      <c r="G14493">
        <v>58913</v>
      </c>
      <c r="H14493">
        <v>2440700</v>
      </c>
      <c r="K14493">
        <v>769627</v>
      </c>
      <c r="N14493">
        <v>1671073</v>
      </c>
      <c r="Q14493">
        <v>216865.69200000001</v>
      </c>
      <c r="R14493">
        <v>70820</v>
      </c>
      <c r="T14493">
        <v>64751</v>
      </c>
      <c r="U14493">
        <v>12</v>
      </c>
      <c r="V14493">
        <v>0</v>
      </c>
      <c r="W14493">
        <v>61415</v>
      </c>
      <c r="X14493">
        <v>348908</v>
      </c>
      <c r="Y14493">
        <v>-0.28148197600000002</v>
      </c>
      <c r="Z14493">
        <v>23.082613729999998</v>
      </c>
      <c r="AA14493">
        <v>1.035077292</v>
      </c>
      <c r="AG14493" t="s">
        <v>4774</v>
      </c>
      <c r="AH14493" t="s">
        <v>5260</v>
      </c>
      <c r="AI14493" t="s">
        <v>5278</v>
      </c>
      <c r="AJ14493">
        <v>148556</v>
      </c>
      <c r="AL14493">
        <v>139151</v>
      </c>
      <c r="AM14493">
        <v>0</v>
      </c>
      <c r="AN14493">
        <v>9405</v>
      </c>
      <c r="AO14493">
        <v>9405</v>
      </c>
      <c r="AP14493">
        <v>238277</v>
      </c>
      <c r="AQ14493">
        <v>1414726</v>
      </c>
      <c r="AR14493">
        <v>105706</v>
      </c>
      <c r="AS14493">
        <v>663921</v>
      </c>
    </row>
    <row r="14494" spans="1:45">
      <c r="A14494" t="s">
        <v>1856</v>
      </c>
      <c r="B14494">
        <v>2012</v>
      </c>
      <c r="C14494">
        <v>31722</v>
      </c>
      <c r="D14494">
        <v>-17513</v>
      </c>
      <c r="E14494">
        <v>266</v>
      </c>
      <c r="F14494">
        <v>-42976</v>
      </c>
      <c r="G14494">
        <v>92494</v>
      </c>
      <c r="H14494">
        <v>2554862</v>
      </c>
      <c r="K14494">
        <v>895065</v>
      </c>
      <c r="N14494">
        <v>1659797</v>
      </c>
      <c r="Q14494">
        <v>249364.15599999999</v>
      </c>
      <c r="R14494">
        <v>76600</v>
      </c>
      <c r="T14494">
        <v>76889</v>
      </c>
      <c r="U14494">
        <v>12</v>
      </c>
      <c r="V14494">
        <v>0</v>
      </c>
      <c r="W14494">
        <v>73653</v>
      </c>
      <c r="X14494">
        <v>369749</v>
      </c>
      <c r="Y14494">
        <v>-0.53394936999999998</v>
      </c>
      <c r="Z14494">
        <v>19.93870763</v>
      </c>
      <c r="AA14494">
        <v>0.95170610899999997</v>
      </c>
      <c r="AG14494" t="s">
        <v>4774</v>
      </c>
      <c r="AH14494" t="s">
        <v>5260</v>
      </c>
      <c r="AI14494" t="s">
        <v>5278</v>
      </c>
      <c r="AJ14494">
        <v>181526</v>
      </c>
      <c r="AL14494">
        <v>178579</v>
      </c>
      <c r="AM14494">
        <v>0</v>
      </c>
      <c r="AN14494">
        <v>2947</v>
      </c>
      <c r="AO14494">
        <v>2947</v>
      </c>
      <c r="AP14494">
        <v>107355</v>
      </c>
      <c r="AQ14494">
        <v>1600811</v>
      </c>
      <c r="AR14494">
        <v>127833</v>
      </c>
      <c r="AS14494">
        <v>767232</v>
      </c>
    </row>
    <row r="14495" spans="1:45">
      <c r="A14495" t="s">
        <v>1856</v>
      </c>
      <c r="B14495">
        <v>2013</v>
      </c>
      <c r="C14495">
        <v>45360</v>
      </c>
      <c r="D14495">
        <v>74712</v>
      </c>
      <c r="E14495">
        <v>287</v>
      </c>
      <c r="F14495">
        <v>83264</v>
      </c>
      <c r="G14495">
        <v>132662</v>
      </c>
      <c r="H14495">
        <v>3010596</v>
      </c>
      <c r="K14495">
        <v>1525946</v>
      </c>
      <c r="N14495">
        <v>1484650</v>
      </c>
      <c r="O14495">
        <v>17.5498832</v>
      </c>
      <c r="P14495">
        <v>7.65</v>
      </c>
      <c r="Q14495">
        <v>236463.981</v>
      </c>
      <c r="R14495">
        <v>142311</v>
      </c>
      <c r="T14495">
        <v>109435</v>
      </c>
      <c r="U14495">
        <v>12</v>
      </c>
      <c r="V14495">
        <v>0</v>
      </c>
      <c r="W14495">
        <v>102793</v>
      </c>
      <c r="X14495">
        <v>317160</v>
      </c>
      <c r="Y14495">
        <v>1.0228719020000001</v>
      </c>
      <c r="Z14495">
        <v>18.835638230000001</v>
      </c>
      <c r="AA14495">
        <v>1.748245619</v>
      </c>
      <c r="AD14495">
        <v>22.5</v>
      </c>
      <c r="AE14495">
        <v>1.2184349539999999</v>
      </c>
      <c r="AF14495">
        <v>1808949.4550000001</v>
      </c>
      <c r="AG14495" t="s">
        <v>4774</v>
      </c>
      <c r="AH14495" t="s">
        <v>5260</v>
      </c>
      <c r="AI14495" t="s">
        <v>5278</v>
      </c>
      <c r="AJ14495">
        <v>250012</v>
      </c>
      <c r="AL14495">
        <v>210494</v>
      </c>
      <c r="AM14495">
        <v>0</v>
      </c>
      <c r="AN14495">
        <v>39518</v>
      </c>
      <c r="AO14495">
        <v>39518</v>
      </c>
      <c r="AP14495">
        <v>83007</v>
      </c>
      <c r="AQ14495">
        <v>2074444</v>
      </c>
      <c r="AR14495">
        <v>104702</v>
      </c>
      <c r="AS14495">
        <v>1421244</v>
      </c>
    </row>
    <row r="14496" spans="1:45">
      <c r="A14496" t="s">
        <v>1856</v>
      </c>
      <c r="B14496">
        <v>2014</v>
      </c>
      <c r="C14496">
        <v>54588</v>
      </c>
      <c r="D14496">
        <v>20687</v>
      </c>
      <c r="E14496">
        <v>780</v>
      </c>
      <c r="F14496">
        <v>19048</v>
      </c>
      <c r="G14496">
        <v>161773</v>
      </c>
      <c r="H14496">
        <v>2869808</v>
      </c>
      <c r="K14496">
        <v>1508841</v>
      </c>
      <c r="N14496">
        <v>1360967</v>
      </c>
      <c r="O14496">
        <v>19.715225239999999</v>
      </c>
      <c r="P14496">
        <v>8.06</v>
      </c>
      <c r="Q14496">
        <v>236924.17600000001</v>
      </c>
      <c r="R14496">
        <v>134198</v>
      </c>
      <c r="T14496">
        <v>113472</v>
      </c>
      <c r="U14496">
        <v>12</v>
      </c>
      <c r="V14496">
        <v>0</v>
      </c>
      <c r="W14496">
        <v>109292</v>
      </c>
      <c r="X14496">
        <v>83657</v>
      </c>
      <c r="Y14496">
        <v>0.241311997</v>
      </c>
      <c r="Z14496">
        <v>17.232943760000001</v>
      </c>
      <c r="AA14496">
        <v>1.700104337</v>
      </c>
      <c r="AD14496">
        <v>100.75</v>
      </c>
      <c r="AE14496">
        <v>1.4031264969999999</v>
      </c>
      <c r="AF14496">
        <v>1909608.8589999999</v>
      </c>
      <c r="AG14496" t="s">
        <v>4774</v>
      </c>
      <c r="AH14496" t="s">
        <v>5260</v>
      </c>
      <c r="AI14496" t="s">
        <v>5278</v>
      </c>
      <c r="AJ14496">
        <v>271690</v>
      </c>
      <c r="AL14496">
        <v>246784</v>
      </c>
      <c r="AM14496">
        <v>0</v>
      </c>
      <c r="AN14496">
        <v>24906</v>
      </c>
      <c r="AO14496">
        <v>24906</v>
      </c>
      <c r="AP14496">
        <v>40139</v>
      </c>
      <c r="AQ14496">
        <v>2089190</v>
      </c>
      <c r="AR14496">
        <v>128189</v>
      </c>
      <c r="AS14496">
        <v>1380652</v>
      </c>
    </row>
    <row r="14497" spans="1:45">
      <c r="A14497" t="s">
        <v>1856</v>
      </c>
      <c r="B14497">
        <v>2015</v>
      </c>
      <c r="C14497">
        <v>34663</v>
      </c>
      <c r="D14497">
        <v>-9472</v>
      </c>
      <c r="E14497">
        <v>2153</v>
      </c>
      <c r="F14497">
        <v>-47928</v>
      </c>
      <c r="G14497">
        <v>33692</v>
      </c>
      <c r="H14497">
        <v>5840907</v>
      </c>
      <c r="K14497">
        <v>2929830</v>
      </c>
      <c r="N14497">
        <v>2911077</v>
      </c>
      <c r="O14497">
        <v>20.205138720000001</v>
      </c>
      <c r="P14497">
        <v>7.72</v>
      </c>
      <c r="Q14497">
        <v>236855.73800000001</v>
      </c>
      <c r="R14497">
        <v>94616</v>
      </c>
      <c r="T14497">
        <v>86173</v>
      </c>
      <c r="U14497">
        <v>12</v>
      </c>
      <c r="V14497">
        <v>0</v>
      </c>
      <c r="W14497">
        <v>97654</v>
      </c>
      <c r="X14497">
        <v>875953</v>
      </c>
      <c r="Y14497">
        <v>-0.60698806500000002</v>
      </c>
      <c r="Z14497">
        <v>35.805744339999997</v>
      </c>
      <c r="AA14497">
        <v>1.1982720490000001</v>
      </c>
      <c r="AD14497">
        <v>-25.733333330000001</v>
      </c>
      <c r="AE14497">
        <v>0.62807335799999997</v>
      </c>
      <c r="AF14497">
        <v>1828526.297</v>
      </c>
      <c r="AG14497" t="s">
        <v>4774</v>
      </c>
      <c r="AH14497" t="s">
        <v>5260</v>
      </c>
      <c r="AI14497" t="s">
        <v>5278</v>
      </c>
      <c r="AJ14497">
        <v>237272</v>
      </c>
      <c r="AL14497">
        <v>240310</v>
      </c>
      <c r="AM14497">
        <v>0</v>
      </c>
      <c r="AN14497">
        <v>-3038</v>
      </c>
      <c r="AO14497">
        <v>-3038</v>
      </c>
      <c r="AP14497">
        <v>128031</v>
      </c>
      <c r="AQ14497">
        <v>3931677</v>
      </c>
      <c r="AR14497">
        <v>661244</v>
      </c>
      <c r="AS14497">
        <v>2268586</v>
      </c>
    </row>
    <row r="14498" spans="1:45">
      <c r="A14498" t="s">
        <v>1856</v>
      </c>
      <c r="B14498">
        <v>2016</v>
      </c>
      <c r="C14498">
        <v>75434</v>
      </c>
      <c r="D14498">
        <v>-24768</v>
      </c>
      <c r="E14498">
        <v>3160</v>
      </c>
      <c r="F14498">
        <v>33358</v>
      </c>
      <c r="G14498">
        <v>236714</v>
      </c>
      <c r="H14498">
        <v>5603527</v>
      </c>
      <c r="K14498">
        <v>2851136</v>
      </c>
      <c r="N14498">
        <v>2752391</v>
      </c>
      <c r="O14498">
        <v>25.293843259999999</v>
      </c>
      <c r="P14498">
        <v>9.18</v>
      </c>
      <c r="Q14498">
        <v>421979.09600000002</v>
      </c>
      <c r="R14498">
        <v>361228</v>
      </c>
      <c r="T14498">
        <v>229189</v>
      </c>
      <c r="U14498">
        <v>12</v>
      </c>
      <c r="V14498">
        <v>0</v>
      </c>
      <c r="W14498">
        <v>241527</v>
      </c>
      <c r="X14498">
        <v>9781</v>
      </c>
      <c r="Y14498">
        <v>0.25407666099999998</v>
      </c>
      <c r="Z14498">
        <v>18.970025</v>
      </c>
      <c r="AA14498">
        <v>2.7513521230000002</v>
      </c>
      <c r="AD14498">
        <v>144.94736839999999</v>
      </c>
      <c r="AE14498">
        <v>1.4072551369999999</v>
      </c>
      <c r="AF14498">
        <v>3873768.1009999998</v>
      </c>
      <c r="AG14498" t="s">
        <v>4774</v>
      </c>
      <c r="AH14498" t="s">
        <v>5260</v>
      </c>
      <c r="AI14498" t="s">
        <v>5278</v>
      </c>
      <c r="AJ14498">
        <v>517264</v>
      </c>
      <c r="AL14498">
        <v>397563</v>
      </c>
      <c r="AM14498">
        <v>0</v>
      </c>
      <c r="AN14498">
        <v>119701</v>
      </c>
      <c r="AO14498">
        <v>119701</v>
      </c>
      <c r="AP14498">
        <v>67529</v>
      </c>
      <c r="AQ14498">
        <v>4656864</v>
      </c>
      <c r="AR14498">
        <v>396361</v>
      </c>
      <c r="AS14498">
        <v>2454775</v>
      </c>
    </row>
    <row r="14499" spans="1:45">
      <c r="A14499" t="s">
        <v>1856</v>
      </c>
      <c r="B14499">
        <v>2017</v>
      </c>
      <c r="C14499">
        <v>96852</v>
      </c>
      <c r="D14499">
        <v>-49414</v>
      </c>
      <c r="E14499">
        <v>-644</v>
      </c>
      <c r="F14499">
        <v>85263</v>
      </c>
      <c r="G14499">
        <v>290318</v>
      </c>
      <c r="H14499">
        <v>6456036</v>
      </c>
      <c r="K14499">
        <v>3317233</v>
      </c>
      <c r="N14499">
        <v>3138803</v>
      </c>
      <c r="O14499">
        <v>25.83887623</v>
      </c>
      <c r="P14499">
        <v>26.66</v>
      </c>
      <c r="Q14499">
        <v>160670.53700000001</v>
      </c>
      <c r="R14499">
        <v>400404</v>
      </c>
      <c r="T14499">
        <v>260818</v>
      </c>
      <c r="U14499">
        <v>12</v>
      </c>
      <c r="V14499">
        <v>0</v>
      </c>
      <c r="W14499">
        <v>263666</v>
      </c>
      <c r="X14499">
        <v>905569</v>
      </c>
      <c r="Y14499">
        <v>0.56839280999999997</v>
      </c>
      <c r="Z14499">
        <v>19.009010969999999</v>
      </c>
      <c r="AA14499">
        <v>2.6692323139999998</v>
      </c>
      <c r="AD14499">
        <v>51.26923077</v>
      </c>
      <c r="AE14499">
        <v>1.36478082</v>
      </c>
      <c r="AF14499">
        <v>4283476.5159999998</v>
      </c>
      <c r="AG14499" t="s">
        <v>4774</v>
      </c>
      <c r="AH14499" t="s">
        <v>5260</v>
      </c>
      <c r="AI14499" t="s">
        <v>5278</v>
      </c>
      <c r="AJ14499">
        <v>545220</v>
      </c>
      <c r="AL14499">
        <v>408482</v>
      </c>
      <c r="AM14499">
        <v>0</v>
      </c>
      <c r="AN14499">
        <v>136738</v>
      </c>
      <c r="AO14499">
        <v>136738</v>
      </c>
      <c r="AP14499">
        <v>30231</v>
      </c>
      <c r="AQ14499">
        <v>5554673</v>
      </c>
      <c r="AR14499">
        <v>451613</v>
      </c>
      <c r="AS14499">
        <v>2865620</v>
      </c>
    </row>
    <row r="14500" spans="1:45">
      <c r="A14500" t="s">
        <v>1857</v>
      </c>
      <c r="B14500">
        <v>2011</v>
      </c>
      <c r="C14500">
        <v>209</v>
      </c>
      <c r="D14500">
        <v>657</v>
      </c>
      <c r="E14500">
        <v>10531</v>
      </c>
      <c r="F14500">
        <v>17860</v>
      </c>
      <c r="G14500">
        <v>16199</v>
      </c>
      <c r="H14500">
        <v>211576</v>
      </c>
      <c r="I14500">
        <v>67134</v>
      </c>
      <c r="J14500">
        <v>0</v>
      </c>
      <c r="K14500">
        <v>68182</v>
      </c>
      <c r="L14500">
        <v>42500</v>
      </c>
      <c r="M14500">
        <v>0</v>
      </c>
      <c r="N14500">
        <v>143394</v>
      </c>
      <c r="O14500">
        <v>13.48</v>
      </c>
      <c r="P14500">
        <v>13.48</v>
      </c>
      <c r="Q14500">
        <v>18743.885999999999</v>
      </c>
      <c r="R14500">
        <v>34130</v>
      </c>
      <c r="S14500">
        <v>-23853</v>
      </c>
      <c r="T14500">
        <v>6187</v>
      </c>
      <c r="U14500">
        <v>12</v>
      </c>
      <c r="X14500">
        <v>40052</v>
      </c>
      <c r="Y14500">
        <v>0.95139495600000001</v>
      </c>
      <c r="Z14500">
        <v>7.6501745689999998</v>
      </c>
      <c r="AA14500">
        <v>1.818091256</v>
      </c>
      <c r="AB14500">
        <v>35958</v>
      </c>
      <c r="AC14500">
        <v>3975</v>
      </c>
      <c r="AD14500">
        <v>14.340425529999999</v>
      </c>
      <c r="AE14500">
        <v>1.7620512939999999</v>
      </c>
      <c r="AF14500">
        <v>252667.5833</v>
      </c>
      <c r="AG14500" t="s">
        <v>4774</v>
      </c>
      <c r="AH14500" t="s">
        <v>5272</v>
      </c>
      <c r="AI14500" t="s">
        <v>5277</v>
      </c>
      <c r="AJ14500">
        <v>333167</v>
      </c>
      <c r="AK14500">
        <v>276533</v>
      </c>
      <c r="AL14500">
        <v>30249</v>
      </c>
      <c r="AM14500">
        <v>-1558</v>
      </c>
      <c r="AN14500">
        <v>56634</v>
      </c>
      <c r="AO14500">
        <v>27943</v>
      </c>
      <c r="AP14500">
        <v>95724</v>
      </c>
      <c r="AQ14500">
        <v>5562</v>
      </c>
      <c r="AR14500">
        <v>59766</v>
      </c>
      <c r="AS14500">
        <v>0</v>
      </c>
    </row>
    <row r="14501" spans="1:45">
      <c r="A14501" t="s">
        <v>1857</v>
      </c>
      <c r="B14501">
        <v>2012</v>
      </c>
      <c r="C14501">
        <v>269</v>
      </c>
      <c r="D14501">
        <v>389</v>
      </c>
      <c r="E14501">
        <v>13114</v>
      </c>
      <c r="F14501">
        <v>22688</v>
      </c>
      <c r="G14501">
        <v>25312</v>
      </c>
      <c r="H14501">
        <v>244434</v>
      </c>
      <c r="I14501">
        <v>83597</v>
      </c>
      <c r="J14501">
        <v>0</v>
      </c>
      <c r="K14501">
        <v>77097</v>
      </c>
      <c r="L14501">
        <v>47457</v>
      </c>
      <c r="M14501">
        <v>0</v>
      </c>
      <c r="N14501">
        <v>167337</v>
      </c>
      <c r="O14501">
        <v>20.65</v>
      </c>
      <c r="P14501">
        <v>20.65</v>
      </c>
      <c r="Q14501">
        <v>19079.758999999998</v>
      </c>
      <c r="R14501">
        <v>43653</v>
      </c>
      <c r="S14501">
        <v>10592</v>
      </c>
      <c r="T14501">
        <v>7971</v>
      </c>
      <c r="U14501">
        <v>12</v>
      </c>
      <c r="X14501">
        <v>14720</v>
      </c>
      <c r="Y14501">
        <v>1.199744798</v>
      </c>
      <c r="Z14501">
        <v>8.7703937980000006</v>
      </c>
      <c r="AA14501">
        <v>2.308377101</v>
      </c>
      <c r="AB14501">
        <v>49146</v>
      </c>
      <c r="AC14501">
        <v>2536</v>
      </c>
      <c r="AD14501">
        <v>17.5</v>
      </c>
      <c r="AE14501">
        <v>2.3545122919999999</v>
      </c>
      <c r="AF14501">
        <v>393997.02340000001</v>
      </c>
      <c r="AG14501" t="s">
        <v>4774</v>
      </c>
      <c r="AH14501" t="s">
        <v>5272</v>
      </c>
      <c r="AI14501" t="s">
        <v>5277</v>
      </c>
      <c r="AJ14501">
        <v>401572</v>
      </c>
      <c r="AK14501">
        <v>329601</v>
      </c>
      <c r="AL14501">
        <v>35500</v>
      </c>
      <c r="AM14501">
        <v>789</v>
      </c>
      <c r="AN14501">
        <v>71971</v>
      </c>
      <c r="AO14501">
        <v>35682</v>
      </c>
      <c r="AP14501">
        <v>118480</v>
      </c>
      <c r="AQ14501">
        <v>5511</v>
      </c>
      <c r="AR14501">
        <v>69334</v>
      </c>
      <c r="AS14501">
        <v>0</v>
      </c>
    </row>
    <row r="14502" spans="1:45">
      <c r="A14502" t="s">
        <v>1857</v>
      </c>
      <c r="B14502">
        <v>2013</v>
      </c>
      <c r="C14502">
        <v>366</v>
      </c>
      <c r="D14502">
        <v>502</v>
      </c>
      <c r="E14502">
        <v>14732</v>
      </c>
      <c r="F14502">
        <v>23756</v>
      </c>
      <c r="G14502">
        <v>16253</v>
      </c>
      <c r="H14502">
        <v>280156</v>
      </c>
      <c r="I14502">
        <v>94662</v>
      </c>
      <c r="J14502">
        <v>0</v>
      </c>
      <c r="K14502">
        <v>87129</v>
      </c>
      <c r="L14502">
        <v>55339</v>
      </c>
      <c r="M14502">
        <v>407</v>
      </c>
      <c r="N14502">
        <v>193027</v>
      </c>
      <c r="O14502">
        <v>29.79</v>
      </c>
      <c r="P14502">
        <v>29.79</v>
      </c>
      <c r="Q14502">
        <v>19145.578000000001</v>
      </c>
      <c r="R14502">
        <v>46969</v>
      </c>
      <c r="S14502">
        <v>-3966</v>
      </c>
      <c r="T14502">
        <v>8617</v>
      </c>
      <c r="U14502">
        <v>12</v>
      </c>
      <c r="X14502">
        <v>20219</v>
      </c>
      <c r="Y14502">
        <v>1.2441155719999999</v>
      </c>
      <c r="Z14502">
        <v>10.08206699</v>
      </c>
      <c r="AA14502">
        <v>2.4597939169999998</v>
      </c>
      <c r="AB14502">
        <v>58730</v>
      </c>
      <c r="AC14502">
        <v>6714</v>
      </c>
      <c r="AD14502">
        <v>24.2195122</v>
      </c>
      <c r="AE14502">
        <v>2.9547512450000002</v>
      </c>
      <c r="AF14502">
        <v>570346.76859999995</v>
      </c>
      <c r="AG14502" t="s">
        <v>4774</v>
      </c>
      <c r="AH14502" t="s">
        <v>5272</v>
      </c>
      <c r="AI14502" t="s">
        <v>5277</v>
      </c>
      <c r="AJ14502">
        <v>436689</v>
      </c>
      <c r="AK14502">
        <v>360424</v>
      </c>
      <c r="AL14502">
        <v>39589</v>
      </c>
      <c r="AM14502">
        <v>-1676</v>
      </c>
      <c r="AN14502">
        <v>76265</v>
      </c>
      <c r="AO14502">
        <v>38352</v>
      </c>
      <c r="AP14502">
        <v>136538</v>
      </c>
      <c r="AQ14502">
        <v>9231</v>
      </c>
      <c r="AR14502">
        <v>77808</v>
      </c>
      <c r="AS14502">
        <v>0</v>
      </c>
    </row>
    <row r="14503" spans="1:45">
      <c r="A14503" t="s">
        <v>1857</v>
      </c>
      <c r="B14503">
        <v>2014</v>
      </c>
      <c r="C14503">
        <v>833</v>
      </c>
      <c r="D14503">
        <v>-203</v>
      </c>
      <c r="E14503">
        <v>15725</v>
      </c>
      <c r="F14503">
        <v>27098</v>
      </c>
      <c r="G14503">
        <v>30998</v>
      </c>
      <c r="H14503">
        <v>305452</v>
      </c>
      <c r="I14503">
        <v>99638</v>
      </c>
      <c r="J14503">
        <v>0</v>
      </c>
      <c r="K14503">
        <v>153727</v>
      </c>
      <c r="L14503">
        <v>59018</v>
      </c>
      <c r="M14503">
        <v>34132</v>
      </c>
      <c r="N14503">
        <v>151725</v>
      </c>
      <c r="O14503">
        <v>33.93</v>
      </c>
      <c r="P14503">
        <v>33.93</v>
      </c>
      <c r="Q14503">
        <v>17093.573</v>
      </c>
      <c r="R14503">
        <v>53617</v>
      </c>
      <c r="S14503">
        <v>19571</v>
      </c>
      <c r="T14503">
        <v>9758</v>
      </c>
      <c r="U14503">
        <v>12</v>
      </c>
      <c r="X14503">
        <v>11427</v>
      </c>
      <c r="Y14503">
        <v>1.4456755240000001</v>
      </c>
      <c r="Z14503">
        <v>8.876143098</v>
      </c>
      <c r="AA14503">
        <v>2.8604614559999999</v>
      </c>
      <c r="AB14503">
        <v>43537</v>
      </c>
      <c r="AC14503">
        <v>2757</v>
      </c>
      <c r="AD14503">
        <v>23.727272729999999</v>
      </c>
      <c r="AE14503">
        <v>3.8226062409999999</v>
      </c>
      <c r="AF14503">
        <v>579984.93189999997</v>
      </c>
      <c r="AG14503" t="s">
        <v>4774</v>
      </c>
      <c r="AH14503" t="s">
        <v>5272</v>
      </c>
      <c r="AI14503" t="s">
        <v>5277</v>
      </c>
      <c r="AJ14503">
        <v>501867</v>
      </c>
      <c r="AK14503">
        <v>412292</v>
      </c>
      <c r="AL14503">
        <v>47108</v>
      </c>
      <c r="AM14503">
        <v>-1392</v>
      </c>
      <c r="AN14503">
        <v>89575</v>
      </c>
      <c r="AO14503">
        <v>43859</v>
      </c>
      <c r="AP14503">
        <v>160357</v>
      </c>
      <c r="AQ14503">
        <v>7864</v>
      </c>
      <c r="AR14503">
        <v>116820</v>
      </c>
      <c r="AS14503">
        <v>24444</v>
      </c>
    </row>
    <row r="14504" spans="1:45">
      <c r="A14504" t="s">
        <v>1857</v>
      </c>
      <c r="B14504">
        <v>2015</v>
      </c>
      <c r="C14504">
        <v>1381</v>
      </c>
      <c r="D14504">
        <v>-1318</v>
      </c>
      <c r="E14504">
        <v>10834</v>
      </c>
      <c r="F14504">
        <v>18789</v>
      </c>
      <c r="G14504">
        <v>25554</v>
      </c>
      <c r="H14504">
        <v>302350</v>
      </c>
      <c r="I14504">
        <v>90912</v>
      </c>
      <c r="J14504">
        <v>0</v>
      </c>
      <c r="K14504">
        <v>144006</v>
      </c>
      <c r="L14504">
        <v>61071</v>
      </c>
      <c r="M14504">
        <v>47417</v>
      </c>
      <c r="N14504">
        <v>158344</v>
      </c>
      <c r="O14504">
        <v>25.11</v>
      </c>
      <c r="P14504">
        <v>25.11</v>
      </c>
      <c r="Q14504">
        <v>17028.338</v>
      </c>
      <c r="R14504">
        <v>40187</v>
      </c>
      <c r="S14504">
        <v>23197</v>
      </c>
      <c r="T14504">
        <v>7865</v>
      </c>
      <c r="U14504">
        <v>12</v>
      </c>
      <c r="X14504">
        <v>2357</v>
      </c>
      <c r="Y14504">
        <v>1.096247078</v>
      </c>
      <c r="Z14504">
        <v>9.2988523010000002</v>
      </c>
      <c r="AA14504">
        <v>2.3447166589999999</v>
      </c>
      <c r="AB14504">
        <v>40322</v>
      </c>
      <c r="AC14504">
        <v>2357</v>
      </c>
      <c r="AD14504">
        <v>23.03669725</v>
      </c>
      <c r="AE14504">
        <v>2.7003332439999999</v>
      </c>
      <c r="AF14504">
        <v>427581.56719999999</v>
      </c>
      <c r="AG14504" t="s">
        <v>4774</v>
      </c>
      <c r="AH14504" t="s">
        <v>5272</v>
      </c>
      <c r="AI14504" t="s">
        <v>5277</v>
      </c>
      <c r="AJ14504">
        <v>490280</v>
      </c>
      <c r="AK14504">
        <v>408288</v>
      </c>
      <c r="AL14504">
        <v>47748</v>
      </c>
      <c r="AM14504">
        <v>1922</v>
      </c>
      <c r="AN14504">
        <v>81992</v>
      </c>
      <c r="AO14504">
        <v>32322</v>
      </c>
      <c r="AP14504">
        <v>167176</v>
      </c>
      <c r="AQ14504">
        <v>6245</v>
      </c>
      <c r="AR14504">
        <v>126854</v>
      </c>
      <c r="AS14504">
        <v>11111</v>
      </c>
    </row>
    <row r="14505" spans="1:45">
      <c r="A14505" t="s">
        <v>1857</v>
      </c>
      <c r="B14505">
        <v>2016</v>
      </c>
      <c r="C14505">
        <v>1568</v>
      </c>
      <c r="D14505">
        <v>178</v>
      </c>
      <c r="E14505">
        <v>9787</v>
      </c>
      <c r="F14505">
        <v>20247</v>
      </c>
      <c r="G14505">
        <v>18077</v>
      </c>
      <c r="H14505">
        <v>315601</v>
      </c>
      <c r="I14505">
        <v>105549</v>
      </c>
      <c r="J14505">
        <v>0</v>
      </c>
      <c r="K14505">
        <v>148105</v>
      </c>
      <c r="L14505">
        <v>64596</v>
      </c>
      <c r="M14505">
        <v>29694</v>
      </c>
      <c r="N14505">
        <v>167496</v>
      </c>
      <c r="O14505">
        <v>28.6</v>
      </c>
      <c r="P14505">
        <v>28.6</v>
      </c>
      <c r="Q14505">
        <v>16686.726999999999</v>
      </c>
      <c r="R14505">
        <v>37886</v>
      </c>
      <c r="S14505">
        <v>7341</v>
      </c>
      <c r="T14505">
        <v>6462</v>
      </c>
      <c r="U14505">
        <v>12</v>
      </c>
      <c r="X14505">
        <v>10736</v>
      </c>
      <c r="Y14505">
        <v>1.209575598</v>
      </c>
      <c r="Z14505">
        <v>10.03767845</v>
      </c>
      <c r="AA14505">
        <v>2.2633467220000001</v>
      </c>
      <c r="AB14505">
        <v>59859</v>
      </c>
      <c r="AC14505">
        <v>2335</v>
      </c>
      <c r="AD14505">
        <v>23.636363639999999</v>
      </c>
      <c r="AE14505">
        <v>2.8492644139999999</v>
      </c>
      <c r="AF14505">
        <v>477240.3922</v>
      </c>
      <c r="AG14505" t="s">
        <v>4774</v>
      </c>
      <c r="AH14505" t="s">
        <v>5272</v>
      </c>
      <c r="AI14505" t="s">
        <v>5277</v>
      </c>
      <c r="AJ14505">
        <v>490559</v>
      </c>
      <c r="AK14505">
        <v>410402</v>
      </c>
      <c r="AL14505">
        <v>48597</v>
      </c>
      <c r="AM14505">
        <v>136</v>
      </c>
      <c r="AN14505">
        <v>80157</v>
      </c>
      <c r="AO14505">
        <v>31424</v>
      </c>
      <c r="AP14505">
        <v>172694</v>
      </c>
      <c r="AQ14505">
        <v>4547</v>
      </c>
      <c r="AR14505">
        <v>112835</v>
      </c>
      <c r="AS14505">
        <v>28000</v>
      </c>
    </row>
    <row r="14506" spans="1:45">
      <c r="A14506" t="s">
        <v>1857</v>
      </c>
      <c r="B14506">
        <v>2017</v>
      </c>
      <c r="C14506">
        <v>3132</v>
      </c>
      <c r="D14506">
        <v>-90</v>
      </c>
      <c r="E14506">
        <v>6798</v>
      </c>
      <c r="F14506">
        <v>12891</v>
      </c>
      <c r="G14506">
        <v>26260</v>
      </c>
      <c r="H14506">
        <v>365007</v>
      </c>
      <c r="I14506">
        <v>119335</v>
      </c>
      <c r="J14506">
        <v>0</v>
      </c>
      <c r="K14506">
        <v>176953</v>
      </c>
      <c r="L14506">
        <v>78280</v>
      </c>
      <c r="M14506">
        <v>49696</v>
      </c>
      <c r="N14506">
        <v>188054</v>
      </c>
      <c r="O14506">
        <v>23.2</v>
      </c>
      <c r="P14506">
        <v>23.2</v>
      </c>
      <c r="Q14506">
        <v>16783.620999999999</v>
      </c>
      <c r="R14506">
        <v>29885</v>
      </c>
      <c r="S14506">
        <v>11102</v>
      </c>
      <c r="T14506">
        <v>6974</v>
      </c>
      <c r="U14506">
        <v>12</v>
      </c>
      <c r="X14506">
        <v>15158</v>
      </c>
      <c r="Y14506">
        <v>0.77022405000000005</v>
      </c>
      <c r="Z14506">
        <v>11.20461431</v>
      </c>
      <c r="AA14506">
        <v>1.78559815</v>
      </c>
      <c r="AB14506">
        <v>49785</v>
      </c>
      <c r="AC14506">
        <v>4047</v>
      </c>
      <c r="AD14506">
        <v>30.526315790000002</v>
      </c>
      <c r="AE14506">
        <v>2.0705755109999999</v>
      </c>
      <c r="AF14506">
        <v>389380.00719999999</v>
      </c>
      <c r="AG14506" t="s">
        <v>4774</v>
      </c>
      <c r="AH14506" t="s">
        <v>5272</v>
      </c>
      <c r="AI14506" t="s">
        <v>5277</v>
      </c>
      <c r="AJ14506">
        <v>509208</v>
      </c>
      <c r="AK14506">
        <v>427181</v>
      </c>
      <c r="AL14506">
        <v>57419</v>
      </c>
      <c r="AM14506">
        <v>1697</v>
      </c>
      <c r="AN14506">
        <v>82027</v>
      </c>
      <c r="AO14506">
        <v>22911</v>
      </c>
      <c r="AP14506">
        <v>200117</v>
      </c>
      <c r="AQ14506">
        <v>5123</v>
      </c>
      <c r="AR14506">
        <v>150332</v>
      </c>
      <c r="AS14506">
        <v>16000</v>
      </c>
    </row>
    <row r="14507" spans="1:45">
      <c r="A14507" t="s">
        <v>1857</v>
      </c>
      <c r="B14507">
        <v>2018</v>
      </c>
      <c r="C14507">
        <v>2945</v>
      </c>
      <c r="D14507">
        <v>-1897</v>
      </c>
      <c r="E14507">
        <v>4927</v>
      </c>
      <c r="F14507">
        <v>9836</v>
      </c>
      <c r="G14507">
        <v>11210</v>
      </c>
      <c r="H14507">
        <v>434738</v>
      </c>
      <c r="I14507">
        <v>107673</v>
      </c>
      <c r="J14507">
        <v>0</v>
      </c>
      <c r="K14507">
        <v>248169</v>
      </c>
      <c r="L14507">
        <v>93254</v>
      </c>
      <c r="M14507">
        <v>0</v>
      </c>
      <c r="N14507">
        <v>186569</v>
      </c>
      <c r="O14507">
        <v>12.61</v>
      </c>
      <c r="P14507">
        <v>12.61</v>
      </c>
      <c r="Q14507">
        <v>16565.164000000001</v>
      </c>
      <c r="R14507">
        <v>27526</v>
      </c>
      <c r="S14507">
        <v>-50458</v>
      </c>
      <c r="T14507">
        <v>7921</v>
      </c>
      <c r="U14507">
        <v>12</v>
      </c>
      <c r="X14507">
        <v>61668</v>
      </c>
      <c r="Y14507">
        <v>0.59360731300000003</v>
      </c>
      <c r="Z14507">
        <v>11.262731840000001</v>
      </c>
      <c r="AA14507">
        <v>1.661207289</v>
      </c>
      <c r="AB14507">
        <v>103944</v>
      </c>
      <c r="AC14507">
        <v>6378</v>
      </c>
      <c r="AD14507">
        <v>21.372881360000001</v>
      </c>
      <c r="AE14507">
        <v>1.119621792</v>
      </c>
      <c r="AF14507">
        <v>208886.71799999999</v>
      </c>
      <c r="AG14507" t="s">
        <v>4774</v>
      </c>
      <c r="AH14507" t="s">
        <v>5272</v>
      </c>
      <c r="AI14507" t="s">
        <v>5277</v>
      </c>
      <c r="AJ14507">
        <v>515160</v>
      </c>
      <c r="AK14507">
        <v>437417</v>
      </c>
      <c r="AL14507">
        <v>59646</v>
      </c>
      <c r="AM14507">
        <v>-1508</v>
      </c>
      <c r="AN14507">
        <v>77743</v>
      </c>
      <c r="AO14507">
        <v>19605</v>
      </c>
      <c r="AP14507">
        <v>220902</v>
      </c>
      <c r="AQ14507">
        <v>5859</v>
      </c>
      <c r="AR14507">
        <v>116958</v>
      </c>
      <c r="AS14507">
        <v>116500</v>
      </c>
    </row>
    <row r="14508" spans="1:45">
      <c r="A14508" t="s">
        <v>1857</v>
      </c>
      <c r="B14508">
        <v>2019</v>
      </c>
      <c r="C14508">
        <v>6058</v>
      </c>
      <c r="D14508">
        <v>417</v>
      </c>
      <c r="E14508">
        <v>7180</v>
      </c>
      <c r="F14508">
        <v>15189</v>
      </c>
      <c r="G14508">
        <v>13400</v>
      </c>
      <c r="H14508">
        <v>448902</v>
      </c>
      <c r="I14508">
        <v>131852</v>
      </c>
      <c r="J14508">
        <v>0</v>
      </c>
      <c r="K14508">
        <v>238988</v>
      </c>
      <c r="L14508">
        <v>92332</v>
      </c>
      <c r="M14508">
        <v>7871</v>
      </c>
      <c r="N14508">
        <v>209914</v>
      </c>
      <c r="O14508">
        <v>13.23</v>
      </c>
      <c r="P14508">
        <v>13.23</v>
      </c>
      <c r="Q14508">
        <v>16974.916000000001</v>
      </c>
      <c r="R14508">
        <v>37492</v>
      </c>
      <c r="S14508">
        <v>29351</v>
      </c>
      <c r="T14508">
        <v>9482</v>
      </c>
      <c r="U14508">
        <v>12</v>
      </c>
      <c r="X14508">
        <v>-15951</v>
      </c>
      <c r="Y14508">
        <v>0.90530949400000005</v>
      </c>
      <c r="Z14508">
        <v>12.366128939999999</v>
      </c>
      <c r="AA14508">
        <v>2.2346345090000002</v>
      </c>
      <c r="AB14508">
        <v>92918</v>
      </c>
      <c r="AC14508">
        <v>4947</v>
      </c>
      <c r="AD14508">
        <v>14.7</v>
      </c>
      <c r="AE14508">
        <v>1.0698578400000001</v>
      </c>
      <c r="AF14508">
        <v>224578.13870000001</v>
      </c>
      <c r="AG14508" t="s">
        <v>4774</v>
      </c>
      <c r="AH14508" t="s">
        <v>5272</v>
      </c>
      <c r="AI14508" t="s">
        <v>5277</v>
      </c>
      <c r="AJ14508">
        <v>583290</v>
      </c>
      <c r="AK14508">
        <v>494077</v>
      </c>
      <c r="AL14508">
        <v>72367</v>
      </c>
      <c r="AM14508">
        <v>-11164</v>
      </c>
      <c r="AN14508">
        <v>89213</v>
      </c>
      <c r="AO14508">
        <v>28010</v>
      </c>
      <c r="AP14508">
        <v>216355</v>
      </c>
      <c r="AQ14508">
        <v>5803</v>
      </c>
      <c r="AR14508">
        <v>123437</v>
      </c>
      <c r="AS14508">
        <v>105029</v>
      </c>
    </row>
    <row r="14509" spans="1:45">
      <c r="A14509" t="s">
        <v>1857</v>
      </c>
      <c r="B14509">
        <v>2020</v>
      </c>
      <c r="C14509">
        <v>2934</v>
      </c>
      <c r="D14509">
        <v>-511</v>
      </c>
      <c r="E14509">
        <v>1542</v>
      </c>
      <c r="F14509">
        <v>7068</v>
      </c>
      <c r="G14509">
        <v>58992</v>
      </c>
      <c r="H14509">
        <v>381776</v>
      </c>
      <c r="I14509">
        <v>110575</v>
      </c>
      <c r="J14509">
        <v>0</v>
      </c>
      <c r="K14509">
        <v>158430</v>
      </c>
      <c r="L14509">
        <v>91572</v>
      </c>
      <c r="M14509">
        <v>5523</v>
      </c>
      <c r="N14509">
        <v>223346</v>
      </c>
      <c r="O14509">
        <v>11.86</v>
      </c>
      <c r="P14509">
        <v>11.86</v>
      </c>
      <c r="Q14509">
        <v>17161.874</v>
      </c>
      <c r="R14509">
        <v>19934</v>
      </c>
      <c r="S14509">
        <v>88521</v>
      </c>
      <c r="T14509">
        <v>7879</v>
      </c>
      <c r="U14509">
        <v>12</v>
      </c>
      <c r="X14509">
        <v>-29529</v>
      </c>
      <c r="Y14509">
        <v>0.41335458600000002</v>
      </c>
      <c r="Z14509">
        <v>13.014079929999999</v>
      </c>
      <c r="AA14509">
        <v>1.165790933</v>
      </c>
      <c r="AB14509">
        <v>99928</v>
      </c>
      <c r="AC14509">
        <v>1732</v>
      </c>
      <c r="AD14509">
        <v>28.926829269999999</v>
      </c>
      <c r="AE14509">
        <v>0.91132066700000003</v>
      </c>
      <c r="AF14509">
        <v>203539.82560000001</v>
      </c>
      <c r="AG14509" t="s">
        <v>4774</v>
      </c>
      <c r="AH14509" t="s">
        <v>5272</v>
      </c>
      <c r="AI14509" t="s">
        <v>5277</v>
      </c>
      <c r="AJ14509">
        <v>473107</v>
      </c>
      <c r="AK14509">
        <v>395845</v>
      </c>
      <c r="AL14509">
        <v>69884</v>
      </c>
      <c r="AM14509">
        <v>-4677</v>
      </c>
      <c r="AN14509">
        <v>77262</v>
      </c>
      <c r="AO14509">
        <v>12055</v>
      </c>
      <c r="AP14509">
        <v>219400</v>
      </c>
      <c r="AQ14509">
        <v>4650</v>
      </c>
      <c r="AR14509">
        <v>119472</v>
      </c>
      <c r="AS14509">
        <v>29008</v>
      </c>
    </row>
    <row r="14510" spans="1:45">
      <c r="A14510" t="s">
        <v>1869</v>
      </c>
      <c r="B14510">
        <v>2010</v>
      </c>
      <c r="C14510">
        <v>136300</v>
      </c>
      <c r="D14510">
        <v>-57100</v>
      </c>
      <c r="E14510">
        <v>220500</v>
      </c>
      <c r="F14510">
        <v>578700</v>
      </c>
      <c r="G14510">
        <v>514300</v>
      </c>
      <c r="H14510">
        <v>9271600</v>
      </c>
      <c r="I14510">
        <v>1102700</v>
      </c>
      <c r="J14510">
        <v>2449400</v>
      </c>
      <c r="K14510">
        <v>5883800</v>
      </c>
      <c r="L14510">
        <v>514000</v>
      </c>
      <c r="M14510">
        <v>5600</v>
      </c>
      <c r="N14510">
        <v>3387800</v>
      </c>
      <c r="O14510">
        <v>86.584549530000004</v>
      </c>
      <c r="P14510">
        <v>88.07</v>
      </c>
      <c r="Q14510">
        <v>125375.45699999999</v>
      </c>
      <c r="R14510">
        <v>1278400</v>
      </c>
      <c r="S14510">
        <v>-51700</v>
      </c>
      <c r="T14510">
        <v>280100</v>
      </c>
      <c r="U14510">
        <v>12</v>
      </c>
      <c r="X14510">
        <v>566000</v>
      </c>
      <c r="Y14510">
        <v>4.6227468519999997</v>
      </c>
      <c r="Z14510">
        <v>26.695017350000001</v>
      </c>
      <c r="AA14510">
        <v>10.21206078</v>
      </c>
      <c r="AB14510">
        <v>3078700</v>
      </c>
      <c r="AC14510">
        <v>221400</v>
      </c>
      <c r="AD14510">
        <v>19.52771619</v>
      </c>
      <c r="AE14510">
        <v>3.2991175410000002</v>
      </c>
      <c r="AF14510">
        <v>11041816.5</v>
      </c>
      <c r="AG14510" t="s">
        <v>4774</v>
      </c>
      <c r="AH14510" t="s">
        <v>5257</v>
      </c>
      <c r="AI14510" t="s">
        <v>5278</v>
      </c>
      <c r="AJ14510">
        <v>6966900</v>
      </c>
      <c r="AK14510">
        <v>4843900</v>
      </c>
      <c r="AL14510">
        <v>1124700</v>
      </c>
      <c r="AM14510">
        <v>0</v>
      </c>
      <c r="AN14510">
        <v>2123000</v>
      </c>
      <c r="AO14510">
        <v>998300</v>
      </c>
      <c r="AP14510">
        <v>4671100</v>
      </c>
      <c r="AQ14510">
        <v>1521500</v>
      </c>
      <c r="AR14510">
        <v>1592400</v>
      </c>
      <c r="AS14510">
        <v>2352800</v>
      </c>
    </row>
    <row r="14511" spans="1:45">
      <c r="A14511" t="s">
        <v>1869</v>
      </c>
      <c r="B14511">
        <v>2011</v>
      </c>
      <c r="C14511">
        <v>137800</v>
      </c>
      <c r="D14511">
        <v>-33500</v>
      </c>
      <c r="E14511">
        <v>346000</v>
      </c>
      <c r="F14511">
        <v>810400</v>
      </c>
      <c r="G14511">
        <v>1180000</v>
      </c>
      <c r="H14511">
        <v>10713700</v>
      </c>
      <c r="I14511">
        <v>1343200</v>
      </c>
      <c r="J14511">
        <v>2876600</v>
      </c>
      <c r="K14511">
        <v>6975200</v>
      </c>
      <c r="L14511">
        <v>768800</v>
      </c>
      <c r="M14511">
        <v>26600</v>
      </c>
      <c r="N14511">
        <v>3738500</v>
      </c>
      <c r="O14511">
        <v>123.13042660000001</v>
      </c>
      <c r="P14511">
        <v>123.7</v>
      </c>
      <c r="Q14511">
        <v>125203.607</v>
      </c>
      <c r="R14511">
        <v>1645900</v>
      </c>
      <c r="S14511">
        <v>359000</v>
      </c>
      <c r="T14511">
        <v>310100</v>
      </c>
      <c r="U14511">
        <v>12</v>
      </c>
      <c r="X14511">
        <v>821000</v>
      </c>
      <c r="Y14511">
        <v>6.4754438949999997</v>
      </c>
      <c r="Z14511">
        <v>29.55266297</v>
      </c>
      <c r="AA14511">
        <v>13.151447559999999</v>
      </c>
      <c r="AB14511">
        <v>3389000</v>
      </c>
      <c r="AC14511">
        <v>315700</v>
      </c>
      <c r="AD14511">
        <v>19.541864140000001</v>
      </c>
      <c r="AE14511">
        <v>4.1857480029999996</v>
      </c>
      <c r="AF14511">
        <v>15487686.189999999</v>
      </c>
      <c r="AG14511" t="s">
        <v>4774</v>
      </c>
      <c r="AH14511" t="s">
        <v>5257</v>
      </c>
      <c r="AI14511" t="s">
        <v>5278</v>
      </c>
      <c r="AJ14511">
        <v>8074900</v>
      </c>
      <c r="AK14511">
        <v>5502800</v>
      </c>
      <c r="AL14511">
        <v>1236300</v>
      </c>
      <c r="AM14511">
        <v>0</v>
      </c>
      <c r="AN14511">
        <v>2572100</v>
      </c>
      <c r="AO14511">
        <v>1335800</v>
      </c>
      <c r="AP14511">
        <v>5464600</v>
      </c>
      <c r="AQ14511">
        <v>1633200</v>
      </c>
      <c r="AR14511">
        <v>2075600</v>
      </c>
      <c r="AS14511">
        <v>2374400</v>
      </c>
    </row>
    <row r="14512" spans="1:45">
      <c r="A14512" t="s">
        <v>1858</v>
      </c>
      <c r="B14512">
        <v>2010</v>
      </c>
      <c r="C14512">
        <v>41300</v>
      </c>
      <c r="D14512">
        <v>-99300</v>
      </c>
      <c r="E14512">
        <v>32500</v>
      </c>
      <c r="F14512">
        <v>207100</v>
      </c>
      <c r="G14512">
        <v>327700</v>
      </c>
      <c r="H14512">
        <v>4271700</v>
      </c>
      <c r="I14512">
        <v>380800</v>
      </c>
      <c r="J14512">
        <v>259300</v>
      </c>
      <c r="K14512">
        <v>4340500</v>
      </c>
      <c r="L14512">
        <v>207100</v>
      </c>
      <c r="M14512">
        <v>37000</v>
      </c>
      <c r="N14512">
        <v>-68800</v>
      </c>
      <c r="O14512">
        <v>24.240550079999998</v>
      </c>
      <c r="P14512">
        <v>35.130000000000003</v>
      </c>
      <c r="Q14512">
        <v>73078.925000000003</v>
      </c>
      <c r="R14512">
        <v>478300</v>
      </c>
      <c r="S14512">
        <v>180100</v>
      </c>
      <c r="T14512">
        <v>115600</v>
      </c>
      <c r="U14512">
        <v>12</v>
      </c>
      <c r="X14512">
        <v>147600</v>
      </c>
      <c r="Y14512">
        <v>2.149425232</v>
      </c>
      <c r="Z14512">
        <v>-0.78106737100000001</v>
      </c>
      <c r="AA14512">
        <v>4.9641240389999997</v>
      </c>
      <c r="AB14512">
        <v>1371300</v>
      </c>
      <c r="AC14512">
        <v>112900</v>
      </c>
      <c r="AD14512">
        <v>12.63669065</v>
      </c>
      <c r="AE14512">
        <v>-33.913641149999997</v>
      </c>
      <c r="AF14512">
        <v>2567262.6349999998</v>
      </c>
      <c r="AG14512" t="s">
        <v>4774</v>
      </c>
      <c r="AH14512" t="s">
        <v>5257</v>
      </c>
      <c r="AI14512" t="s">
        <v>5277</v>
      </c>
      <c r="AJ14512">
        <v>2675000</v>
      </c>
      <c r="AK14512">
        <v>1729600</v>
      </c>
      <c r="AL14512">
        <v>571500</v>
      </c>
      <c r="AM14512">
        <v>11200</v>
      </c>
      <c r="AN14512">
        <v>945400</v>
      </c>
      <c r="AO14512">
        <v>362700</v>
      </c>
      <c r="AP14512">
        <v>1904200</v>
      </c>
      <c r="AQ14512">
        <v>702500</v>
      </c>
      <c r="AR14512">
        <v>532900</v>
      </c>
      <c r="AS14512">
        <v>914300</v>
      </c>
    </row>
    <row r="14513" spans="1:45">
      <c r="A14513" t="s">
        <v>1858</v>
      </c>
      <c r="B14513">
        <v>2011</v>
      </c>
      <c r="C14513">
        <v>43300</v>
      </c>
      <c r="D14513">
        <v>-105900</v>
      </c>
      <c r="E14513">
        <v>114700</v>
      </c>
      <c r="F14513">
        <v>269400</v>
      </c>
      <c r="G14513">
        <v>217000</v>
      </c>
      <c r="H14513">
        <v>4496700</v>
      </c>
      <c r="I14513">
        <v>461800</v>
      </c>
      <c r="J14513">
        <v>329100</v>
      </c>
      <c r="K14513">
        <v>4329200</v>
      </c>
      <c r="L14513">
        <v>257100</v>
      </c>
      <c r="M14513">
        <v>57900</v>
      </c>
      <c r="N14513">
        <v>167500</v>
      </c>
      <c r="O14513">
        <v>31.685911180000002</v>
      </c>
      <c r="P14513">
        <v>45.92</v>
      </c>
      <c r="Q14513">
        <v>73826.770999999993</v>
      </c>
      <c r="R14513">
        <v>637500</v>
      </c>
      <c r="S14513">
        <v>29600</v>
      </c>
      <c r="T14513">
        <v>120000</v>
      </c>
      <c r="U14513">
        <v>12</v>
      </c>
      <c r="X14513">
        <v>187400</v>
      </c>
      <c r="Y14513">
        <v>2.764892793</v>
      </c>
      <c r="Z14513">
        <v>1.6280180259999999</v>
      </c>
      <c r="AA14513">
        <v>6.5427585590000001</v>
      </c>
      <c r="AB14513">
        <v>1513500</v>
      </c>
      <c r="AC14513">
        <v>141600</v>
      </c>
      <c r="AD14513">
        <v>12.8627451</v>
      </c>
      <c r="AE14513">
        <v>21.26803842</v>
      </c>
      <c r="AF14513">
        <v>3390125.324</v>
      </c>
      <c r="AG14513" t="s">
        <v>4774</v>
      </c>
      <c r="AH14513" t="s">
        <v>5257</v>
      </c>
      <c r="AI14513" t="s">
        <v>5277</v>
      </c>
      <c r="AJ14513">
        <v>3211900</v>
      </c>
      <c r="AK14513">
        <v>2053400</v>
      </c>
      <c r="AL14513">
        <v>633700</v>
      </c>
      <c r="AM14513">
        <v>7300</v>
      </c>
      <c r="AN14513">
        <v>1158500</v>
      </c>
      <c r="AO14513">
        <v>517500</v>
      </c>
      <c r="AP14513">
        <v>2149100</v>
      </c>
      <c r="AQ14513">
        <v>723500</v>
      </c>
      <c r="AR14513">
        <v>635600</v>
      </c>
      <c r="AS14513">
        <v>945100</v>
      </c>
    </row>
    <row r="14514" spans="1:45">
      <c r="A14514" t="s">
        <v>1858</v>
      </c>
      <c r="B14514">
        <v>2012</v>
      </c>
      <c r="C14514">
        <v>46500</v>
      </c>
      <c r="D14514">
        <v>-471600</v>
      </c>
      <c r="E14514">
        <v>-37300</v>
      </c>
      <c r="F14514">
        <v>94100</v>
      </c>
      <c r="G14514">
        <v>453600</v>
      </c>
      <c r="H14514">
        <v>5090200</v>
      </c>
      <c r="I14514">
        <v>474800</v>
      </c>
      <c r="J14514">
        <v>278600</v>
      </c>
      <c r="K14514">
        <v>4771900</v>
      </c>
      <c r="L14514">
        <v>249400</v>
      </c>
      <c r="M14514">
        <v>83400</v>
      </c>
      <c r="N14514">
        <v>318300</v>
      </c>
      <c r="O14514">
        <v>46.39032684</v>
      </c>
      <c r="P14514">
        <v>67.23</v>
      </c>
      <c r="Q14514">
        <v>75313.364000000001</v>
      </c>
      <c r="R14514">
        <v>676400</v>
      </c>
      <c r="S14514">
        <v>235100</v>
      </c>
      <c r="T14514">
        <v>119000</v>
      </c>
      <c r="U14514">
        <v>12</v>
      </c>
      <c r="X14514">
        <v>218500</v>
      </c>
      <c r="Y14514">
        <v>0.95129624899999998</v>
      </c>
      <c r="Z14514">
        <v>3.0876430610000001</v>
      </c>
      <c r="AA14514">
        <v>6.8380104460000002</v>
      </c>
      <c r="AB14514">
        <v>1793900</v>
      </c>
      <c r="AC14514">
        <v>138500</v>
      </c>
      <c r="AD14514">
        <v>54.658536589999997</v>
      </c>
      <c r="AE14514">
        <v>16.418020299999998</v>
      </c>
      <c r="AF14514">
        <v>5063317.4620000003</v>
      </c>
      <c r="AG14514" t="s">
        <v>4774</v>
      </c>
      <c r="AH14514" t="s">
        <v>5257</v>
      </c>
      <c r="AI14514" t="s">
        <v>5277</v>
      </c>
      <c r="AJ14514">
        <v>3155500</v>
      </c>
      <c r="AK14514">
        <v>1989200</v>
      </c>
      <c r="AL14514">
        <v>602000</v>
      </c>
      <c r="AM14514">
        <v>6900</v>
      </c>
      <c r="AN14514">
        <v>1166300</v>
      </c>
      <c r="AO14514">
        <v>557400</v>
      </c>
      <c r="AP14514">
        <v>2440200</v>
      </c>
      <c r="AQ14514">
        <v>770500</v>
      </c>
      <c r="AR14514">
        <v>646300</v>
      </c>
      <c r="AS14514">
        <v>986700</v>
      </c>
    </row>
    <row r="14515" spans="1:45">
      <c r="A14515" t="s">
        <v>1858</v>
      </c>
      <c r="B14515">
        <v>2013</v>
      </c>
      <c r="C14515">
        <v>172800</v>
      </c>
      <c r="D14515">
        <v>-60700</v>
      </c>
      <c r="E14515">
        <v>102900</v>
      </c>
      <c r="F14515">
        <v>256100</v>
      </c>
      <c r="G14515">
        <v>515900</v>
      </c>
      <c r="H14515">
        <v>5396100</v>
      </c>
      <c r="I14515">
        <v>469500</v>
      </c>
      <c r="J14515">
        <v>295300</v>
      </c>
      <c r="K14515">
        <v>4824900</v>
      </c>
      <c r="L14515">
        <v>249500</v>
      </c>
      <c r="M14515">
        <v>76600</v>
      </c>
      <c r="N14515">
        <v>571200</v>
      </c>
      <c r="O14515">
        <v>68.222692469999998</v>
      </c>
      <c r="P14515">
        <v>98.87</v>
      </c>
      <c r="Q14515">
        <v>76896.707999999999</v>
      </c>
      <c r="R14515">
        <v>694300</v>
      </c>
      <c r="S14515">
        <v>-164700</v>
      </c>
      <c r="T14515">
        <v>123100</v>
      </c>
      <c r="U14515">
        <v>12</v>
      </c>
      <c r="X14515">
        <v>680600</v>
      </c>
      <c r="Y14515">
        <v>2.5361237879999998</v>
      </c>
      <c r="Z14515">
        <v>5.4970553740000003</v>
      </c>
      <c r="AA14515">
        <v>6.8755593360000002</v>
      </c>
      <c r="AB14515">
        <v>1658800</v>
      </c>
      <c r="AC14515">
        <v>156200</v>
      </c>
      <c r="AD14515">
        <v>29.96060606</v>
      </c>
      <c r="AE14515">
        <v>13.561857870000001</v>
      </c>
      <c r="AF14515">
        <v>7602777.5199999996</v>
      </c>
      <c r="AG14515" t="s">
        <v>4774</v>
      </c>
      <c r="AH14515" t="s">
        <v>5257</v>
      </c>
      <c r="AI14515" t="s">
        <v>5277</v>
      </c>
      <c r="AJ14515">
        <v>3060700</v>
      </c>
      <c r="AK14515">
        <v>1918600</v>
      </c>
      <c r="AL14515">
        <v>570900</v>
      </c>
      <c r="AM14515">
        <v>0</v>
      </c>
      <c r="AN14515">
        <v>1142100</v>
      </c>
      <c r="AO14515">
        <v>571200</v>
      </c>
      <c r="AP14515">
        <v>2294400</v>
      </c>
      <c r="AQ14515">
        <v>829900</v>
      </c>
      <c r="AR14515">
        <v>635600</v>
      </c>
      <c r="AS14515">
        <v>1143100</v>
      </c>
    </row>
    <row r="14516" spans="1:45">
      <c r="A14516" t="s">
        <v>1858</v>
      </c>
      <c r="B14516">
        <v>2014</v>
      </c>
      <c r="C14516">
        <v>61500</v>
      </c>
      <c r="D14516">
        <v>-72800</v>
      </c>
      <c r="E14516">
        <v>57000</v>
      </c>
      <c r="F14516">
        <v>276300</v>
      </c>
      <c r="G14516">
        <v>-1472100</v>
      </c>
      <c r="H14516">
        <v>4095200</v>
      </c>
      <c r="I14516">
        <v>481100</v>
      </c>
      <c r="J14516">
        <v>332800</v>
      </c>
      <c r="K14516">
        <v>3726200</v>
      </c>
      <c r="L14516">
        <v>255300</v>
      </c>
      <c r="M14516">
        <v>96800</v>
      </c>
      <c r="N14516">
        <v>369000</v>
      </c>
      <c r="O14516">
        <v>65.821408259999998</v>
      </c>
      <c r="P14516">
        <v>95.39</v>
      </c>
      <c r="Q14516">
        <v>73822.213000000003</v>
      </c>
      <c r="R14516">
        <v>586000</v>
      </c>
      <c r="S14516">
        <v>-1641900</v>
      </c>
      <c r="T14516">
        <v>137100</v>
      </c>
      <c r="U14516">
        <v>12</v>
      </c>
      <c r="X14516">
        <v>169800</v>
      </c>
      <c r="Y14516">
        <v>2.7505668459999999</v>
      </c>
      <c r="Z14516">
        <v>3.7373185420000001</v>
      </c>
      <c r="AA14516">
        <v>5.8336307329999997</v>
      </c>
      <c r="AB14516">
        <v>508800</v>
      </c>
      <c r="AC14516">
        <v>169800</v>
      </c>
      <c r="AD14516">
        <v>26.278236920000001</v>
      </c>
      <c r="AE14516">
        <v>19.245424700000001</v>
      </c>
      <c r="AF14516">
        <v>7041900.898</v>
      </c>
      <c r="AG14516" t="s">
        <v>4774</v>
      </c>
      <c r="AH14516" t="s">
        <v>5257</v>
      </c>
      <c r="AI14516" t="s">
        <v>5277</v>
      </c>
      <c r="AJ14516">
        <v>3243000</v>
      </c>
      <c r="AK14516">
        <v>2050600</v>
      </c>
      <c r="AL14516">
        <v>743500</v>
      </c>
      <c r="AM14516">
        <v>0</v>
      </c>
      <c r="AN14516">
        <v>1192400</v>
      </c>
      <c r="AO14516">
        <v>448900</v>
      </c>
      <c r="AP14516">
        <v>1690900</v>
      </c>
      <c r="AQ14516">
        <v>833500</v>
      </c>
      <c r="AR14516">
        <v>1182100</v>
      </c>
      <c r="AS14516">
        <v>1919000</v>
      </c>
    </row>
    <row r="14517" spans="1:45">
      <c r="A14517" t="s">
        <v>1858</v>
      </c>
      <c r="B14517">
        <v>2015</v>
      </c>
      <c r="C14517">
        <v>100100</v>
      </c>
      <c r="D14517">
        <v>-134400</v>
      </c>
      <c r="E14517">
        <v>164700</v>
      </c>
      <c r="F14517">
        <v>144200</v>
      </c>
      <c r="G14517">
        <v>13400</v>
      </c>
      <c r="H14517">
        <v>3676000</v>
      </c>
      <c r="I14517">
        <v>458100</v>
      </c>
      <c r="J14517">
        <v>304100</v>
      </c>
      <c r="K14517">
        <v>3463500</v>
      </c>
      <c r="L14517">
        <v>266700</v>
      </c>
      <c r="M14517">
        <v>84600</v>
      </c>
      <c r="N14517">
        <v>212500</v>
      </c>
      <c r="O14517">
        <v>68.719509889999998</v>
      </c>
      <c r="P14517">
        <v>99.59</v>
      </c>
      <c r="Q14517">
        <v>70637.84</v>
      </c>
      <c r="R14517">
        <v>655200</v>
      </c>
      <c r="S14517">
        <v>-141400</v>
      </c>
      <c r="T14517">
        <v>131500</v>
      </c>
      <c r="U14517">
        <v>12</v>
      </c>
      <c r="X14517">
        <v>154800</v>
      </c>
      <c r="Y14517">
        <v>1.5027084930000001</v>
      </c>
      <c r="Z14517">
        <v>2.2181601500000001</v>
      </c>
      <c r="AA14517">
        <v>6.8278405309999997</v>
      </c>
      <c r="AB14517">
        <v>477100</v>
      </c>
      <c r="AC14517">
        <v>154800</v>
      </c>
      <c r="AD14517">
        <v>50.045226130000003</v>
      </c>
      <c r="AE14517">
        <v>33.853813690000003</v>
      </c>
      <c r="AF14517">
        <v>7034822.4859999996</v>
      </c>
      <c r="AG14517" t="s">
        <v>4774</v>
      </c>
      <c r="AH14517" t="s">
        <v>5257</v>
      </c>
      <c r="AI14517" t="s">
        <v>5277</v>
      </c>
      <c r="AJ14517">
        <v>3051500</v>
      </c>
      <c r="AK14517">
        <v>1884000</v>
      </c>
      <c r="AL14517">
        <v>643800</v>
      </c>
      <c r="AM14517">
        <v>0</v>
      </c>
      <c r="AN14517">
        <v>1167500</v>
      </c>
      <c r="AO14517">
        <v>523700</v>
      </c>
      <c r="AP14517">
        <v>1184500</v>
      </c>
      <c r="AQ14517">
        <v>842400</v>
      </c>
      <c r="AR14517">
        <v>707400</v>
      </c>
      <c r="AS14517">
        <v>2144300</v>
      </c>
    </row>
    <row r="14518" spans="1:45">
      <c r="A14518" t="s">
        <v>1858</v>
      </c>
      <c r="B14518">
        <v>2016</v>
      </c>
      <c r="C14518">
        <v>81500</v>
      </c>
      <c r="D14518">
        <v>-12800</v>
      </c>
      <c r="E14518">
        <v>59000</v>
      </c>
      <c r="F14518">
        <v>94100</v>
      </c>
      <c r="G14518">
        <v>267500</v>
      </c>
      <c r="H14518">
        <v>2911800</v>
      </c>
      <c r="I14518">
        <v>273900</v>
      </c>
      <c r="J14518">
        <v>228000</v>
      </c>
      <c r="K14518">
        <v>2539400</v>
      </c>
      <c r="L14518">
        <v>195400</v>
      </c>
      <c r="M14518">
        <v>76500</v>
      </c>
      <c r="N14518">
        <v>372400</v>
      </c>
      <c r="O14518">
        <v>62.330593350000001</v>
      </c>
      <c r="P14518">
        <v>67.64</v>
      </c>
      <c r="Q14518">
        <v>70095.604999999996</v>
      </c>
      <c r="R14518">
        <v>330800</v>
      </c>
      <c r="S14518">
        <v>-82200</v>
      </c>
      <c r="T14518">
        <v>100300</v>
      </c>
      <c r="U14518">
        <v>12</v>
      </c>
      <c r="X14518">
        <v>349700</v>
      </c>
      <c r="Y14518">
        <v>1.3364268130000001</v>
      </c>
      <c r="Z14518">
        <v>5.2613855029999996</v>
      </c>
      <c r="AA14518">
        <v>4.6980870330000002</v>
      </c>
      <c r="AB14518">
        <v>174000</v>
      </c>
      <c r="AC14518">
        <v>103200</v>
      </c>
      <c r="AD14518">
        <v>50.857142860000003</v>
      </c>
      <c r="AE14518">
        <v>12.855929290000001</v>
      </c>
      <c r="AF14518">
        <v>4741266.7220000001</v>
      </c>
      <c r="AG14518" t="s">
        <v>4774</v>
      </c>
      <c r="AH14518" t="s">
        <v>5257</v>
      </c>
      <c r="AI14518" t="s">
        <v>5277</v>
      </c>
      <c r="AJ14518">
        <v>1598600</v>
      </c>
      <c r="AK14518">
        <v>942700</v>
      </c>
      <c r="AL14518">
        <v>358100</v>
      </c>
      <c r="AM14518">
        <v>67300</v>
      </c>
      <c r="AN14518">
        <v>655900</v>
      </c>
      <c r="AO14518">
        <v>230500</v>
      </c>
      <c r="AP14518">
        <v>654800</v>
      </c>
      <c r="AQ14518">
        <v>729600</v>
      </c>
      <c r="AR14518">
        <v>480800</v>
      </c>
      <c r="AS14518">
        <v>1507600</v>
      </c>
    </row>
    <row r="14519" spans="1:45">
      <c r="A14519" t="s">
        <v>1858</v>
      </c>
      <c r="B14519">
        <v>2017</v>
      </c>
      <c r="C14519">
        <v>79500</v>
      </c>
      <c r="D14519">
        <v>8400</v>
      </c>
      <c r="E14519">
        <v>200500</v>
      </c>
      <c r="F14519">
        <v>11200</v>
      </c>
      <c r="G14519">
        <v>319200</v>
      </c>
      <c r="H14519">
        <v>2907000</v>
      </c>
      <c r="I14519">
        <v>285200</v>
      </c>
      <c r="J14519">
        <v>230900</v>
      </c>
      <c r="K14519">
        <v>2643700</v>
      </c>
      <c r="L14519">
        <v>210300</v>
      </c>
      <c r="M14519">
        <v>20100</v>
      </c>
      <c r="N14519">
        <v>263300</v>
      </c>
      <c r="O14519">
        <v>66.193344159999995</v>
      </c>
      <c r="P14519">
        <v>70.13</v>
      </c>
      <c r="Q14519">
        <v>67763.201000000001</v>
      </c>
      <c r="R14519">
        <v>367600</v>
      </c>
      <c r="S14519">
        <v>191100</v>
      </c>
      <c r="T14519">
        <v>111500</v>
      </c>
      <c r="U14519">
        <v>12</v>
      </c>
      <c r="X14519">
        <v>128100</v>
      </c>
      <c r="Y14519">
        <v>0.16387178199999999</v>
      </c>
      <c r="Z14519">
        <v>3.783764583</v>
      </c>
      <c r="AA14519">
        <v>5.3785059779999997</v>
      </c>
      <c r="AB14519">
        <v>280400</v>
      </c>
      <c r="AC14519">
        <v>124600</v>
      </c>
      <c r="AD14519">
        <v>438.3125</v>
      </c>
      <c r="AE14519">
        <v>18.534451189999999</v>
      </c>
      <c r="AF14519">
        <v>4752233.2860000003</v>
      </c>
      <c r="AG14519" t="s">
        <v>4774</v>
      </c>
      <c r="AH14519" t="s">
        <v>5257</v>
      </c>
      <c r="AI14519" t="s">
        <v>5277</v>
      </c>
      <c r="AJ14519">
        <v>1716500</v>
      </c>
      <c r="AK14519">
        <v>1053200</v>
      </c>
      <c r="AL14519">
        <v>356100</v>
      </c>
      <c r="AM14519">
        <v>51100</v>
      </c>
      <c r="AN14519">
        <v>663300</v>
      </c>
      <c r="AO14519">
        <v>256100</v>
      </c>
      <c r="AP14519">
        <v>728600</v>
      </c>
      <c r="AQ14519">
        <v>799100</v>
      </c>
      <c r="AR14519">
        <v>448200</v>
      </c>
      <c r="AS14519">
        <v>1523800</v>
      </c>
    </row>
    <row r="14520" spans="1:45">
      <c r="A14520" t="s">
        <v>1858</v>
      </c>
      <c r="B14520">
        <v>2018</v>
      </c>
      <c r="C14520">
        <v>80200</v>
      </c>
      <c r="D14520">
        <v>16500</v>
      </c>
      <c r="E14520">
        <v>78100</v>
      </c>
      <c r="F14520">
        <v>167600</v>
      </c>
      <c r="G14520">
        <v>342000</v>
      </c>
      <c r="H14520">
        <v>3565300</v>
      </c>
      <c r="I14520">
        <v>288500</v>
      </c>
      <c r="J14520">
        <v>281100</v>
      </c>
      <c r="K14520">
        <v>3228300</v>
      </c>
      <c r="L14520">
        <v>248600</v>
      </c>
      <c r="M14520">
        <v>22300</v>
      </c>
      <c r="N14520">
        <v>337000</v>
      </c>
      <c r="O14520">
        <v>62.132836830000002</v>
      </c>
      <c r="P14520">
        <v>64.91</v>
      </c>
      <c r="Q14520">
        <v>66989.58</v>
      </c>
      <c r="R14520">
        <v>377600</v>
      </c>
      <c r="S14520">
        <v>-289900</v>
      </c>
      <c r="T14520">
        <v>100800</v>
      </c>
      <c r="U14520">
        <v>12</v>
      </c>
      <c r="X14520">
        <v>631900</v>
      </c>
      <c r="Y14520">
        <v>2.4879503820000002</v>
      </c>
      <c r="Z14520">
        <v>4.9395741849999997</v>
      </c>
      <c r="AA14520">
        <v>5.6053106460000004</v>
      </c>
      <c r="AB14520">
        <v>342900</v>
      </c>
      <c r="AC14520">
        <v>213900</v>
      </c>
      <c r="AD14520">
        <v>26.068273090000002</v>
      </c>
      <c r="AE14520">
        <v>13.14080882</v>
      </c>
      <c r="AF14520">
        <v>4348293.6380000003</v>
      </c>
      <c r="AG14520" t="s">
        <v>4774</v>
      </c>
      <c r="AH14520" t="s">
        <v>5257</v>
      </c>
      <c r="AI14520" t="s">
        <v>5277</v>
      </c>
      <c r="AJ14520">
        <v>1932100</v>
      </c>
      <c r="AK14520">
        <v>1165400</v>
      </c>
      <c r="AL14520">
        <v>369700</v>
      </c>
      <c r="AM14520">
        <v>120200</v>
      </c>
      <c r="AN14520">
        <v>766700</v>
      </c>
      <c r="AO14520">
        <v>276800</v>
      </c>
      <c r="AP14520">
        <v>857300</v>
      </c>
      <c r="AQ14520">
        <v>1011700</v>
      </c>
      <c r="AR14520">
        <v>514400</v>
      </c>
      <c r="AS14520">
        <v>1961000</v>
      </c>
    </row>
    <row r="14521" spans="1:45">
      <c r="A14521" t="s">
        <v>1858</v>
      </c>
      <c r="B14521">
        <v>2019</v>
      </c>
      <c r="C14521">
        <v>76700</v>
      </c>
      <c r="D14521">
        <v>-80600</v>
      </c>
      <c r="E14521">
        <v>56800</v>
      </c>
      <c r="F14521">
        <v>126300</v>
      </c>
      <c r="G14521">
        <v>392100</v>
      </c>
      <c r="H14521">
        <v>3932600</v>
      </c>
      <c r="I14521">
        <v>307000</v>
      </c>
      <c r="J14521">
        <v>309900</v>
      </c>
      <c r="K14521">
        <v>3530400</v>
      </c>
      <c r="L14521">
        <v>302300</v>
      </c>
      <c r="M14521">
        <v>23100</v>
      </c>
      <c r="N14521">
        <v>402200</v>
      </c>
      <c r="O14521">
        <v>67.88549648</v>
      </c>
      <c r="P14521">
        <v>69.849999999999994</v>
      </c>
      <c r="Q14521">
        <v>66735.744999999995</v>
      </c>
      <c r="R14521">
        <v>413300</v>
      </c>
      <c r="S14521">
        <v>175200</v>
      </c>
      <c r="T14521">
        <v>100300</v>
      </c>
      <c r="U14521">
        <v>12</v>
      </c>
      <c r="X14521">
        <v>216900</v>
      </c>
      <c r="Y14521">
        <v>1.890647636</v>
      </c>
      <c r="Z14521">
        <v>5.9293561490000002</v>
      </c>
      <c r="AA14521">
        <v>6.1868936479999999</v>
      </c>
      <c r="AB14521">
        <v>389800</v>
      </c>
      <c r="AC14521">
        <v>194100</v>
      </c>
      <c r="AD14521">
        <v>36.957671959999999</v>
      </c>
      <c r="AE14521">
        <v>11.780368429999999</v>
      </c>
      <c r="AF14521">
        <v>4661491.7879999997</v>
      </c>
      <c r="AG14521" t="s">
        <v>4774</v>
      </c>
      <c r="AH14521" t="s">
        <v>5257</v>
      </c>
      <c r="AI14521" t="s">
        <v>5277</v>
      </c>
      <c r="AJ14521">
        <v>1958100</v>
      </c>
      <c r="AK14521">
        <v>1164400</v>
      </c>
      <c r="AL14521">
        <v>363500</v>
      </c>
      <c r="AM14521">
        <v>117200</v>
      </c>
      <c r="AN14521">
        <v>793700</v>
      </c>
      <c r="AO14521">
        <v>313000</v>
      </c>
      <c r="AP14521">
        <v>1134900</v>
      </c>
      <c r="AQ14521">
        <v>1143800</v>
      </c>
      <c r="AR14521">
        <v>745100</v>
      </c>
      <c r="AS14521">
        <v>1957300</v>
      </c>
    </row>
    <row r="14522" spans="1:45">
      <c r="A14522" t="s">
        <v>1858</v>
      </c>
      <c r="B14522">
        <v>2020</v>
      </c>
      <c r="C14522">
        <v>76000</v>
      </c>
      <c r="D14522">
        <v>-128400</v>
      </c>
      <c r="E14522">
        <v>2200</v>
      </c>
      <c r="F14522">
        <v>-1800</v>
      </c>
      <c r="G14522">
        <v>349600</v>
      </c>
      <c r="H14522">
        <v>3765500</v>
      </c>
      <c r="I14522">
        <v>264100</v>
      </c>
      <c r="J14522">
        <v>253800</v>
      </c>
      <c r="K14522">
        <v>3531000</v>
      </c>
      <c r="L14522">
        <v>262100</v>
      </c>
      <c r="M14522">
        <v>15300</v>
      </c>
      <c r="N14522">
        <v>234500</v>
      </c>
      <c r="O14522">
        <v>54.514724940000001</v>
      </c>
      <c r="P14522">
        <v>54.82</v>
      </c>
      <c r="Q14522">
        <v>66190.28</v>
      </c>
      <c r="R14522">
        <v>296400</v>
      </c>
      <c r="S14522">
        <v>192100</v>
      </c>
      <c r="T14522">
        <v>105000</v>
      </c>
      <c r="U14522">
        <v>12</v>
      </c>
      <c r="X14522">
        <v>157500</v>
      </c>
      <c r="Y14522">
        <v>-2.7124577E-2</v>
      </c>
      <c r="Z14522">
        <v>3.495981585</v>
      </c>
      <c r="AA14522">
        <v>4.4665136399999996</v>
      </c>
      <c r="AB14522">
        <v>316000</v>
      </c>
      <c r="AC14522">
        <v>155500</v>
      </c>
      <c r="AD14522">
        <v>-1827.333333</v>
      </c>
      <c r="AE14522">
        <v>15.68086063</v>
      </c>
      <c r="AF14522">
        <v>3628551.15</v>
      </c>
      <c r="AG14522" t="s">
        <v>4774</v>
      </c>
      <c r="AH14522" t="s">
        <v>5257</v>
      </c>
      <c r="AI14522" t="s">
        <v>5277</v>
      </c>
      <c r="AJ14522">
        <v>1729800</v>
      </c>
      <c r="AK14522">
        <v>1113300</v>
      </c>
      <c r="AL14522">
        <v>348800</v>
      </c>
      <c r="AM14522">
        <v>76300</v>
      </c>
      <c r="AN14522">
        <v>616500</v>
      </c>
      <c r="AO14522">
        <v>191400</v>
      </c>
      <c r="AP14522">
        <v>875300</v>
      </c>
      <c r="AQ14522">
        <v>1208800</v>
      </c>
      <c r="AR14522">
        <v>559300</v>
      </c>
      <c r="AS14522">
        <v>1975100</v>
      </c>
    </row>
    <row r="14523" spans="1:45">
      <c r="A14523" t="s">
        <v>1859</v>
      </c>
      <c r="B14523">
        <v>2020</v>
      </c>
      <c r="C14523">
        <v>-143</v>
      </c>
      <c r="D14523">
        <v>2158</v>
      </c>
      <c r="E14523">
        <v>0</v>
      </c>
      <c r="F14523">
        <v>-27531</v>
      </c>
      <c r="G14523">
        <v>-32064</v>
      </c>
      <c r="H14523">
        <v>101794</v>
      </c>
      <c r="I14523">
        <v>0</v>
      </c>
      <c r="J14523">
        <v>0</v>
      </c>
      <c r="K14523">
        <v>7008</v>
      </c>
      <c r="L14523">
        <v>2513</v>
      </c>
      <c r="M14523">
        <v>0</v>
      </c>
      <c r="N14523">
        <v>94786</v>
      </c>
      <c r="O14523">
        <v>29.02</v>
      </c>
      <c r="P14523">
        <v>29.02</v>
      </c>
      <c r="Q14523">
        <v>20979.264999999999</v>
      </c>
      <c r="R14523">
        <v>-29436</v>
      </c>
      <c r="S14523">
        <v>-74624</v>
      </c>
      <c r="T14523">
        <v>396</v>
      </c>
      <c r="U14523">
        <v>12</v>
      </c>
      <c r="X14523">
        <v>42560</v>
      </c>
      <c r="Y14523">
        <v>-1.312295736</v>
      </c>
      <c r="Z14523">
        <v>4.518080114</v>
      </c>
      <c r="AA14523">
        <v>-1.40309968</v>
      </c>
      <c r="AB14523">
        <v>92243</v>
      </c>
      <c r="AC14523">
        <v>1023</v>
      </c>
      <c r="AD14523">
        <v>-5.527619048</v>
      </c>
      <c r="AE14523">
        <v>6.4230822090000004</v>
      </c>
      <c r="AF14523">
        <v>608818.27029999997</v>
      </c>
      <c r="AG14523" t="s">
        <v>4790</v>
      </c>
      <c r="AH14523" t="s">
        <v>5257</v>
      </c>
      <c r="AI14523" t="s">
        <v>5277</v>
      </c>
      <c r="AJ14523">
        <v>0</v>
      </c>
      <c r="AK14523">
        <v>0</v>
      </c>
      <c r="AL14523">
        <v>29832</v>
      </c>
      <c r="AM14523">
        <v>0</v>
      </c>
      <c r="AN14523">
        <v>0</v>
      </c>
      <c r="AO14523">
        <v>-29832</v>
      </c>
      <c r="AP14523">
        <v>99240</v>
      </c>
      <c r="AQ14523">
        <v>1946</v>
      </c>
      <c r="AR14523">
        <v>6997</v>
      </c>
      <c r="AS14523">
        <v>0</v>
      </c>
    </row>
    <row r="14524" spans="1:45">
      <c r="A14524" t="s">
        <v>1860</v>
      </c>
      <c r="B14524">
        <v>2011</v>
      </c>
      <c r="C14524">
        <v>10126</v>
      </c>
      <c r="D14524">
        <v>0</v>
      </c>
      <c r="E14524">
        <v>0</v>
      </c>
      <c r="F14524">
        <v>-8717</v>
      </c>
      <c r="G14524">
        <v>23567</v>
      </c>
      <c r="H14524">
        <v>299586</v>
      </c>
      <c r="I14524">
        <v>13591</v>
      </c>
      <c r="J14524">
        <v>26188</v>
      </c>
      <c r="K14524">
        <v>199644</v>
      </c>
      <c r="L14524">
        <v>9380</v>
      </c>
      <c r="M14524">
        <v>13080</v>
      </c>
      <c r="N14524">
        <v>99942</v>
      </c>
      <c r="O14524">
        <v>13.6</v>
      </c>
      <c r="P14524">
        <v>0.68</v>
      </c>
      <c r="Q14524">
        <v>104292.06</v>
      </c>
      <c r="R14524">
        <v>29477</v>
      </c>
      <c r="S14524">
        <v>20724</v>
      </c>
      <c r="T14524">
        <v>29712</v>
      </c>
      <c r="U14524">
        <v>12</v>
      </c>
      <c r="X14524">
        <v>2843</v>
      </c>
      <c r="Y14524">
        <v>-1.673410767</v>
      </c>
      <c r="Z14524">
        <v>18.119308409999999</v>
      </c>
      <c r="AA14524">
        <v>5.6587276800000001</v>
      </c>
      <c r="AB14524">
        <v>33035</v>
      </c>
      <c r="AC14524">
        <v>2843</v>
      </c>
      <c r="AD14524">
        <v>-7.5555555559999998</v>
      </c>
      <c r="AE14524">
        <v>0.75058052399999997</v>
      </c>
      <c r="AF14524">
        <v>70918.6008</v>
      </c>
      <c r="AG14524" t="s">
        <v>4774</v>
      </c>
      <c r="AH14524" t="s">
        <v>5265</v>
      </c>
      <c r="AI14524" t="s">
        <v>5277</v>
      </c>
      <c r="AJ14524">
        <v>653073</v>
      </c>
      <c r="AK14524">
        <v>642504</v>
      </c>
      <c r="AL14524">
        <v>10804</v>
      </c>
      <c r="AM14524">
        <v>0</v>
      </c>
      <c r="AN14524">
        <v>10569</v>
      </c>
      <c r="AO14524">
        <v>-235</v>
      </c>
      <c r="AP14524">
        <v>57487</v>
      </c>
      <c r="AQ14524">
        <v>235888</v>
      </c>
      <c r="AR14524">
        <v>24452</v>
      </c>
      <c r="AS14524">
        <v>171804</v>
      </c>
    </row>
    <row r="14525" spans="1:45">
      <c r="A14525" t="s">
        <v>1860</v>
      </c>
      <c r="B14525">
        <v>2012</v>
      </c>
      <c r="C14525">
        <v>7275</v>
      </c>
      <c r="D14525">
        <v>1442</v>
      </c>
      <c r="E14525">
        <v>0</v>
      </c>
      <c r="F14525">
        <v>-39843</v>
      </c>
      <c r="G14525">
        <v>1453</v>
      </c>
      <c r="H14525">
        <v>250423</v>
      </c>
      <c r="I14525">
        <v>9256</v>
      </c>
      <c r="J14525">
        <v>13443</v>
      </c>
      <c r="K14525">
        <v>195313</v>
      </c>
      <c r="L14525">
        <v>11638</v>
      </c>
      <c r="M14525">
        <v>171033</v>
      </c>
      <c r="N14525">
        <v>55110</v>
      </c>
      <c r="O14525">
        <v>3.68</v>
      </c>
      <c r="P14525">
        <v>3.68</v>
      </c>
      <c r="Q14525">
        <v>5443.2920000000004</v>
      </c>
      <c r="R14525">
        <v>-12189</v>
      </c>
      <c r="S14525">
        <v>610</v>
      </c>
      <c r="T14525">
        <v>28300</v>
      </c>
      <c r="U14525">
        <v>12</v>
      </c>
      <c r="X14525">
        <v>843</v>
      </c>
      <c r="Y14525">
        <v>-4.7109312870000002</v>
      </c>
      <c r="Z14525">
        <v>10.3301458</v>
      </c>
      <c r="AA14525">
        <v>-1.441195228</v>
      </c>
      <c r="AB14525">
        <v>-149115</v>
      </c>
      <c r="AC14525">
        <v>843</v>
      </c>
      <c r="AD14525">
        <v>-0.48104575199999999</v>
      </c>
      <c r="AE14525">
        <v>0.35623892200000001</v>
      </c>
      <c r="AF14525">
        <v>20031.314559999999</v>
      </c>
      <c r="AG14525" t="s">
        <v>4774</v>
      </c>
      <c r="AH14525" t="s">
        <v>5265</v>
      </c>
      <c r="AI14525" t="s">
        <v>5277</v>
      </c>
      <c r="AJ14525">
        <v>463280</v>
      </c>
      <c r="AK14525">
        <v>493901</v>
      </c>
      <c r="AL14525">
        <v>9868</v>
      </c>
      <c r="AM14525">
        <v>0</v>
      </c>
      <c r="AN14525">
        <v>-30621</v>
      </c>
      <c r="AO14525">
        <v>-40489</v>
      </c>
      <c r="AP14525">
        <v>36056</v>
      </c>
      <c r="AQ14525">
        <v>209645</v>
      </c>
      <c r="AR14525">
        <v>185171</v>
      </c>
      <c r="AS14525">
        <v>7070</v>
      </c>
    </row>
    <row r="14526" spans="1:45">
      <c r="A14526" t="s">
        <v>1860</v>
      </c>
      <c r="B14526">
        <v>2013</v>
      </c>
      <c r="C14526">
        <v>0</v>
      </c>
      <c r="D14526">
        <v>-3</v>
      </c>
      <c r="E14526">
        <v>0</v>
      </c>
      <c r="F14526">
        <v>-39208</v>
      </c>
      <c r="G14526">
        <v>13220</v>
      </c>
      <c r="H14526">
        <v>15654</v>
      </c>
      <c r="I14526">
        <v>0</v>
      </c>
      <c r="J14526">
        <v>0</v>
      </c>
      <c r="K14526">
        <v>4601</v>
      </c>
      <c r="L14526">
        <v>50</v>
      </c>
      <c r="M14526">
        <v>0</v>
      </c>
      <c r="N14526">
        <v>11053</v>
      </c>
      <c r="O14526">
        <v>1.71</v>
      </c>
      <c r="P14526">
        <v>1.71</v>
      </c>
      <c r="Q14526">
        <v>5443.2920000000004</v>
      </c>
      <c r="R14526">
        <v>15594</v>
      </c>
      <c r="S14526">
        <v>3708</v>
      </c>
      <c r="T14526">
        <v>25337</v>
      </c>
      <c r="U14526">
        <v>12</v>
      </c>
      <c r="X14526">
        <v>9512</v>
      </c>
      <c r="Y14526">
        <v>-7.067174831</v>
      </c>
      <c r="Z14526">
        <v>3.4198055150000002</v>
      </c>
      <c r="AA14526">
        <v>2.8107917850000002</v>
      </c>
      <c r="AB14526">
        <v>10817</v>
      </c>
      <c r="AC14526">
        <v>9512</v>
      </c>
      <c r="AD14526">
        <v>-0.232970027</v>
      </c>
      <c r="AE14526">
        <v>0.50002843500000005</v>
      </c>
      <c r="AF14526">
        <v>9308.0293199999996</v>
      </c>
      <c r="AG14526" t="s">
        <v>4774</v>
      </c>
      <c r="AH14526" t="s">
        <v>5265</v>
      </c>
      <c r="AI14526" t="s">
        <v>5277</v>
      </c>
      <c r="AJ14526">
        <v>0</v>
      </c>
      <c r="AK14526">
        <v>0</v>
      </c>
      <c r="AL14526">
        <v>9743</v>
      </c>
      <c r="AM14526">
        <v>0</v>
      </c>
      <c r="AN14526">
        <v>0</v>
      </c>
      <c r="AO14526">
        <v>-9743</v>
      </c>
      <c r="AP14526">
        <v>15129</v>
      </c>
      <c r="AQ14526">
        <v>71</v>
      </c>
      <c r="AR14526">
        <v>4312</v>
      </c>
      <c r="AS14526">
        <v>0</v>
      </c>
    </row>
    <row r="14527" spans="1:45">
      <c r="A14527" t="s">
        <v>1860</v>
      </c>
      <c r="B14527">
        <v>2014</v>
      </c>
      <c r="C14527">
        <v>612</v>
      </c>
      <c r="D14527">
        <v>-25834</v>
      </c>
      <c r="E14527">
        <v>-24853</v>
      </c>
      <c r="F14527">
        <v>50026</v>
      </c>
      <c r="G14527">
        <v>2628</v>
      </c>
      <c r="H14527">
        <v>400325</v>
      </c>
      <c r="I14527">
        <v>749</v>
      </c>
      <c r="J14527">
        <v>274303</v>
      </c>
      <c r="K14527">
        <v>218728</v>
      </c>
      <c r="L14527">
        <v>13551</v>
      </c>
      <c r="M14527">
        <v>14061</v>
      </c>
      <c r="N14527">
        <v>181597</v>
      </c>
      <c r="O14527">
        <v>8.1999999999999993</v>
      </c>
      <c r="P14527">
        <v>8.1999999999999993</v>
      </c>
      <c r="Q14527">
        <v>5456.625</v>
      </c>
      <c r="R14527">
        <v>63390</v>
      </c>
      <c r="S14527">
        <v>14387</v>
      </c>
      <c r="T14527">
        <v>735</v>
      </c>
      <c r="U14527">
        <v>12</v>
      </c>
      <c r="X14527">
        <v>-11759</v>
      </c>
      <c r="Y14527">
        <v>8.9871516079999996</v>
      </c>
      <c r="Z14527">
        <v>31.495292419999998</v>
      </c>
      <c r="AA14527">
        <v>11.38798905</v>
      </c>
      <c r="AB14527">
        <v>241451</v>
      </c>
      <c r="AC14527">
        <v>1378</v>
      </c>
      <c r="AD14527">
        <v>2.411764706</v>
      </c>
      <c r="AE14527">
        <v>0.26035637</v>
      </c>
      <c r="AF14527">
        <v>44744.324999999997</v>
      </c>
      <c r="AG14527" t="s">
        <v>4774</v>
      </c>
      <c r="AH14527" t="s">
        <v>5265</v>
      </c>
      <c r="AI14527" t="s">
        <v>5277</v>
      </c>
      <c r="AJ14527">
        <v>51285</v>
      </c>
      <c r="AK14527">
        <v>-11370</v>
      </c>
      <c r="AL14527">
        <v>0</v>
      </c>
      <c r="AM14527">
        <v>0</v>
      </c>
      <c r="AN14527">
        <v>62655</v>
      </c>
      <c r="AO14527">
        <v>62655</v>
      </c>
      <c r="AP14527">
        <v>298028</v>
      </c>
      <c r="AQ14527">
        <v>1629</v>
      </c>
      <c r="AR14527">
        <v>56577</v>
      </c>
      <c r="AS14527">
        <v>162151</v>
      </c>
    </row>
    <row r="14528" spans="1:45">
      <c r="A14528" t="s">
        <v>1860</v>
      </c>
      <c r="B14528">
        <v>2015</v>
      </c>
      <c r="C14528">
        <v>268</v>
      </c>
      <c r="D14528">
        <v>-32507</v>
      </c>
      <c r="E14528">
        <v>9171</v>
      </c>
      <c r="F14528">
        <v>15325</v>
      </c>
      <c r="G14528">
        <v>-47571</v>
      </c>
      <c r="H14528">
        <v>473876</v>
      </c>
      <c r="I14528">
        <v>3314</v>
      </c>
      <c r="J14528">
        <v>344132</v>
      </c>
      <c r="K14528">
        <v>102021</v>
      </c>
      <c r="L14528">
        <v>13530</v>
      </c>
      <c r="M14528">
        <v>47500</v>
      </c>
      <c r="N14528">
        <v>371855</v>
      </c>
      <c r="O14528">
        <v>7.2</v>
      </c>
      <c r="P14528">
        <v>7.2</v>
      </c>
      <c r="Q14528">
        <v>48813.889000000003</v>
      </c>
      <c r="R14528">
        <v>68356</v>
      </c>
      <c r="S14528">
        <v>-45110</v>
      </c>
      <c r="T14528">
        <v>865</v>
      </c>
      <c r="U14528">
        <v>12</v>
      </c>
      <c r="X14528">
        <v>-2461</v>
      </c>
      <c r="Y14528">
        <v>0.47257591500000001</v>
      </c>
      <c r="Z14528">
        <v>7.3653627559999997</v>
      </c>
      <c r="AA14528">
        <v>2.10788902</v>
      </c>
      <c r="AB14528">
        <v>276884</v>
      </c>
      <c r="AC14528">
        <v>307</v>
      </c>
      <c r="AD14528">
        <v>18.94736842</v>
      </c>
      <c r="AE14528">
        <v>0.97754859299999997</v>
      </c>
      <c r="AF14528">
        <v>351460.00079999998</v>
      </c>
      <c r="AG14528" t="s">
        <v>4774</v>
      </c>
      <c r="AH14528" t="s">
        <v>5265</v>
      </c>
      <c r="AI14528" t="s">
        <v>5277</v>
      </c>
      <c r="AJ14528">
        <v>291145</v>
      </c>
      <c r="AK14528">
        <v>223654</v>
      </c>
      <c r="AL14528">
        <v>0</v>
      </c>
      <c r="AM14528">
        <v>0</v>
      </c>
      <c r="AN14528">
        <v>67491</v>
      </c>
      <c r="AO14528">
        <v>67491</v>
      </c>
      <c r="AP14528">
        <v>368747</v>
      </c>
      <c r="AQ14528">
        <v>802</v>
      </c>
      <c r="AR14528">
        <v>91863</v>
      </c>
      <c r="AS14528">
        <v>10158</v>
      </c>
    </row>
    <row r="14529" spans="1:45">
      <c r="A14529" t="s">
        <v>1860</v>
      </c>
      <c r="B14529">
        <v>2016</v>
      </c>
      <c r="C14529">
        <v>0</v>
      </c>
      <c r="D14529">
        <v>2808</v>
      </c>
      <c r="E14529">
        <v>15381</v>
      </c>
      <c r="F14529">
        <v>23756</v>
      </c>
      <c r="G14529">
        <v>-7055</v>
      </c>
      <c r="H14529">
        <v>540984</v>
      </c>
      <c r="I14529">
        <v>2448</v>
      </c>
      <c r="J14529">
        <v>410297</v>
      </c>
      <c r="K14529">
        <v>139499</v>
      </c>
      <c r="L14529">
        <v>15113</v>
      </c>
      <c r="M14529">
        <v>75000</v>
      </c>
      <c r="N14529">
        <v>401485</v>
      </c>
      <c r="O14529">
        <v>10.050000000000001</v>
      </c>
      <c r="P14529">
        <v>10.050000000000001</v>
      </c>
      <c r="Q14529">
        <v>48937.084000000003</v>
      </c>
      <c r="R14529">
        <v>48032</v>
      </c>
      <c r="S14529">
        <v>-7513</v>
      </c>
      <c r="T14529">
        <v>286</v>
      </c>
      <c r="U14529">
        <v>12</v>
      </c>
      <c r="X14529">
        <v>458</v>
      </c>
      <c r="Y14529">
        <v>0.48592754900000001</v>
      </c>
      <c r="Z14529">
        <v>7.8584984750000002</v>
      </c>
      <c r="AA14529">
        <v>0.98249166600000004</v>
      </c>
      <c r="AB14529">
        <v>323796</v>
      </c>
      <c r="AC14529">
        <v>458</v>
      </c>
      <c r="AD14529">
        <v>20.510204080000001</v>
      </c>
      <c r="AE14529">
        <v>1.2788702620000001</v>
      </c>
      <c r="AF14529">
        <v>491817.69420000003</v>
      </c>
      <c r="AG14529" t="s">
        <v>4774</v>
      </c>
      <c r="AH14529" t="s">
        <v>5265</v>
      </c>
      <c r="AI14529" t="s">
        <v>5277</v>
      </c>
      <c r="AJ14529">
        <v>380328</v>
      </c>
      <c r="AK14529">
        <v>293953</v>
      </c>
      <c r="AL14529">
        <v>38629</v>
      </c>
      <c r="AM14529">
        <v>0</v>
      </c>
      <c r="AN14529">
        <v>86375</v>
      </c>
      <c r="AO14529">
        <v>47746</v>
      </c>
      <c r="AP14529">
        <v>452347</v>
      </c>
      <c r="AQ14529">
        <v>892</v>
      </c>
      <c r="AR14529">
        <v>128551</v>
      </c>
      <c r="AS14529">
        <v>10948</v>
      </c>
    </row>
    <row r="14530" spans="1:45">
      <c r="A14530" t="s">
        <v>1860</v>
      </c>
      <c r="B14530">
        <v>2017</v>
      </c>
      <c r="C14530">
        <v>0</v>
      </c>
      <c r="D14530">
        <v>2054</v>
      </c>
      <c r="E14530">
        <v>39031</v>
      </c>
      <c r="F14530">
        <v>14970</v>
      </c>
      <c r="G14530">
        <v>-18812</v>
      </c>
      <c r="H14530">
        <v>612230</v>
      </c>
      <c r="I14530">
        <v>1605</v>
      </c>
      <c r="J14530">
        <v>495655</v>
      </c>
      <c r="K14530">
        <v>179192</v>
      </c>
      <c r="L14530">
        <v>22354</v>
      </c>
      <c r="M14530">
        <v>107000</v>
      </c>
      <c r="N14530">
        <v>433038</v>
      </c>
      <c r="O14530">
        <v>11.3</v>
      </c>
      <c r="P14530">
        <v>11.3</v>
      </c>
      <c r="Q14530">
        <v>50584.500999999997</v>
      </c>
      <c r="R14530">
        <v>59762</v>
      </c>
      <c r="S14530">
        <v>-19247</v>
      </c>
      <c r="T14530">
        <v>325</v>
      </c>
      <c r="U14530">
        <v>12</v>
      </c>
      <c r="X14530">
        <v>435</v>
      </c>
      <c r="Y14530">
        <v>0.30364967599999998</v>
      </c>
      <c r="Z14530">
        <v>8.2307226870000001</v>
      </c>
      <c r="AA14530">
        <v>1.2122052080000001</v>
      </c>
      <c r="AB14530">
        <v>368283</v>
      </c>
      <c r="AC14530">
        <v>149</v>
      </c>
      <c r="AD14530">
        <v>37.666666669999998</v>
      </c>
      <c r="AE14530">
        <v>1.3729049600000001</v>
      </c>
      <c r="AF14530">
        <v>571604.86129999999</v>
      </c>
      <c r="AG14530" t="s">
        <v>4774</v>
      </c>
      <c r="AH14530" t="s">
        <v>5265</v>
      </c>
      <c r="AI14530" t="s">
        <v>5277</v>
      </c>
      <c r="AJ14530">
        <v>454374</v>
      </c>
      <c r="AK14530">
        <v>355921</v>
      </c>
      <c r="AL14530">
        <v>39016</v>
      </c>
      <c r="AM14530">
        <v>0</v>
      </c>
      <c r="AN14530">
        <v>98453</v>
      </c>
      <c r="AO14530">
        <v>59437</v>
      </c>
      <c r="AP14530">
        <v>537549</v>
      </c>
      <c r="AQ14530">
        <v>804</v>
      </c>
      <c r="AR14530">
        <v>169266</v>
      </c>
      <c r="AS14530">
        <v>9926</v>
      </c>
    </row>
    <row r="14531" spans="1:45">
      <c r="A14531" t="s">
        <v>1860</v>
      </c>
      <c r="B14531">
        <v>2018</v>
      </c>
      <c r="C14531">
        <v>0</v>
      </c>
      <c r="D14531">
        <v>2605</v>
      </c>
      <c r="E14531">
        <v>17136</v>
      </c>
      <c r="F14531">
        <v>51623</v>
      </c>
      <c r="G14531">
        <v>-39476</v>
      </c>
      <c r="H14531">
        <v>784026</v>
      </c>
      <c r="I14531">
        <v>4842</v>
      </c>
      <c r="J14531">
        <v>668961</v>
      </c>
      <c r="K14531">
        <v>298394</v>
      </c>
      <c r="L14531">
        <v>26091</v>
      </c>
      <c r="M14531">
        <v>200386</v>
      </c>
      <c r="N14531">
        <v>485632</v>
      </c>
      <c r="O14531">
        <v>7.24</v>
      </c>
      <c r="P14531">
        <v>7.24</v>
      </c>
      <c r="Q14531">
        <v>50719.883999999998</v>
      </c>
      <c r="R14531">
        <v>74750</v>
      </c>
      <c r="S14531">
        <v>-70303</v>
      </c>
      <c r="T14531">
        <v>2943</v>
      </c>
      <c r="U14531">
        <v>12</v>
      </c>
      <c r="X14531">
        <v>30827</v>
      </c>
      <c r="Y14531">
        <v>1.0188343120000001</v>
      </c>
      <c r="Z14531">
        <v>9.2340708039999999</v>
      </c>
      <c r="AA14531">
        <v>1.475270031</v>
      </c>
      <c r="AB14531">
        <v>427902</v>
      </c>
      <c r="AC14531">
        <v>3211</v>
      </c>
      <c r="AD14531">
        <v>7.0980392160000001</v>
      </c>
      <c r="AE14531">
        <v>0.78405290100000002</v>
      </c>
      <c r="AF14531">
        <v>367211.96019999997</v>
      </c>
      <c r="AG14531" t="s">
        <v>4774</v>
      </c>
      <c r="AH14531" t="s">
        <v>5265</v>
      </c>
      <c r="AI14531" t="s">
        <v>5277</v>
      </c>
      <c r="AJ14531">
        <v>623647</v>
      </c>
      <c r="AK14531">
        <v>493317</v>
      </c>
      <c r="AL14531">
        <v>56830</v>
      </c>
      <c r="AM14531">
        <v>1693</v>
      </c>
      <c r="AN14531">
        <v>130330</v>
      </c>
      <c r="AO14531">
        <v>71807</v>
      </c>
      <c r="AP14531">
        <v>715558</v>
      </c>
      <c r="AQ14531">
        <v>4690</v>
      </c>
      <c r="AR14531">
        <v>287656</v>
      </c>
      <c r="AS14531">
        <v>0</v>
      </c>
    </row>
    <row r="14532" spans="1:45">
      <c r="A14532" t="s">
        <v>1860</v>
      </c>
      <c r="B14532">
        <v>2019</v>
      </c>
      <c r="C14532">
        <v>0</v>
      </c>
      <c r="D14532">
        <v>9003</v>
      </c>
      <c r="E14532">
        <v>20027</v>
      </c>
      <c r="F14532">
        <v>58656</v>
      </c>
      <c r="G14532">
        <v>-22063</v>
      </c>
      <c r="H14532">
        <v>875539</v>
      </c>
      <c r="I14532">
        <v>4720</v>
      </c>
      <c r="J14532">
        <v>753567</v>
      </c>
      <c r="K14532">
        <v>339144</v>
      </c>
      <c r="L14532">
        <v>30044</v>
      </c>
      <c r="M14532">
        <v>168206</v>
      </c>
      <c r="N14532">
        <v>536395</v>
      </c>
      <c r="O14532">
        <v>11.48</v>
      </c>
      <c r="P14532">
        <v>11.48</v>
      </c>
      <c r="Q14532">
        <v>50488.01</v>
      </c>
      <c r="R14532">
        <v>68596</v>
      </c>
      <c r="S14532">
        <v>-29932</v>
      </c>
      <c r="T14532">
        <v>3079</v>
      </c>
      <c r="U14532">
        <v>12</v>
      </c>
      <c r="X14532">
        <v>7869</v>
      </c>
      <c r="Y14532">
        <v>1.1590775579999999</v>
      </c>
      <c r="Z14532">
        <v>10.36222263</v>
      </c>
      <c r="AA14532">
        <v>1.3554978879999999</v>
      </c>
      <c r="AB14532">
        <v>549112</v>
      </c>
      <c r="AC14532">
        <v>2569</v>
      </c>
      <c r="AD14532">
        <v>9.896551724</v>
      </c>
      <c r="AE14532">
        <v>1.1078704260000001</v>
      </c>
      <c r="AF14532">
        <v>579602.35479999997</v>
      </c>
      <c r="AG14532" t="s">
        <v>4774</v>
      </c>
      <c r="AH14532" t="s">
        <v>5265</v>
      </c>
      <c r="AI14532" t="s">
        <v>5277</v>
      </c>
      <c r="AJ14532">
        <v>791660</v>
      </c>
      <c r="AK14532">
        <v>622578</v>
      </c>
      <c r="AL14532">
        <v>98659</v>
      </c>
      <c r="AM14532">
        <v>4906</v>
      </c>
      <c r="AN14532">
        <v>169082</v>
      </c>
      <c r="AO14532">
        <v>65517</v>
      </c>
      <c r="AP14532">
        <v>795972</v>
      </c>
      <c r="AQ14532">
        <v>4309</v>
      </c>
      <c r="AR14532">
        <v>246860</v>
      </c>
      <c r="AS14532">
        <v>73406</v>
      </c>
    </row>
    <row r="14533" spans="1:45">
      <c r="A14533" t="s">
        <v>1860</v>
      </c>
      <c r="B14533">
        <v>2020</v>
      </c>
      <c r="C14533">
        <v>0</v>
      </c>
      <c r="D14533">
        <v>4057</v>
      </c>
      <c r="E14533">
        <v>25016</v>
      </c>
      <c r="F14533">
        <v>113693</v>
      </c>
      <c r="G14533">
        <v>35099</v>
      </c>
      <c r="H14533">
        <v>988847</v>
      </c>
      <c r="I14533">
        <v>5224</v>
      </c>
      <c r="J14533">
        <v>844635</v>
      </c>
      <c r="K14533">
        <v>339438</v>
      </c>
      <c r="L14533">
        <v>24521</v>
      </c>
      <c r="M14533">
        <v>109278</v>
      </c>
      <c r="N14533">
        <v>649409</v>
      </c>
      <c r="O14533">
        <v>22.96</v>
      </c>
      <c r="P14533">
        <v>22.96</v>
      </c>
      <c r="Q14533">
        <v>50661.919000000002</v>
      </c>
      <c r="R14533">
        <v>125768</v>
      </c>
      <c r="S14533">
        <v>21801</v>
      </c>
      <c r="T14533">
        <v>3666</v>
      </c>
      <c r="U14533">
        <v>12</v>
      </c>
      <c r="X14533">
        <v>13298</v>
      </c>
      <c r="Y14533">
        <v>2.2472758229999998</v>
      </c>
      <c r="Z14533">
        <v>12.63753945</v>
      </c>
      <c r="AA14533">
        <v>2.485952395</v>
      </c>
      <c r="AB14533">
        <v>671148</v>
      </c>
      <c r="AC14533">
        <v>2867</v>
      </c>
      <c r="AD14533">
        <v>10.25</v>
      </c>
      <c r="AE14533">
        <v>1.816809363</v>
      </c>
      <c r="AF14533">
        <v>1163197.6599999999</v>
      </c>
      <c r="AG14533" t="s">
        <v>4774</v>
      </c>
      <c r="AH14533" t="s">
        <v>5265</v>
      </c>
      <c r="AI14533" t="s">
        <v>5277</v>
      </c>
      <c r="AJ14533">
        <v>976021</v>
      </c>
      <c r="AK14533">
        <v>741417</v>
      </c>
      <c r="AL14533">
        <v>112134</v>
      </c>
      <c r="AM14533">
        <v>368</v>
      </c>
      <c r="AN14533">
        <v>234604</v>
      </c>
      <c r="AO14533">
        <v>122102</v>
      </c>
      <c r="AP14533">
        <v>883494</v>
      </c>
      <c r="AQ14533">
        <v>3595</v>
      </c>
      <c r="AR14533">
        <v>212346</v>
      </c>
      <c r="AS14533">
        <v>113181</v>
      </c>
    </row>
    <row r="14534" spans="1:45">
      <c r="A14534" t="s">
        <v>1861</v>
      </c>
      <c r="B14534">
        <v>2011</v>
      </c>
      <c r="C14534">
        <v>0</v>
      </c>
      <c r="D14534">
        <v>-309</v>
      </c>
      <c r="E14534">
        <v>13881</v>
      </c>
      <c r="F14534">
        <v>28804</v>
      </c>
      <c r="G14534">
        <v>21132</v>
      </c>
      <c r="H14534">
        <v>298700</v>
      </c>
      <c r="I14534">
        <v>56419</v>
      </c>
      <c r="J14534">
        <v>73193</v>
      </c>
      <c r="K14534">
        <v>83936</v>
      </c>
      <c r="L14534">
        <v>15679</v>
      </c>
      <c r="M14534">
        <v>10000</v>
      </c>
      <c r="N14534">
        <v>214764</v>
      </c>
      <c r="O14534">
        <v>22.27163161</v>
      </c>
      <c r="P14534">
        <v>27.15</v>
      </c>
      <c r="Q14534">
        <v>20990.893</v>
      </c>
      <c r="R14534">
        <v>54453</v>
      </c>
      <c r="S14534">
        <v>10915</v>
      </c>
      <c r="T14534">
        <v>11459</v>
      </c>
      <c r="U14534">
        <v>12</v>
      </c>
      <c r="X14534">
        <v>10217</v>
      </c>
      <c r="Y14534">
        <v>1.372328542</v>
      </c>
      <c r="Z14534">
        <v>10.23129411</v>
      </c>
      <c r="AA14534">
        <v>2.594341274</v>
      </c>
      <c r="AB14534">
        <v>104999</v>
      </c>
      <c r="AC14534">
        <v>11175</v>
      </c>
      <c r="AD14534">
        <v>19.817518249999999</v>
      </c>
      <c r="AE14534">
        <v>2.6536232559999999</v>
      </c>
      <c r="AF14534">
        <v>569902.745</v>
      </c>
      <c r="AG14534" t="s">
        <v>4774</v>
      </c>
      <c r="AH14534" t="s">
        <v>5257</v>
      </c>
      <c r="AI14534" t="s">
        <v>5277</v>
      </c>
      <c r="AJ14534">
        <v>359490</v>
      </c>
      <c r="AK14534">
        <v>271653</v>
      </c>
      <c r="AL14534">
        <v>44843</v>
      </c>
      <c r="AM14534">
        <v>0</v>
      </c>
      <c r="AN14534">
        <v>87837</v>
      </c>
      <c r="AO14534">
        <v>42994</v>
      </c>
      <c r="AP14534">
        <v>155872</v>
      </c>
      <c r="AQ14534">
        <v>114349</v>
      </c>
      <c r="AR14534">
        <v>50873</v>
      </c>
      <c r="AS14534">
        <v>0</v>
      </c>
    </row>
    <row r="14535" spans="1:45">
      <c r="A14535" t="s">
        <v>1861</v>
      </c>
      <c r="B14535">
        <v>2012</v>
      </c>
      <c r="C14535">
        <v>0</v>
      </c>
      <c r="D14535">
        <v>264</v>
      </c>
      <c r="E14535">
        <v>14244</v>
      </c>
      <c r="F14535">
        <v>28203</v>
      </c>
      <c r="G14535">
        <v>32633</v>
      </c>
      <c r="H14535">
        <v>335183</v>
      </c>
      <c r="I14535">
        <v>58712</v>
      </c>
      <c r="J14535">
        <v>90898</v>
      </c>
      <c r="K14535">
        <v>100464</v>
      </c>
      <c r="L14535">
        <v>14897</v>
      </c>
      <c r="M14535">
        <v>22000</v>
      </c>
      <c r="N14535">
        <v>234719</v>
      </c>
      <c r="O14535">
        <v>24.802172389999999</v>
      </c>
      <c r="P14535">
        <v>29.83</v>
      </c>
      <c r="Q14535">
        <v>20996.893</v>
      </c>
      <c r="R14535">
        <v>54249</v>
      </c>
      <c r="S14535">
        <v>-3758</v>
      </c>
      <c r="T14535">
        <v>12066</v>
      </c>
      <c r="U14535">
        <v>12</v>
      </c>
      <c r="X14535">
        <v>36391</v>
      </c>
      <c r="Y14535">
        <v>1.343512367</v>
      </c>
      <c r="Z14535">
        <v>11.178749160000001</v>
      </c>
      <c r="AA14535">
        <v>2.5842712620000001</v>
      </c>
      <c r="AB14535">
        <v>110854</v>
      </c>
      <c r="AC14535">
        <v>16373</v>
      </c>
      <c r="AD14535">
        <v>22.261194029999999</v>
      </c>
      <c r="AE14535">
        <v>2.6684559760000002</v>
      </c>
      <c r="AF14535">
        <v>626337.31819999998</v>
      </c>
      <c r="AG14535" t="s">
        <v>4774</v>
      </c>
      <c r="AH14535" t="s">
        <v>5257</v>
      </c>
      <c r="AI14535" t="s">
        <v>5277</v>
      </c>
      <c r="AJ14535">
        <v>375691</v>
      </c>
      <c r="AK14535">
        <v>285540</v>
      </c>
      <c r="AL14535">
        <v>47968</v>
      </c>
      <c r="AM14535">
        <v>0</v>
      </c>
      <c r="AN14535">
        <v>90151</v>
      </c>
      <c r="AO14535">
        <v>42183</v>
      </c>
      <c r="AP14535">
        <v>175675</v>
      </c>
      <c r="AQ14535">
        <v>123066</v>
      </c>
      <c r="AR14535">
        <v>64821</v>
      </c>
      <c r="AS14535">
        <v>0</v>
      </c>
    </row>
    <row r="14536" spans="1:45">
      <c r="A14536" t="s">
        <v>1861</v>
      </c>
      <c r="B14536">
        <v>2013</v>
      </c>
      <c r="C14536">
        <v>0</v>
      </c>
      <c r="D14536">
        <v>2356</v>
      </c>
      <c r="E14536">
        <v>14173</v>
      </c>
      <c r="F14536">
        <v>30104</v>
      </c>
      <c r="G14536">
        <v>50386</v>
      </c>
      <c r="H14536">
        <v>355638</v>
      </c>
      <c r="I14536">
        <v>59374</v>
      </c>
      <c r="J14536">
        <v>89946</v>
      </c>
      <c r="K14536">
        <v>91498</v>
      </c>
      <c r="L14536">
        <v>17882</v>
      </c>
      <c r="M14536">
        <v>9000</v>
      </c>
      <c r="N14536">
        <v>264140</v>
      </c>
      <c r="O14536">
        <v>28.143260789999999</v>
      </c>
      <c r="P14536">
        <v>33.43</v>
      </c>
      <c r="Q14536">
        <v>21002.893</v>
      </c>
      <c r="R14536">
        <v>55509</v>
      </c>
      <c r="S14536">
        <v>32277</v>
      </c>
      <c r="T14536">
        <v>13588</v>
      </c>
      <c r="U14536">
        <v>12</v>
      </c>
      <c r="X14536">
        <v>18109</v>
      </c>
      <c r="Y14536">
        <v>1.433560851</v>
      </c>
      <c r="Z14536">
        <v>12.57636269</v>
      </c>
      <c r="AA14536">
        <v>2.643354016</v>
      </c>
      <c r="AB14536">
        <v>128529</v>
      </c>
      <c r="AC14536">
        <v>18110</v>
      </c>
      <c r="AD14536">
        <v>29.069565220000001</v>
      </c>
      <c r="AE14536">
        <v>2.6581612520000002</v>
      </c>
      <c r="AF14536">
        <v>702126.71299999999</v>
      </c>
      <c r="AG14536" t="s">
        <v>4774</v>
      </c>
      <c r="AH14536" t="s">
        <v>5257</v>
      </c>
      <c r="AI14536" t="s">
        <v>5277</v>
      </c>
      <c r="AJ14536">
        <v>391665</v>
      </c>
      <c r="AK14536">
        <v>298010</v>
      </c>
      <c r="AL14536">
        <v>51734</v>
      </c>
      <c r="AM14536">
        <v>0</v>
      </c>
      <c r="AN14536">
        <v>93655</v>
      </c>
      <c r="AO14536">
        <v>41921</v>
      </c>
      <c r="AP14536">
        <v>189289</v>
      </c>
      <c r="AQ14536">
        <v>131189</v>
      </c>
      <c r="AR14536">
        <v>60760</v>
      </c>
      <c r="AS14536">
        <v>0</v>
      </c>
    </row>
    <row r="14537" spans="1:45">
      <c r="A14537" t="s">
        <v>1861</v>
      </c>
      <c r="B14537">
        <v>2014</v>
      </c>
      <c r="C14537">
        <v>0</v>
      </c>
      <c r="D14537">
        <v>429</v>
      </c>
      <c r="E14537">
        <v>17593</v>
      </c>
      <c r="F14537">
        <v>36141</v>
      </c>
      <c r="G14537">
        <v>29003</v>
      </c>
      <c r="H14537">
        <v>380904</v>
      </c>
      <c r="I14537">
        <v>70734</v>
      </c>
      <c r="J14537">
        <v>94760</v>
      </c>
      <c r="K14537">
        <v>98937</v>
      </c>
      <c r="L14537">
        <v>17908</v>
      </c>
      <c r="M14537">
        <v>12000</v>
      </c>
      <c r="N14537">
        <v>281967</v>
      </c>
      <c r="O14537">
        <v>27.36112091</v>
      </c>
      <c r="P14537">
        <v>32.119999999999997</v>
      </c>
      <c r="Q14537">
        <v>26260.543000000001</v>
      </c>
      <c r="R14537">
        <v>67920</v>
      </c>
      <c r="S14537">
        <v>-261</v>
      </c>
      <c r="T14537">
        <v>14615</v>
      </c>
      <c r="U14537">
        <v>12</v>
      </c>
      <c r="X14537">
        <v>29264</v>
      </c>
      <c r="Y14537">
        <v>1.4224441299999999</v>
      </c>
      <c r="Z14537">
        <v>10.737287500000001</v>
      </c>
      <c r="AA14537">
        <v>2.6732078619999999</v>
      </c>
      <c r="AB14537">
        <v>136363</v>
      </c>
      <c r="AC14537">
        <v>12594</v>
      </c>
      <c r="AD14537">
        <v>23.275362319999999</v>
      </c>
      <c r="AE14537">
        <v>2.9914445349999998</v>
      </c>
      <c r="AF14537">
        <v>843488.64119999995</v>
      </c>
      <c r="AG14537" t="s">
        <v>4774</v>
      </c>
      <c r="AH14537" t="s">
        <v>5257</v>
      </c>
      <c r="AI14537" t="s">
        <v>5277</v>
      </c>
      <c r="AJ14537">
        <v>434925</v>
      </c>
      <c r="AK14537">
        <v>327366</v>
      </c>
      <c r="AL14537">
        <v>54254</v>
      </c>
      <c r="AM14537">
        <v>0</v>
      </c>
      <c r="AN14537">
        <v>107559</v>
      </c>
      <c r="AO14537">
        <v>53305</v>
      </c>
      <c r="AP14537">
        <v>200709</v>
      </c>
      <c r="AQ14537">
        <v>133964</v>
      </c>
      <c r="AR14537">
        <v>64346</v>
      </c>
      <c r="AS14537">
        <v>0</v>
      </c>
    </row>
    <row r="14538" spans="1:45">
      <c r="A14538" t="s">
        <v>1861</v>
      </c>
      <c r="B14538">
        <v>2015</v>
      </c>
      <c r="C14538">
        <v>0</v>
      </c>
      <c r="D14538">
        <v>875</v>
      </c>
      <c r="E14538">
        <v>12157</v>
      </c>
      <c r="F14538">
        <v>25109</v>
      </c>
      <c r="G14538">
        <v>40683</v>
      </c>
      <c r="H14538">
        <v>364201</v>
      </c>
      <c r="I14538">
        <v>76758</v>
      </c>
      <c r="J14538">
        <v>82818</v>
      </c>
      <c r="K14538">
        <v>77180</v>
      </c>
      <c r="L14538">
        <v>14529</v>
      </c>
      <c r="M14538">
        <v>0</v>
      </c>
      <c r="N14538">
        <v>287021</v>
      </c>
      <c r="O14538">
        <v>23.113629639999999</v>
      </c>
      <c r="P14538">
        <v>26.73</v>
      </c>
      <c r="Q14538">
        <v>26083.623</v>
      </c>
      <c r="R14538">
        <v>51673</v>
      </c>
      <c r="S14538">
        <v>29503</v>
      </c>
      <c r="T14538">
        <v>15282</v>
      </c>
      <c r="U14538">
        <v>12</v>
      </c>
      <c r="X14538">
        <v>11180</v>
      </c>
      <c r="Y14538">
        <v>0.95739084600000002</v>
      </c>
      <c r="Z14538">
        <v>11.0038778</v>
      </c>
      <c r="AA14538">
        <v>1.970259955</v>
      </c>
      <c r="AB14538">
        <v>145931</v>
      </c>
      <c r="AC14538">
        <v>7794</v>
      </c>
      <c r="AD14538">
        <v>27.84375</v>
      </c>
      <c r="AE14538">
        <v>2.4291436609999999</v>
      </c>
      <c r="AF14538">
        <v>697215.24280000001</v>
      </c>
      <c r="AG14538" t="s">
        <v>4774</v>
      </c>
      <c r="AH14538" t="s">
        <v>5257</v>
      </c>
      <c r="AI14538" t="s">
        <v>5277</v>
      </c>
      <c r="AJ14538">
        <v>406150</v>
      </c>
      <c r="AK14538">
        <v>313570</v>
      </c>
      <c r="AL14538">
        <v>56189</v>
      </c>
      <c r="AM14538">
        <v>0</v>
      </c>
      <c r="AN14538">
        <v>92580</v>
      </c>
      <c r="AO14538">
        <v>36391</v>
      </c>
      <c r="AP14538">
        <v>189391</v>
      </c>
      <c r="AQ14538">
        <v>129887</v>
      </c>
      <c r="AR14538">
        <v>43460</v>
      </c>
      <c r="AS14538">
        <v>0</v>
      </c>
    </row>
    <row r="14539" spans="1:45">
      <c r="A14539" t="s">
        <v>1861</v>
      </c>
      <c r="B14539">
        <v>2016</v>
      </c>
      <c r="C14539">
        <v>0</v>
      </c>
      <c r="D14539">
        <v>785</v>
      </c>
      <c r="E14539">
        <v>11599</v>
      </c>
      <c r="F14539">
        <v>24883</v>
      </c>
      <c r="G14539">
        <v>53434</v>
      </c>
      <c r="H14539">
        <v>382818</v>
      </c>
      <c r="I14539">
        <v>71424</v>
      </c>
      <c r="J14539">
        <v>69049</v>
      </c>
      <c r="K14539">
        <v>79930</v>
      </c>
      <c r="L14539">
        <v>16306</v>
      </c>
      <c r="M14539">
        <v>0</v>
      </c>
      <c r="N14539">
        <v>302888</v>
      </c>
      <c r="O14539">
        <v>27.203785199999999</v>
      </c>
      <c r="P14539">
        <v>30.95</v>
      </c>
      <c r="Q14539">
        <v>26091.123</v>
      </c>
      <c r="R14539">
        <v>51226</v>
      </c>
      <c r="S14539">
        <v>44968</v>
      </c>
      <c r="T14539">
        <v>15529</v>
      </c>
      <c r="U14539">
        <v>12</v>
      </c>
      <c r="X14539">
        <v>8466</v>
      </c>
      <c r="Y14539">
        <v>0.95385333500000002</v>
      </c>
      <c r="Z14539">
        <v>11.608852560000001</v>
      </c>
      <c r="AA14539">
        <v>1.963673631</v>
      </c>
      <c r="AB14539">
        <v>154548</v>
      </c>
      <c r="AC14539">
        <v>5498</v>
      </c>
      <c r="AD14539">
        <v>32.578947370000002</v>
      </c>
      <c r="AE14539">
        <v>2.6660688339999998</v>
      </c>
      <c r="AF14539">
        <v>807520.25690000004</v>
      </c>
      <c r="AG14539" t="s">
        <v>4774</v>
      </c>
      <c r="AH14539" t="s">
        <v>5257</v>
      </c>
      <c r="AI14539" t="s">
        <v>5277</v>
      </c>
      <c r="AJ14539">
        <v>382071</v>
      </c>
      <c r="AK14539">
        <v>290046</v>
      </c>
      <c r="AL14539">
        <v>54528</v>
      </c>
      <c r="AM14539">
        <v>1800</v>
      </c>
      <c r="AN14539">
        <v>92025</v>
      </c>
      <c r="AO14539">
        <v>35697</v>
      </c>
      <c r="AP14539">
        <v>203900</v>
      </c>
      <c r="AQ14539">
        <v>122067</v>
      </c>
      <c r="AR14539">
        <v>49352</v>
      </c>
      <c r="AS14539">
        <v>0</v>
      </c>
    </row>
    <row r="14540" spans="1:45">
      <c r="A14540" t="s">
        <v>1861</v>
      </c>
      <c r="B14540">
        <v>2017</v>
      </c>
      <c r="C14540">
        <v>0</v>
      </c>
      <c r="D14540">
        <v>1520</v>
      </c>
      <c r="E14540">
        <v>12823</v>
      </c>
      <c r="F14540">
        <v>26555</v>
      </c>
      <c r="G14540">
        <v>43265</v>
      </c>
      <c r="H14540">
        <v>395015</v>
      </c>
      <c r="I14540">
        <v>67369</v>
      </c>
      <c r="J14540">
        <v>74967</v>
      </c>
      <c r="K14540">
        <v>69520</v>
      </c>
      <c r="L14540">
        <v>15798</v>
      </c>
      <c r="M14540">
        <v>0</v>
      </c>
      <c r="N14540">
        <v>325495</v>
      </c>
      <c r="O14540">
        <v>27.88177323</v>
      </c>
      <c r="P14540">
        <v>31.21</v>
      </c>
      <c r="Q14540">
        <v>26106.623</v>
      </c>
      <c r="R14540">
        <v>52911</v>
      </c>
      <c r="S14540">
        <v>32855</v>
      </c>
      <c r="T14540">
        <v>15053</v>
      </c>
      <c r="U14540">
        <v>12</v>
      </c>
      <c r="X14540">
        <v>10410</v>
      </c>
      <c r="Y14540">
        <v>1.017561886</v>
      </c>
      <c r="Z14540">
        <v>12.46790901</v>
      </c>
      <c r="AA14540">
        <v>2.027498284</v>
      </c>
      <c r="AB14540">
        <v>182238</v>
      </c>
      <c r="AC14540">
        <v>7434</v>
      </c>
      <c r="AD14540">
        <v>30.59803922</v>
      </c>
      <c r="AE14540">
        <v>2.5032264820000001</v>
      </c>
      <c r="AF14540">
        <v>814787.70380000002</v>
      </c>
      <c r="AG14540" t="s">
        <v>4774</v>
      </c>
      <c r="AH14540" t="s">
        <v>5257</v>
      </c>
      <c r="AI14540" t="s">
        <v>5277</v>
      </c>
      <c r="AJ14540">
        <v>379389</v>
      </c>
      <c r="AK14540">
        <v>280644</v>
      </c>
      <c r="AL14540">
        <v>56789</v>
      </c>
      <c r="AM14540">
        <v>4098</v>
      </c>
      <c r="AN14540">
        <v>98745</v>
      </c>
      <c r="AO14540">
        <v>37858</v>
      </c>
      <c r="AP14540">
        <v>227934</v>
      </c>
      <c r="AQ14540">
        <v>117071</v>
      </c>
      <c r="AR14540">
        <v>45696</v>
      </c>
      <c r="AS14540">
        <v>0</v>
      </c>
    </row>
    <row r="14541" spans="1:45">
      <c r="A14541" t="s">
        <v>1861</v>
      </c>
      <c r="B14541">
        <v>2018</v>
      </c>
      <c r="C14541">
        <v>0</v>
      </c>
      <c r="D14541">
        <v>-323</v>
      </c>
      <c r="E14541">
        <v>10337</v>
      </c>
      <c r="F14541">
        <v>39979</v>
      </c>
      <c r="G14541">
        <v>41210</v>
      </c>
      <c r="H14541">
        <v>368282</v>
      </c>
      <c r="I14541">
        <v>67714</v>
      </c>
      <c r="J14541">
        <v>87387</v>
      </c>
      <c r="K14541">
        <v>75150</v>
      </c>
      <c r="L14541">
        <v>16678</v>
      </c>
      <c r="M14541">
        <v>0</v>
      </c>
      <c r="N14541">
        <v>293132</v>
      </c>
      <c r="O14541">
        <v>31.158478089999999</v>
      </c>
      <c r="P14541">
        <v>32.409999999999997</v>
      </c>
      <c r="Q14541">
        <v>26117.044999999998</v>
      </c>
      <c r="R14541">
        <v>65123</v>
      </c>
      <c r="S14541">
        <v>33742</v>
      </c>
      <c r="T14541">
        <v>14484</v>
      </c>
      <c r="U14541">
        <v>12</v>
      </c>
      <c r="X14541">
        <v>7468</v>
      </c>
      <c r="Y14541">
        <v>1.53110927</v>
      </c>
      <c r="Z14541">
        <v>11.22378125</v>
      </c>
      <c r="AA14541">
        <v>2.4940701120000002</v>
      </c>
      <c r="AB14541">
        <v>160221</v>
      </c>
      <c r="AC14541">
        <v>10435</v>
      </c>
      <c r="AD14541">
        <v>21.183006540000001</v>
      </c>
      <c r="AE14541">
        <v>2.8876186439999998</v>
      </c>
      <c r="AF14541">
        <v>846453.42850000004</v>
      </c>
      <c r="AG14541" t="s">
        <v>4774</v>
      </c>
      <c r="AH14541" t="s">
        <v>5257</v>
      </c>
      <c r="AI14541" t="s">
        <v>5277</v>
      </c>
      <c r="AJ14541">
        <v>414334</v>
      </c>
      <c r="AK14541">
        <v>304413</v>
      </c>
      <c r="AL14541">
        <v>59282</v>
      </c>
      <c r="AM14541">
        <v>0</v>
      </c>
      <c r="AN14541">
        <v>109921</v>
      </c>
      <c r="AO14541">
        <v>50639</v>
      </c>
      <c r="AP14541">
        <v>208686</v>
      </c>
      <c r="AQ14541">
        <v>113493</v>
      </c>
      <c r="AR14541">
        <v>48465</v>
      </c>
      <c r="AS14541">
        <v>0</v>
      </c>
    </row>
    <row r="14542" spans="1:45">
      <c r="A14542" t="s">
        <v>1861</v>
      </c>
      <c r="B14542">
        <v>2019</v>
      </c>
      <c r="C14542">
        <v>0</v>
      </c>
      <c r="D14542">
        <v>1326</v>
      </c>
      <c r="E14542">
        <v>9351</v>
      </c>
      <c r="F14542">
        <v>35815</v>
      </c>
      <c r="G14542">
        <v>62174</v>
      </c>
      <c r="H14542">
        <v>382760</v>
      </c>
      <c r="I14542">
        <v>65433</v>
      </c>
      <c r="J14542">
        <v>75997</v>
      </c>
      <c r="K14542">
        <v>74882</v>
      </c>
      <c r="L14542">
        <v>16030</v>
      </c>
      <c r="M14542">
        <v>0</v>
      </c>
      <c r="N14542">
        <v>307878</v>
      </c>
      <c r="O14542">
        <v>36.654614449999997</v>
      </c>
      <c r="P14542">
        <v>37.5</v>
      </c>
      <c r="Q14542">
        <v>26133.393</v>
      </c>
      <c r="R14542">
        <v>57589</v>
      </c>
      <c r="S14542">
        <v>51327</v>
      </c>
      <c r="T14542">
        <v>13749</v>
      </c>
      <c r="U14542">
        <v>12</v>
      </c>
      <c r="X14542">
        <v>10847</v>
      </c>
      <c r="Y14542">
        <v>1.3708567009999999</v>
      </c>
      <c r="Z14542">
        <v>11.78101902</v>
      </c>
      <c r="AA14542">
        <v>2.2042793949999999</v>
      </c>
      <c r="AB14542">
        <v>182170</v>
      </c>
      <c r="AC14542">
        <v>10843</v>
      </c>
      <c r="AD14542">
        <v>27.372262769999999</v>
      </c>
      <c r="AE14542">
        <v>3.1830862789999999</v>
      </c>
      <c r="AF14542">
        <v>980002.23750000005</v>
      </c>
      <c r="AG14542" t="s">
        <v>4774</v>
      </c>
      <c r="AH14542" t="s">
        <v>5257</v>
      </c>
      <c r="AI14542" t="s">
        <v>5277</v>
      </c>
      <c r="AJ14542">
        <v>398179</v>
      </c>
      <c r="AK14542">
        <v>295504</v>
      </c>
      <c r="AL14542">
        <v>58835</v>
      </c>
      <c r="AM14542">
        <v>0</v>
      </c>
      <c r="AN14542">
        <v>102675</v>
      </c>
      <c r="AO14542">
        <v>43840</v>
      </c>
      <c r="AP14542">
        <v>227665</v>
      </c>
      <c r="AQ14542">
        <v>111779</v>
      </c>
      <c r="AR14542">
        <v>45495</v>
      </c>
      <c r="AS14542">
        <v>0</v>
      </c>
    </row>
    <row r="14543" spans="1:45">
      <c r="A14543" t="s">
        <v>1861</v>
      </c>
      <c r="B14543">
        <v>2020</v>
      </c>
      <c r="C14543">
        <v>0</v>
      </c>
      <c r="D14543">
        <v>-4507</v>
      </c>
      <c r="E14543">
        <v>6058</v>
      </c>
      <c r="F14543">
        <v>25188</v>
      </c>
      <c r="G14543">
        <v>51162</v>
      </c>
      <c r="H14543">
        <v>394457</v>
      </c>
      <c r="I14543">
        <v>50763</v>
      </c>
      <c r="J14543">
        <v>82686</v>
      </c>
      <c r="K14543">
        <v>78944</v>
      </c>
      <c r="L14543">
        <v>9466</v>
      </c>
      <c r="M14543">
        <v>0</v>
      </c>
      <c r="N14543">
        <v>315513</v>
      </c>
      <c r="O14543">
        <v>32.294038759999999</v>
      </c>
      <c r="P14543">
        <v>32.450000000000003</v>
      </c>
      <c r="Q14543">
        <v>26101.991999999998</v>
      </c>
      <c r="R14543">
        <v>48445</v>
      </c>
      <c r="S14543">
        <v>43159</v>
      </c>
      <c r="T14543">
        <v>12692</v>
      </c>
      <c r="U14543">
        <v>12</v>
      </c>
      <c r="X14543">
        <v>8003</v>
      </c>
      <c r="Y14543">
        <v>0.96508800400000005</v>
      </c>
      <c r="Z14543">
        <v>12.08769813</v>
      </c>
      <c r="AA14543">
        <v>1.856188993</v>
      </c>
      <c r="AB14543">
        <v>208320</v>
      </c>
      <c r="AC14543">
        <v>7999</v>
      </c>
      <c r="AD14543">
        <v>33.453608250000002</v>
      </c>
      <c r="AE14543">
        <v>2.6845475159999999</v>
      </c>
      <c r="AF14543">
        <v>847009.64040000003</v>
      </c>
      <c r="AG14543" t="s">
        <v>4774</v>
      </c>
      <c r="AH14543" t="s">
        <v>5257</v>
      </c>
      <c r="AI14543" t="s">
        <v>5277</v>
      </c>
      <c r="AJ14543">
        <v>348967</v>
      </c>
      <c r="AK14543">
        <v>259412</v>
      </c>
      <c r="AL14543">
        <v>53802</v>
      </c>
      <c r="AM14543">
        <v>0</v>
      </c>
      <c r="AN14543">
        <v>89555</v>
      </c>
      <c r="AO14543">
        <v>35753</v>
      </c>
      <c r="AP14543">
        <v>246821</v>
      </c>
      <c r="AQ14543">
        <v>108666</v>
      </c>
      <c r="AR14543">
        <v>38501</v>
      </c>
      <c r="AS14543">
        <v>0</v>
      </c>
    </row>
    <row r="14544" spans="1:45">
      <c r="A14544" t="s">
        <v>1862</v>
      </c>
      <c r="B14544">
        <v>2017</v>
      </c>
      <c r="C14544">
        <v>15.336</v>
      </c>
      <c r="D14544">
        <v>-3867.9180000000001</v>
      </c>
      <c r="E14544">
        <v>-246.52699999999999</v>
      </c>
      <c r="F14544">
        <v>-13210.448</v>
      </c>
      <c r="G14544">
        <v>-3676.9989999999998</v>
      </c>
      <c r="H14544">
        <v>4247.6490000000003</v>
      </c>
      <c r="I14544">
        <v>172.40199999999999</v>
      </c>
      <c r="J14544">
        <v>92.768000000000001</v>
      </c>
      <c r="K14544">
        <v>7449.4440000000004</v>
      </c>
      <c r="L14544">
        <v>2710.1930000000002</v>
      </c>
      <c r="M14544">
        <v>170</v>
      </c>
      <c r="N14544">
        <v>-3201.7950000000001</v>
      </c>
      <c r="R14544">
        <v>-7527.8630000000003</v>
      </c>
      <c r="S14544">
        <v>-4645.83</v>
      </c>
      <c r="T14544">
        <v>4403.1610000000001</v>
      </c>
      <c r="U14544">
        <v>12</v>
      </c>
      <c r="X14544">
        <v>968.83100000000002</v>
      </c>
      <c r="Y14544">
        <v>-1.6928049009999999</v>
      </c>
      <c r="AA14544">
        <v>-0.96463067499999999</v>
      </c>
      <c r="AB14544">
        <v>-4306.9470000000001</v>
      </c>
      <c r="AC14544">
        <v>968.83100000000002</v>
      </c>
      <c r="AG14544" t="s">
        <v>4774</v>
      </c>
      <c r="AH14544" t="s">
        <v>5273</v>
      </c>
      <c r="AI14544" t="s">
        <v>5277</v>
      </c>
      <c r="AJ14544">
        <v>7929.13720703125</v>
      </c>
      <c r="AK14544">
        <v>7122.63623046875</v>
      </c>
      <c r="AL14544">
        <v>8430.0419921875</v>
      </c>
      <c r="AM14544">
        <v>4307.48291015625</v>
      </c>
      <c r="AN14544">
        <v>806.5009765625</v>
      </c>
      <c r="AO14544">
        <v>-11931.0244140625</v>
      </c>
      <c r="AP14544">
        <v>376.843994140625</v>
      </c>
      <c r="AQ14544">
        <v>517.00201416015625</v>
      </c>
      <c r="AR14544">
        <v>4683.791015625</v>
      </c>
      <c r="AS14544">
        <v>2399.340087890625</v>
      </c>
    </row>
    <row r="14545" spans="1:45">
      <c r="A14545" t="s">
        <v>1862</v>
      </c>
      <c r="B14545">
        <v>2018</v>
      </c>
      <c r="C14545">
        <v>983.49900000000002</v>
      </c>
      <c r="D14545">
        <v>-2635.1950000000002</v>
      </c>
      <c r="E14545">
        <v>0</v>
      </c>
      <c r="F14545">
        <v>-7202.4690000000001</v>
      </c>
      <c r="G14545">
        <v>-2726.7370000000001</v>
      </c>
      <c r="H14545">
        <v>4487.09</v>
      </c>
      <c r="I14545">
        <v>217.923</v>
      </c>
      <c r="J14545">
        <v>45.067</v>
      </c>
      <c r="K14545">
        <v>7330.2250000000004</v>
      </c>
      <c r="L14545">
        <v>2887.38</v>
      </c>
      <c r="M14545">
        <v>139.28</v>
      </c>
      <c r="N14545">
        <v>-2843.1350000000002</v>
      </c>
      <c r="R14545">
        <v>-1109.7139999999999</v>
      </c>
      <c r="S14545">
        <v>-2921.625</v>
      </c>
      <c r="T14545">
        <v>2476.1320000000001</v>
      </c>
      <c r="U14545">
        <v>12</v>
      </c>
      <c r="X14545">
        <v>194.88800000000001</v>
      </c>
      <c r="Y14545">
        <v>-0.92293424300000004</v>
      </c>
      <c r="AA14545">
        <v>-0.14220027199999999</v>
      </c>
      <c r="AB14545">
        <v>-3918.4430000000002</v>
      </c>
      <c r="AC14545">
        <v>252.64500000000001</v>
      </c>
      <c r="AG14545" t="s">
        <v>4774</v>
      </c>
      <c r="AH14545" t="s">
        <v>5273</v>
      </c>
      <c r="AI14545" t="s">
        <v>5277</v>
      </c>
      <c r="AJ14545">
        <v>6022.6689453125</v>
      </c>
      <c r="AK14545">
        <v>4727.67822265625</v>
      </c>
      <c r="AL14545">
        <v>4559.01611328125</v>
      </c>
      <c r="AM14545">
        <v>321.82101440429688</v>
      </c>
      <c r="AN14545">
        <v>1294.99072265625</v>
      </c>
      <c r="AO14545">
        <v>-3585.845947265625</v>
      </c>
      <c r="AP14545">
        <v>637.89398193359375</v>
      </c>
      <c r="AQ14545">
        <v>637.2869873046875</v>
      </c>
      <c r="AR14545">
        <v>4556.3369140625</v>
      </c>
      <c r="AS14545">
        <v>2393.572998046875</v>
      </c>
    </row>
    <row r="14546" spans="1:45">
      <c r="A14546" t="s">
        <v>1862</v>
      </c>
      <c r="B14546">
        <v>2019</v>
      </c>
      <c r="C14546">
        <v>1576.547</v>
      </c>
      <c r="D14546">
        <v>-23154.491999999998</v>
      </c>
      <c r="E14546">
        <v>0</v>
      </c>
      <c r="F14546">
        <v>-28385.044000000002</v>
      </c>
      <c r="G14546">
        <v>-4504.2259999999997</v>
      </c>
      <c r="H14546">
        <v>6260.71</v>
      </c>
      <c r="I14546">
        <v>175.18899999999999</v>
      </c>
      <c r="J14546">
        <v>78.421999999999997</v>
      </c>
      <c r="K14546">
        <v>6014.9480000000003</v>
      </c>
      <c r="L14546">
        <v>3167.03</v>
      </c>
      <c r="M14546">
        <v>433.97</v>
      </c>
      <c r="N14546">
        <v>245.762</v>
      </c>
      <c r="Q14546">
        <v>11836.424999999999</v>
      </c>
      <c r="R14546">
        <v>-725.69500000000005</v>
      </c>
      <c r="S14546">
        <v>-5725.4449999999997</v>
      </c>
      <c r="T14546">
        <v>2928.31</v>
      </c>
      <c r="U14546">
        <v>12</v>
      </c>
      <c r="X14546">
        <v>1221.2190000000001</v>
      </c>
      <c r="Y14546">
        <v>-2.8189402280000002</v>
      </c>
      <c r="Z14546">
        <v>2.0763195000000002E-2</v>
      </c>
      <c r="AA14546">
        <v>-7.2069320000000006E-2</v>
      </c>
      <c r="AB14546">
        <v>-3707.5410000000002</v>
      </c>
      <c r="AC14546">
        <v>1161.625</v>
      </c>
      <c r="AG14546" t="s">
        <v>4774</v>
      </c>
      <c r="AH14546" t="s">
        <v>5273</v>
      </c>
      <c r="AI14546" t="s">
        <v>5277</v>
      </c>
      <c r="AJ14546">
        <v>4959.0048828125</v>
      </c>
      <c r="AK14546">
        <v>3947.698974609375</v>
      </c>
      <c r="AL14546">
        <v>4525.80322265625</v>
      </c>
      <c r="AM14546">
        <v>139.50799560546875</v>
      </c>
      <c r="AN14546">
        <v>1011.305908203125</v>
      </c>
      <c r="AO14546">
        <v>-3654.0048828125</v>
      </c>
      <c r="AP14546">
        <v>780.52899169921875</v>
      </c>
      <c r="AQ14546">
        <v>1646.8790283203125</v>
      </c>
      <c r="AR14546">
        <v>4488.06982421875</v>
      </c>
      <c r="AS14546">
        <v>315.29501342773438</v>
      </c>
    </row>
    <row r="14547" spans="1:45">
      <c r="A14547" t="s">
        <v>1863</v>
      </c>
      <c r="B14547">
        <v>2012</v>
      </c>
      <c r="C14547">
        <v>0</v>
      </c>
      <c r="D14547">
        <v>0</v>
      </c>
      <c r="E14547">
        <v>968.95299999999997</v>
      </c>
      <c r="F14547">
        <v>1530.434</v>
      </c>
      <c r="G14547">
        <v>1817.046</v>
      </c>
      <c r="H14547">
        <v>41755.794000000002</v>
      </c>
      <c r="I14547">
        <v>0</v>
      </c>
      <c r="J14547">
        <v>0</v>
      </c>
      <c r="K14547">
        <v>3046.1480000000001</v>
      </c>
      <c r="L14547">
        <v>67.56</v>
      </c>
      <c r="M14547">
        <v>0</v>
      </c>
      <c r="N14547">
        <v>38709.646000000001</v>
      </c>
      <c r="O14547">
        <v>3.6566416269999999</v>
      </c>
      <c r="P14547">
        <v>4.37</v>
      </c>
      <c r="Q14547">
        <v>15453.234</v>
      </c>
      <c r="R14547">
        <v>2781.1469999999999</v>
      </c>
      <c r="S14547">
        <v>-3077.4259999999999</v>
      </c>
      <c r="T14547">
        <v>281.76</v>
      </c>
      <c r="U14547">
        <v>12</v>
      </c>
      <c r="X14547">
        <v>4894.4719999999998</v>
      </c>
      <c r="Y14547">
        <v>9.9099770000000004E-2</v>
      </c>
      <c r="Z14547">
        <v>2.5049543679999999</v>
      </c>
      <c r="AA14547">
        <v>0.180086843</v>
      </c>
      <c r="AB14547">
        <v>25710.714</v>
      </c>
      <c r="AC14547">
        <v>18.373999999999999</v>
      </c>
      <c r="AD14547">
        <v>43.7</v>
      </c>
      <c r="AE14547">
        <v>1.7445427579999999</v>
      </c>
      <c r="AF14547">
        <v>67530.632580000005</v>
      </c>
      <c r="AG14547" t="s">
        <v>4774</v>
      </c>
      <c r="AH14547" t="s">
        <v>5260</v>
      </c>
      <c r="AI14547" t="s">
        <v>5277</v>
      </c>
      <c r="AJ14547">
        <v>23850.609375</v>
      </c>
      <c r="AL14547">
        <v>21351.22265625</v>
      </c>
      <c r="AN14547">
        <v>2499.386962890625</v>
      </c>
      <c r="AO14547">
        <v>2499.386962890625</v>
      </c>
      <c r="AP14547">
        <v>28756.861328125</v>
      </c>
      <c r="AQ14547">
        <v>3359.3759765625</v>
      </c>
      <c r="AR14547">
        <v>3046.14794921875</v>
      </c>
      <c r="AS14547">
        <v>0</v>
      </c>
    </row>
    <row r="14548" spans="1:45">
      <c r="A14548" t="s">
        <v>1863</v>
      </c>
      <c r="B14548">
        <v>2013</v>
      </c>
      <c r="C14548">
        <v>-208.03899999999999</v>
      </c>
      <c r="D14548">
        <v>0</v>
      </c>
      <c r="E14548">
        <v>15.224</v>
      </c>
      <c r="F14548">
        <v>-194.21199999999999</v>
      </c>
      <c r="G14548">
        <v>461.005</v>
      </c>
      <c r="H14548">
        <v>38695.413999999997</v>
      </c>
      <c r="I14548">
        <v>21</v>
      </c>
      <c r="J14548">
        <v>0</v>
      </c>
      <c r="K14548">
        <v>1846.173</v>
      </c>
      <c r="L14548">
        <v>71.289000000000001</v>
      </c>
      <c r="M14548">
        <v>0</v>
      </c>
      <c r="N14548">
        <v>36849.241000000002</v>
      </c>
      <c r="O14548">
        <v>1.832338697</v>
      </c>
      <c r="P14548">
        <v>2.11</v>
      </c>
      <c r="Q14548">
        <v>15477.7</v>
      </c>
      <c r="R14548">
        <v>-167.07599999999999</v>
      </c>
      <c r="S14548">
        <v>92.97</v>
      </c>
      <c r="T14548">
        <v>274.47899999999998</v>
      </c>
      <c r="U14548">
        <v>12</v>
      </c>
      <c r="X14548">
        <v>368.03500000000003</v>
      </c>
      <c r="Y14548">
        <v>-1.2545999E-2</v>
      </c>
      <c r="Z14548">
        <v>2.3807956610000001</v>
      </c>
      <c r="AA14548">
        <v>-1.0793027E-2</v>
      </c>
      <c r="AB14548">
        <v>23340.007000000001</v>
      </c>
      <c r="AC14548">
        <v>39.158999999999999</v>
      </c>
      <c r="AD14548">
        <v>-211</v>
      </c>
      <c r="AE14548">
        <v>0.88625833600000004</v>
      </c>
      <c r="AF14548">
        <v>32657.947</v>
      </c>
      <c r="AG14548" t="s">
        <v>4774</v>
      </c>
      <c r="AH14548" t="s">
        <v>5260</v>
      </c>
      <c r="AI14548" t="s">
        <v>5277</v>
      </c>
      <c r="AJ14548">
        <v>18665.25</v>
      </c>
      <c r="AL14548">
        <v>19106.8046875</v>
      </c>
      <c r="AN14548">
        <v>-441.55499267578125</v>
      </c>
      <c r="AO14548">
        <v>-441.55499267578125</v>
      </c>
      <c r="AP14548">
        <v>25186.1796875</v>
      </c>
      <c r="AQ14548">
        <v>3124.055908203125</v>
      </c>
      <c r="AR14548">
        <v>1846.1729736328125</v>
      </c>
      <c r="AS14548">
        <v>0</v>
      </c>
    </row>
    <row r="14549" spans="1:45">
      <c r="A14549" t="s">
        <v>1863</v>
      </c>
      <c r="B14549">
        <v>2014</v>
      </c>
      <c r="C14549">
        <v>-2145</v>
      </c>
      <c r="D14549">
        <v>0</v>
      </c>
      <c r="E14549">
        <v>-517</v>
      </c>
      <c r="F14549">
        <v>-970</v>
      </c>
      <c r="G14549">
        <v>-15189</v>
      </c>
      <c r="H14549">
        <v>37846</v>
      </c>
      <c r="I14549">
        <v>2513</v>
      </c>
      <c r="J14549">
        <v>0</v>
      </c>
      <c r="K14549">
        <v>2143</v>
      </c>
      <c r="L14549">
        <v>219</v>
      </c>
      <c r="M14549">
        <v>0</v>
      </c>
      <c r="N14549">
        <v>35703</v>
      </c>
      <c r="O14549">
        <v>3.1214390170000001</v>
      </c>
      <c r="P14549">
        <v>3.52</v>
      </c>
      <c r="Q14549">
        <v>15443.941999999999</v>
      </c>
      <c r="R14549">
        <v>-3143</v>
      </c>
      <c r="S14549">
        <v>-12375</v>
      </c>
      <c r="T14549">
        <v>259</v>
      </c>
      <c r="U14549">
        <v>12</v>
      </c>
      <c r="X14549">
        <v>-2814</v>
      </c>
      <c r="Y14549">
        <v>-6.2720197000000005E-2</v>
      </c>
      <c r="Z14549">
        <v>2.2707932990000002</v>
      </c>
      <c r="AA14549">
        <v>-0.20322636899999999</v>
      </c>
      <c r="AB14549">
        <v>24673</v>
      </c>
      <c r="AC14549">
        <v>30</v>
      </c>
      <c r="AD14549">
        <v>-58.666666669999998</v>
      </c>
      <c r="AE14549">
        <v>1.550119072</v>
      </c>
      <c r="AF14549">
        <v>54362.675840000004</v>
      </c>
      <c r="AG14549" t="s">
        <v>4774</v>
      </c>
      <c r="AH14549" t="s">
        <v>5260</v>
      </c>
      <c r="AI14549" t="s">
        <v>5277</v>
      </c>
      <c r="AJ14549">
        <v>11439</v>
      </c>
      <c r="AL14549">
        <v>14841</v>
      </c>
      <c r="AN14549">
        <v>-3402</v>
      </c>
      <c r="AO14549">
        <v>-3402</v>
      </c>
      <c r="AP14549">
        <v>26816</v>
      </c>
      <c r="AQ14549">
        <v>3024</v>
      </c>
      <c r="AR14549">
        <v>2143</v>
      </c>
      <c r="AS14549">
        <v>0</v>
      </c>
    </row>
    <row r="14550" spans="1:45">
      <c r="A14550" t="s">
        <v>1863</v>
      </c>
      <c r="B14550">
        <v>2015</v>
      </c>
      <c r="C14550">
        <v>-434</v>
      </c>
      <c r="D14550">
        <v>0</v>
      </c>
      <c r="E14550">
        <v>822</v>
      </c>
      <c r="F14550">
        <v>-4030</v>
      </c>
      <c r="G14550">
        <v>-672</v>
      </c>
      <c r="H14550">
        <v>30770</v>
      </c>
      <c r="I14550">
        <v>1837</v>
      </c>
      <c r="J14550">
        <v>0</v>
      </c>
      <c r="K14550">
        <v>1627</v>
      </c>
      <c r="L14550">
        <v>119</v>
      </c>
      <c r="M14550">
        <v>0</v>
      </c>
      <c r="N14550">
        <v>29143</v>
      </c>
      <c r="O14550">
        <v>2.511390569</v>
      </c>
      <c r="P14550">
        <v>2.78</v>
      </c>
      <c r="Q14550">
        <v>15381.441000000001</v>
      </c>
      <c r="R14550">
        <v>-3261</v>
      </c>
      <c r="S14550">
        <v>-1062</v>
      </c>
      <c r="T14550">
        <v>327</v>
      </c>
      <c r="U14550">
        <v>12</v>
      </c>
      <c r="X14550">
        <v>390</v>
      </c>
      <c r="Y14550">
        <v>-0.261535289</v>
      </c>
      <c r="Z14550">
        <v>1.85736824</v>
      </c>
      <c r="AA14550">
        <v>-0.21162942400000001</v>
      </c>
      <c r="AB14550">
        <v>19767</v>
      </c>
      <c r="AC14550">
        <v>40</v>
      </c>
      <c r="AD14550">
        <v>-10.69230769</v>
      </c>
      <c r="AE14550">
        <v>1.4967414320000001</v>
      </c>
      <c r="AF14550">
        <v>42760.405980000003</v>
      </c>
      <c r="AG14550" t="s">
        <v>4774</v>
      </c>
      <c r="AH14550" t="s">
        <v>5260</v>
      </c>
      <c r="AI14550" t="s">
        <v>5277</v>
      </c>
      <c r="AJ14550">
        <v>9371</v>
      </c>
      <c r="AL14550">
        <v>12959</v>
      </c>
      <c r="AN14550">
        <v>-3588</v>
      </c>
      <c r="AO14550">
        <v>-3588</v>
      </c>
      <c r="AP14550">
        <v>21394</v>
      </c>
      <c r="AQ14550">
        <v>2736</v>
      </c>
      <c r="AR14550">
        <v>1627</v>
      </c>
      <c r="AS14550">
        <v>0</v>
      </c>
    </row>
    <row r="14551" spans="1:45">
      <c r="A14551" t="s">
        <v>1863</v>
      </c>
      <c r="B14551">
        <v>2016</v>
      </c>
      <c r="C14551">
        <v>-485</v>
      </c>
      <c r="D14551">
        <v>0</v>
      </c>
      <c r="E14551">
        <v>-6</v>
      </c>
      <c r="F14551">
        <v>-3675</v>
      </c>
      <c r="G14551">
        <v>3033</v>
      </c>
      <c r="H14551">
        <v>26346</v>
      </c>
      <c r="I14551">
        <v>787</v>
      </c>
      <c r="J14551">
        <v>0</v>
      </c>
      <c r="K14551">
        <v>1300</v>
      </c>
      <c r="L14551">
        <v>148</v>
      </c>
      <c r="M14551">
        <v>0</v>
      </c>
      <c r="N14551">
        <v>25046</v>
      </c>
      <c r="O14551">
        <v>1.5687931479999999</v>
      </c>
      <c r="P14551">
        <v>1.7</v>
      </c>
      <c r="Q14551">
        <v>15261.945</v>
      </c>
      <c r="R14551">
        <v>-3860</v>
      </c>
      <c r="S14551">
        <v>2251</v>
      </c>
      <c r="T14551">
        <v>316</v>
      </c>
      <c r="U14551">
        <v>12</v>
      </c>
      <c r="X14551">
        <v>782</v>
      </c>
      <c r="Y14551">
        <v>-0.24001009500000001</v>
      </c>
      <c r="Z14551">
        <v>1.607134608</v>
      </c>
      <c r="AA14551">
        <v>-0.25209223600000003</v>
      </c>
      <c r="AB14551">
        <v>16874</v>
      </c>
      <c r="AC14551">
        <v>13</v>
      </c>
      <c r="AD14551">
        <v>-7.0833333329999997</v>
      </c>
      <c r="AE14551">
        <v>1.0577832069999999</v>
      </c>
      <c r="AF14551">
        <v>25945.306499999999</v>
      </c>
      <c r="AG14551" t="s">
        <v>4774</v>
      </c>
      <c r="AH14551" t="s">
        <v>5260</v>
      </c>
      <c r="AI14551" t="s">
        <v>5277</v>
      </c>
      <c r="AJ14551">
        <v>5505</v>
      </c>
      <c r="AL14551">
        <v>9681</v>
      </c>
      <c r="AN14551">
        <v>-4176</v>
      </c>
      <c r="AO14551">
        <v>-4176</v>
      </c>
      <c r="AP14551">
        <v>18174</v>
      </c>
      <c r="AQ14551">
        <v>2466</v>
      </c>
      <c r="AR14551">
        <v>1300</v>
      </c>
      <c r="AS14551">
        <v>0</v>
      </c>
    </row>
    <row r="14552" spans="1:45">
      <c r="A14552" t="s">
        <v>1863</v>
      </c>
      <c r="B14552">
        <v>2017</v>
      </c>
      <c r="C14552">
        <v>-346</v>
      </c>
      <c r="D14552">
        <v>0</v>
      </c>
      <c r="E14552">
        <v>17</v>
      </c>
      <c r="F14552">
        <v>-513</v>
      </c>
      <c r="G14552">
        <v>690</v>
      </c>
      <c r="H14552">
        <v>25520</v>
      </c>
      <c r="I14552">
        <v>520</v>
      </c>
      <c r="J14552">
        <v>0</v>
      </c>
      <c r="K14552">
        <v>1166</v>
      </c>
      <c r="L14552">
        <v>118</v>
      </c>
      <c r="M14552">
        <v>0</v>
      </c>
      <c r="N14552">
        <v>24354</v>
      </c>
      <c r="O14552">
        <v>1.42884239</v>
      </c>
      <c r="P14552">
        <v>1.52</v>
      </c>
      <c r="Q14552">
        <v>15189.207</v>
      </c>
      <c r="R14552">
        <v>-620</v>
      </c>
      <c r="S14552">
        <v>34</v>
      </c>
      <c r="T14552">
        <v>253</v>
      </c>
      <c r="U14552">
        <v>12</v>
      </c>
      <c r="X14552">
        <v>656</v>
      </c>
      <c r="Y14552">
        <v>-3.3703049999999998E-2</v>
      </c>
      <c r="Z14552">
        <v>1.5715106130000001</v>
      </c>
      <c r="AA14552">
        <v>-4.0732731000000001E-2</v>
      </c>
      <c r="AB14552">
        <v>16299</v>
      </c>
      <c r="AC14552">
        <v>0</v>
      </c>
      <c r="AD14552">
        <v>-50.666666669999998</v>
      </c>
      <c r="AE14552">
        <v>0.96722222999999996</v>
      </c>
      <c r="AF14552">
        <v>23087.594639999999</v>
      </c>
      <c r="AG14552" t="s">
        <v>4774</v>
      </c>
      <c r="AH14552" t="s">
        <v>5260</v>
      </c>
      <c r="AI14552" t="s">
        <v>5277</v>
      </c>
      <c r="AJ14552">
        <v>6763</v>
      </c>
      <c r="AL14552">
        <v>7636</v>
      </c>
      <c r="AN14552">
        <v>-873</v>
      </c>
      <c r="AO14552">
        <v>-873</v>
      </c>
      <c r="AP14552">
        <v>17465</v>
      </c>
      <c r="AQ14552">
        <v>2212</v>
      </c>
      <c r="AR14552">
        <v>1166</v>
      </c>
      <c r="AS14552">
        <v>0</v>
      </c>
    </row>
    <row r="14553" spans="1:45">
      <c r="A14553" t="s">
        <v>1863</v>
      </c>
      <c r="B14553">
        <v>2018</v>
      </c>
      <c r="C14553">
        <v>-1504</v>
      </c>
      <c r="D14553">
        <v>46</v>
      </c>
      <c r="E14553">
        <v>197</v>
      </c>
      <c r="F14553">
        <v>647</v>
      </c>
      <c r="G14553">
        <v>-34</v>
      </c>
      <c r="H14553">
        <v>28932</v>
      </c>
      <c r="I14553">
        <v>1216</v>
      </c>
      <c r="J14553">
        <v>0</v>
      </c>
      <c r="K14553">
        <v>2872</v>
      </c>
      <c r="L14553">
        <v>198</v>
      </c>
      <c r="M14553">
        <v>0</v>
      </c>
      <c r="N14553">
        <v>26060</v>
      </c>
      <c r="O14553">
        <v>1.5334678580000001</v>
      </c>
      <c r="P14553">
        <v>1.61</v>
      </c>
      <c r="Q14553">
        <v>15144.562</v>
      </c>
      <c r="R14553">
        <v>-2097</v>
      </c>
      <c r="S14553">
        <v>2982</v>
      </c>
      <c r="T14553">
        <v>191</v>
      </c>
      <c r="U14553">
        <v>12</v>
      </c>
      <c r="X14553">
        <v>-3016</v>
      </c>
      <c r="Y14553">
        <v>4.2668596000000003E-2</v>
      </c>
      <c r="Z14553">
        <v>1.686545969</v>
      </c>
      <c r="AA14553">
        <v>-0.138293734</v>
      </c>
      <c r="AB14553">
        <v>15349</v>
      </c>
      <c r="AC14553">
        <v>0</v>
      </c>
      <c r="AD14553">
        <v>40.25</v>
      </c>
      <c r="AE14553">
        <v>0.95461376600000003</v>
      </c>
      <c r="AF14553">
        <v>24382.74482</v>
      </c>
      <c r="AG14553" t="s">
        <v>4774</v>
      </c>
      <c r="AH14553" t="s">
        <v>5260</v>
      </c>
      <c r="AI14553" t="s">
        <v>5277</v>
      </c>
      <c r="AJ14553">
        <v>6261</v>
      </c>
      <c r="AL14553">
        <v>8549</v>
      </c>
      <c r="AN14553">
        <v>-2288</v>
      </c>
      <c r="AO14553">
        <v>-2288</v>
      </c>
      <c r="AP14553">
        <v>17122</v>
      </c>
      <c r="AQ14553">
        <v>1970</v>
      </c>
      <c r="AR14553">
        <v>1773</v>
      </c>
      <c r="AS14553">
        <v>0</v>
      </c>
    </row>
    <row r="14554" spans="1:45">
      <c r="A14554" t="s">
        <v>1863</v>
      </c>
      <c r="B14554">
        <v>2019</v>
      </c>
      <c r="C14554">
        <v>1564</v>
      </c>
      <c r="D14554">
        <v>89</v>
      </c>
      <c r="E14554">
        <v>-977</v>
      </c>
      <c r="F14554">
        <v>-3388</v>
      </c>
      <c r="G14554">
        <v>-1192</v>
      </c>
      <c r="H14554">
        <v>23736</v>
      </c>
      <c r="I14554">
        <v>501</v>
      </c>
      <c r="J14554">
        <v>0</v>
      </c>
      <c r="K14554">
        <v>1557</v>
      </c>
      <c r="L14554">
        <v>166</v>
      </c>
      <c r="M14554">
        <v>0</v>
      </c>
      <c r="N14554">
        <v>22179</v>
      </c>
      <c r="O14554">
        <v>1.763594849</v>
      </c>
      <c r="P14554">
        <v>1.81</v>
      </c>
      <c r="Q14554">
        <v>15129.724</v>
      </c>
      <c r="R14554">
        <v>-2740</v>
      </c>
      <c r="S14554">
        <v>-2995</v>
      </c>
      <c r="T14554">
        <v>224</v>
      </c>
      <c r="U14554">
        <v>12</v>
      </c>
      <c r="X14554">
        <v>1803</v>
      </c>
      <c r="Y14554">
        <v>-0.22377522499999999</v>
      </c>
      <c r="Z14554">
        <v>1.4350559199999999</v>
      </c>
      <c r="AA14554">
        <v>-0.18097524100000001</v>
      </c>
      <c r="AB14554">
        <v>11615</v>
      </c>
      <c r="AC14554">
        <v>0</v>
      </c>
      <c r="AD14554">
        <v>-8.2272727270000008</v>
      </c>
      <c r="AE14554">
        <v>1.261274891</v>
      </c>
      <c r="AF14554">
        <v>27384.800439999999</v>
      </c>
      <c r="AG14554" t="s">
        <v>4774</v>
      </c>
      <c r="AH14554" t="s">
        <v>5260</v>
      </c>
      <c r="AI14554" t="s">
        <v>5277</v>
      </c>
      <c r="AJ14554">
        <v>4917</v>
      </c>
      <c r="AL14554">
        <v>7881</v>
      </c>
      <c r="AN14554">
        <v>-2964</v>
      </c>
      <c r="AO14554">
        <v>-2964</v>
      </c>
      <c r="AP14554">
        <v>13039</v>
      </c>
      <c r="AQ14554">
        <v>1746</v>
      </c>
      <c r="AR14554">
        <v>1424</v>
      </c>
      <c r="AS14554">
        <v>0</v>
      </c>
    </row>
    <row r="14555" spans="1:45">
      <c r="A14555" t="s">
        <v>1863</v>
      </c>
      <c r="B14555">
        <v>2020</v>
      </c>
      <c r="C14555">
        <v>2211</v>
      </c>
      <c r="D14555">
        <v>117</v>
      </c>
      <c r="E14555">
        <v>-175</v>
      </c>
      <c r="F14555">
        <v>-4684</v>
      </c>
      <c r="G14555">
        <v>-240</v>
      </c>
      <c r="H14555">
        <v>18816</v>
      </c>
      <c r="I14555">
        <v>974</v>
      </c>
      <c r="J14555">
        <v>0</v>
      </c>
      <c r="K14555">
        <v>2052</v>
      </c>
      <c r="L14555">
        <v>29</v>
      </c>
      <c r="M14555">
        <v>492</v>
      </c>
      <c r="N14555">
        <v>16764</v>
      </c>
      <c r="O14555">
        <v>1.8885035400000001</v>
      </c>
      <c r="P14555">
        <v>1.9</v>
      </c>
      <c r="Q14555">
        <v>15032.853999999999</v>
      </c>
      <c r="R14555">
        <v>-2201</v>
      </c>
      <c r="S14555">
        <v>580</v>
      </c>
      <c r="T14555">
        <v>202</v>
      </c>
      <c r="U14555">
        <v>12</v>
      </c>
      <c r="X14555">
        <v>-820</v>
      </c>
      <c r="Y14555">
        <v>-0.30993491699999998</v>
      </c>
      <c r="Z14555">
        <v>1.115157508</v>
      </c>
      <c r="AA14555">
        <v>-0.14563765000000001</v>
      </c>
      <c r="AB14555">
        <v>8533</v>
      </c>
      <c r="AC14555">
        <v>0</v>
      </c>
      <c r="AD14555">
        <v>-6.1290322579999996</v>
      </c>
      <c r="AE14555">
        <v>1.7037951920000001</v>
      </c>
      <c r="AF14555">
        <v>28562.422600000002</v>
      </c>
      <c r="AG14555" t="s">
        <v>4774</v>
      </c>
      <c r="AH14555" t="s">
        <v>5260</v>
      </c>
      <c r="AI14555" t="s">
        <v>5277</v>
      </c>
      <c r="AJ14555">
        <v>4476</v>
      </c>
      <c r="AL14555">
        <v>6879</v>
      </c>
      <c r="AN14555">
        <v>-2403</v>
      </c>
      <c r="AO14555">
        <v>-2403</v>
      </c>
      <c r="AP14555">
        <v>10542</v>
      </c>
      <c r="AQ14555">
        <v>1506</v>
      </c>
      <c r="AR14555">
        <v>2009</v>
      </c>
      <c r="AS14555">
        <v>43</v>
      </c>
    </row>
    <row r="14556" spans="1:45">
      <c r="A14556" t="s">
        <v>1864</v>
      </c>
      <c r="B14556">
        <v>2011</v>
      </c>
      <c r="C14556">
        <v>-5973</v>
      </c>
      <c r="D14556">
        <v>0</v>
      </c>
      <c r="E14556">
        <v>43697</v>
      </c>
      <c r="F14556">
        <v>-279427</v>
      </c>
      <c r="G14556">
        <v>290447</v>
      </c>
      <c r="H14556">
        <v>1774476</v>
      </c>
      <c r="I14556">
        <v>108747</v>
      </c>
      <c r="J14556">
        <v>0</v>
      </c>
      <c r="K14556">
        <v>1075009</v>
      </c>
      <c r="L14556">
        <v>40918</v>
      </c>
      <c r="M14556">
        <v>0</v>
      </c>
      <c r="N14556">
        <v>699467</v>
      </c>
      <c r="O14556">
        <v>412.6</v>
      </c>
      <c r="P14556">
        <v>20.63</v>
      </c>
      <c r="R14556">
        <v>-201331</v>
      </c>
      <c r="S14556">
        <v>143014</v>
      </c>
      <c r="T14556">
        <v>32055</v>
      </c>
      <c r="U14556">
        <v>12</v>
      </c>
      <c r="X14556">
        <v>147433</v>
      </c>
      <c r="Y14556">
        <v>-8.6666078459999998</v>
      </c>
      <c r="AA14556">
        <v>-6.2444102539999999</v>
      </c>
      <c r="AB14556">
        <v>328165</v>
      </c>
      <c r="AC14556">
        <v>58328</v>
      </c>
      <c r="AD14556">
        <v>-20.029126210000001</v>
      </c>
      <c r="AG14556" t="s">
        <v>4774</v>
      </c>
      <c r="AH14556" t="s">
        <v>5258</v>
      </c>
      <c r="AI14556" t="s">
        <v>5277</v>
      </c>
      <c r="AJ14556">
        <v>1610430</v>
      </c>
      <c r="AK14556">
        <v>258879</v>
      </c>
      <c r="AL14556">
        <v>1589474</v>
      </c>
      <c r="AM14556">
        <v>-4537</v>
      </c>
      <c r="AN14556">
        <v>1351551</v>
      </c>
      <c r="AO14556">
        <v>-233386</v>
      </c>
      <c r="AP14556">
        <v>1323327</v>
      </c>
      <c r="AQ14556">
        <v>51800</v>
      </c>
      <c r="AR14556">
        <v>995162</v>
      </c>
      <c r="AS14556">
        <v>0</v>
      </c>
    </row>
    <row r="14557" spans="1:45">
      <c r="A14557" t="s">
        <v>1864</v>
      </c>
      <c r="B14557">
        <v>2012</v>
      </c>
      <c r="C14557">
        <v>-6166</v>
      </c>
      <c r="D14557">
        <v>0</v>
      </c>
      <c r="E14557">
        <v>145973</v>
      </c>
      <c r="F14557">
        <v>-54773</v>
      </c>
      <c r="G14557">
        <v>266834</v>
      </c>
      <c r="H14557">
        <v>2031474</v>
      </c>
      <c r="I14557">
        <v>96713</v>
      </c>
      <c r="J14557">
        <v>0</v>
      </c>
      <c r="K14557">
        <v>1289373</v>
      </c>
      <c r="L14557">
        <v>59865</v>
      </c>
      <c r="M14557">
        <v>0</v>
      </c>
      <c r="N14557">
        <v>742101</v>
      </c>
      <c r="O14557">
        <v>97.2</v>
      </c>
      <c r="P14557">
        <v>4.8600000000000003</v>
      </c>
      <c r="Q14557">
        <v>655716.09600000002</v>
      </c>
      <c r="R14557">
        <v>154502</v>
      </c>
      <c r="S14557">
        <v>71855</v>
      </c>
      <c r="T14557">
        <v>55801</v>
      </c>
      <c r="U14557">
        <v>12</v>
      </c>
      <c r="X14557">
        <v>194979</v>
      </c>
      <c r="Y14557">
        <v>-1.6849989030000001</v>
      </c>
      <c r="Z14557">
        <v>22.69396785</v>
      </c>
      <c r="AA14557">
        <v>4.7529932739999996</v>
      </c>
      <c r="AB14557">
        <v>319345</v>
      </c>
      <c r="AC14557">
        <v>96436</v>
      </c>
      <c r="AD14557">
        <v>-48.6</v>
      </c>
      <c r="AE14557">
        <v>4.2830764830000003</v>
      </c>
      <c r="AF14557">
        <v>3186780.227</v>
      </c>
      <c r="AG14557" t="s">
        <v>4774</v>
      </c>
      <c r="AH14557" t="s">
        <v>5258</v>
      </c>
      <c r="AI14557" t="s">
        <v>5277</v>
      </c>
      <c r="AJ14557">
        <v>2334472</v>
      </c>
      <c r="AK14557">
        <v>718940</v>
      </c>
      <c r="AL14557">
        <v>1516831</v>
      </c>
      <c r="AM14557">
        <v>0</v>
      </c>
      <c r="AN14557">
        <v>1615532</v>
      </c>
      <c r="AO14557">
        <v>98701</v>
      </c>
      <c r="AP14557">
        <v>1487786</v>
      </c>
      <c r="AQ14557">
        <v>121072</v>
      </c>
      <c r="AR14557">
        <v>1168441</v>
      </c>
      <c r="AS14557">
        <v>0</v>
      </c>
    </row>
    <row r="14558" spans="1:45">
      <c r="A14558" t="s">
        <v>1864</v>
      </c>
      <c r="B14558">
        <v>2013</v>
      </c>
      <c r="C14558">
        <v>0</v>
      </c>
      <c r="D14558">
        <v>-94619</v>
      </c>
      <c r="E14558">
        <v>70037</v>
      </c>
      <c r="F14558">
        <v>-95393</v>
      </c>
      <c r="G14558">
        <v>218432</v>
      </c>
      <c r="H14558">
        <v>2042010</v>
      </c>
      <c r="I14558">
        <v>83673</v>
      </c>
      <c r="J14558">
        <v>0</v>
      </c>
      <c r="K14558">
        <v>1330328</v>
      </c>
      <c r="L14558">
        <v>27573</v>
      </c>
      <c r="M14558">
        <v>0</v>
      </c>
      <c r="N14558">
        <v>711682</v>
      </c>
      <c r="O14558">
        <v>235.3</v>
      </c>
      <c r="P14558">
        <v>11.765000000000001</v>
      </c>
      <c r="Q14558">
        <v>668119.82299999997</v>
      </c>
      <c r="R14558">
        <v>165203</v>
      </c>
      <c r="S14558">
        <v>124076</v>
      </c>
      <c r="T14558">
        <v>89449</v>
      </c>
      <c r="U14558">
        <v>12</v>
      </c>
      <c r="X14558">
        <v>94356</v>
      </c>
      <c r="Y14558">
        <v>-2.8815508909999998</v>
      </c>
      <c r="Z14558">
        <v>21.36296441</v>
      </c>
      <c r="AA14558">
        <v>4.9903122010000001</v>
      </c>
      <c r="AB14558">
        <v>374720</v>
      </c>
      <c r="AC14558">
        <v>65025</v>
      </c>
      <c r="AD14558">
        <v>-84.035714290000001</v>
      </c>
      <c r="AE14558">
        <v>11.01438899</v>
      </c>
      <c r="AF14558">
        <v>7860429.7180000003</v>
      </c>
      <c r="AG14558" t="s">
        <v>4774</v>
      </c>
      <c r="AH14558" t="s">
        <v>5258</v>
      </c>
      <c r="AI14558" t="s">
        <v>5277</v>
      </c>
      <c r="AJ14558">
        <v>2573655</v>
      </c>
      <c r="AK14558">
        <v>1072122</v>
      </c>
      <c r="AL14558">
        <v>1425790</v>
      </c>
      <c r="AM14558">
        <v>-11</v>
      </c>
      <c r="AN14558">
        <v>1501533</v>
      </c>
      <c r="AO14558">
        <v>75754</v>
      </c>
      <c r="AP14558">
        <v>1562498</v>
      </c>
      <c r="AQ14558">
        <v>134423</v>
      </c>
      <c r="AR14558">
        <v>1187778</v>
      </c>
      <c r="AS14558">
        <v>0</v>
      </c>
    </row>
    <row r="14559" spans="1:45">
      <c r="A14559" t="s">
        <v>1864</v>
      </c>
      <c r="B14559">
        <v>2014</v>
      </c>
      <c r="C14559">
        <v>0</v>
      </c>
      <c r="D14559">
        <v>-33353</v>
      </c>
      <c r="E14559">
        <v>15724</v>
      </c>
      <c r="F14559">
        <v>-73090</v>
      </c>
      <c r="G14559">
        <v>288824</v>
      </c>
      <c r="H14559">
        <v>2227597</v>
      </c>
      <c r="I14559">
        <v>105154</v>
      </c>
      <c r="J14559">
        <v>0</v>
      </c>
      <c r="K14559">
        <v>1462653</v>
      </c>
      <c r="L14559">
        <v>21855</v>
      </c>
      <c r="M14559">
        <v>0</v>
      </c>
      <c r="N14559">
        <v>764944</v>
      </c>
      <c r="O14559">
        <v>165.2</v>
      </c>
      <c r="P14559">
        <v>8.26</v>
      </c>
      <c r="Q14559">
        <v>671357.14</v>
      </c>
      <c r="R14559">
        <v>130079</v>
      </c>
      <c r="S14559">
        <v>61665</v>
      </c>
      <c r="T14559">
        <v>144921</v>
      </c>
      <c r="U14559">
        <v>12</v>
      </c>
      <c r="X14559">
        <v>227159</v>
      </c>
      <c r="Y14559">
        <v>-2.1639574260000001</v>
      </c>
      <c r="Z14559">
        <v>22.72489423</v>
      </c>
      <c r="AA14559">
        <v>3.8512165559999998</v>
      </c>
      <c r="AB14559">
        <v>75733</v>
      </c>
      <c r="AC14559">
        <v>88792</v>
      </c>
      <c r="AD14559">
        <v>-75.090909089999997</v>
      </c>
      <c r="AE14559">
        <v>7.2695607860000004</v>
      </c>
      <c r="AF14559">
        <v>5545409.9759999998</v>
      </c>
      <c r="AG14559" t="s">
        <v>4774</v>
      </c>
      <c r="AH14559" t="s">
        <v>5258</v>
      </c>
      <c r="AI14559" t="s">
        <v>5277</v>
      </c>
      <c r="AJ14559">
        <v>3191688</v>
      </c>
      <c r="AK14559">
        <v>1642502</v>
      </c>
      <c r="AL14559">
        <v>1562759</v>
      </c>
      <c r="AM14559">
        <v>1269</v>
      </c>
      <c r="AN14559">
        <v>1549186</v>
      </c>
      <c r="AO14559">
        <v>-14842</v>
      </c>
      <c r="AP14559">
        <v>1401329</v>
      </c>
      <c r="AQ14559">
        <v>182475</v>
      </c>
      <c r="AR14559">
        <v>1325596</v>
      </c>
      <c r="AS14559">
        <v>0</v>
      </c>
    </row>
    <row r="14560" spans="1:45">
      <c r="A14560" t="s">
        <v>1864</v>
      </c>
      <c r="B14560">
        <v>2015</v>
      </c>
      <c r="C14560">
        <v>0</v>
      </c>
      <c r="D14560">
        <v>-28539</v>
      </c>
      <c r="E14560">
        <v>-19145</v>
      </c>
      <c r="F14560">
        <v>20668</v>
      </c>
      <c r="G14560">
        <v>292118</v>
      </c>
      <c r="H14560">
        <v>1796264</v>
      </c>
      <c r="I14560">
        <v>68175</v>
      </c>
      <c r="J14560">
        <v>0</v>
      </c>
      <c r="K14560">
        <v>1325677</v>
      </c>
      <c r="L14560">
        <v>24590</v>
      </c>
      <c r="M14560">
        <v>0</v>
      </c>
      <c r="N14560">
        <v>470587</v>
      </c>
      <c r="O14560">
        <v>61.4</v>
      </c>
      <c r="P14560">
        <v>3.07</v>
      </c>
      <c r="Q14560">
        <v>614290.54799999995</v>
      </c>
      <c r="R14560">
        <v>53193</v>
      </c>
      <c r="S14560">
        <v>115940</v>
      </c>
      <c r="T14560">
        <v>132970</v>
      </c>
      <c r="U14560">
        <v>12</v>
      </c>
      <c r="X14560">
        <v>176178</v>
      </c>
      <c r="Y14560">
        <v>0.62650647900000001</v>
      </c>
      <c r="Z14560">
        <v>15.282605330000001</v>
      </c>
      <c r="AA14560">
        <v>1.6124327030000001</v>
      </c>
      <c r="AB14560">
        <v>-128283</v>
      </c>
      <c r="AC14560">
        <v>85607</v>
      </c>
      <c r="AD14560">
        <v>102.33333330000001</v>
      </c>
      <c r="AE14560">
        <v>4.0176395769999997</v>
      </c>
      <c r="AF14560">
        <v>1885871.9820000001</v>
      </c>
      <c r="AG14560" t="s">
        <v>4774</v>
      </c>
      <c r="AH14560" t="s">
        <v>5258</v>
      </c>
      <c r="AI14560" t="s">
        <v>5277</v>
      </c>
      <c r="AJ14560">
        <v>3119516</v>
      </c>
      <c r="AK14560">
        <v>1734451</v>
      </c>
      <c r="AL14560">
        <v>1476695</v>
      </c>
      <c r="AM14560">
        <v>-11853</v>
      </c>
      <c r="AN14560">
        <v>1385065</v>
      </c>
      <c r="AO14560">
        <v>-79777</v>
      </c>
      <c r="AP14560">
        <v>1075242</v>
      </c>
      <c r="AQ14560">
        <v>198897</v>
      </c>
      <c r="AR14560">
        <v>1203525</v>
      </c>
      <c r="AS14560">
        <v>0</v>
      </c>
    </row>
    <row r="14561" spans="1:45">
      <c r="A14561" t="s">
        <v>1864</v>
      </c>
      <c r="B14561">
        <v>2016</v>
      </c>
      <c r="C14561">
        <v>0</v>
      </c>
      <c r="D14561">
        <v>-76107</v>
      </c>
      <c r="E14561">
        <v>-2547</v>
      </c>
      <c r="F14561">
        <v>-194587</v>
      </c>
      <c r="G14561">
        <v>117105</v>
      </c>
      <c r="H14561">
        <v>1761377</v>
      </c>
      <c r="I14561">
        <v>86655</v>
      </c>
      <c r="J14561">
        <v>0</v>
      </c>
      <c r="K14561">
        <v>1496315</v>
      </c>
      <c r="L14561">
        <v>829970</v>
      </c>
      <c r="M14561">
        <v>0</v>
      </c>
      <c r="N14561">
        <v>265062</v>
      </c>
      <c r="O14561">
        <v>66.400000000000006</v>
      </c>
      <c r="P14561">
        <v>3.32</v>
      </c>
      <c r="Q14561">
        <v>573562.01300000004</v>
      </c>
      <c r="R14561">
        <v>35281</v>
      </c>
      <c r="S14561">
        <v>62041</v>
      </c>
      <c r="T14561">
        <v>145044</v>
      </c>
      <c r="U14561">
        <v>12</v>
      </c>
      <c r="X14561">
        <v>55064</v>
      </c>
      <c r="Y14561">
        <v>-6.6805685810000002</v>
      </c>
      <c r="Z14561">
        <v>9.2202758899999999</v>
      </c>
      <c r="AA14561">
        <v>1.2112686880000001</v>
      </c>
      <c r="AB14561">
        <v>-121115</v>
      </c>
      <c r="AC14561">
        <v>71288</v>
      </c>
      <c r="AD14561">
        <v>-9.7647058819999994</v>
      </c>
      <c r="AE14561">
        <v>7.201519867</v>
      </c>
      <c r="AF14561">
        <v>1904225.8829999999</v>
      </c>
      <c r="AG14561" t="s">
        <v>4774</v>
      </c>
      <c r="AH14561" t="s">
        <v>5258</v>
      </c>
      <c r="AI14561" t="s">
        <v>5277</v>
      </c>
      <c r="AJ14561">
        <v>3143354</v>
      </c>
      <c r="AK14561">
        <v>1786451</v>
      </c>
      <c r="AL14561">
        <v>1429119</v>
      </c>
      <c r="AM14561">
        <v>37547</v>
      </c>
      <c r="AN14561">
        <v>1356903</v>
      </c>
      <c r="AO14561">
        <v>-109763</v>
      </c>
      <c r="AP14561">
        <v>1091936</v>
      </c>
      <c r="AQ14561">
        <v>171006</v>
      </c>
      <c r="AR14561">
        <v>1213051</v>
      </c>
      <c r="AS14561">
        <v>178995</v>
      </c>
    </row>
    <row r="14562" spans="1:45">
      <c r="A14562" t="s">
        <v>1864</v>
      </c>
      <c r="B14562">
        <v>2017</v>
      </c>
      <c r="C14562">
        <v>0</v>
      </c>
      <c r="D14562">
        <v>6710</v>
      </c>
      <c r="E14562">
        <v>7544</v>
      </c>
      <c r="F14562">
        <v>14040</v>
      </c>
      <c r="G14562">
        <v>137497</v>
      </c>
      <c r="H14562">
        <v>1677505</v>
      </c>
      <c r="I14562">
        <v>98294</v>
      </c>
      <c r="J14562">
        <v>0</v>
      </c>
      <c r="K14562">
        <v>1425660</v>
      </c>
      <c r="L14562">
        <v>802303</v>
      </c>
      <c r="M14562">
        <v>0</v>
      </c>
      <c r="N14562">
        <v>251845</v>
      </c>
      <c r="O14562">
        <v>102</v>
      </c>
      <c r="P14562">
        <v>5.0999999999999996</v>
      </c>
      <c r="Q14562">
        <v>558403.05200000003</v>
      </c>
      <c r="R14562">
        <v>167262</v>
      </c>
      <c r="S14562">
        <v>112174</v>
      </c>
      <c r="T14562">
        <v>137827</v>
      </c>
      <c r="U14562">
        <v>12</v>
      </c>
      <c r="X14562">
        <v>25323</v>
      </c>
      <c r="Y14562">
        <v>0.50058864300000006</v>
      </c>
      <c r="Z14562">
        <v>8.9889551680000004</v>
      </c>
      <c r="AA14562">
        <v>5.9636365830000004</v>
      </c>
      <c r="AB14562">
        <v>-61051</v>
      </c>
      <c r="AC14562">
        <v>41884</v>
      </c>
      <c r="AD14562">
        <v>255</v>
      </c>
      <c r="AE14562">
        <v>11.34725873</v>
      </c>
      <c r="AF14562">
        <v>2847855.5649999999</v>
      </c>
      <c r="AG14562" t="s">
        <v>4774</v>
      </c>
      <c r="AH14562" t="s">
        <v>5258</v>
      </c>
      <c r="AI14562" t="s">
        <v>5277</v>
      </c>
      <c r="AJ14562">
        <v>2843877</v>
      </c>
      <c r="AK14562">
        <v>1510016</v>
      </c>
      <c r="AL14562">
        <v>1302699</v>
      </c>
      <c r="AM14562">
        <v>1727</v>
      </c>
      <c r="AN14562">
        <v>1333861</v>
      </c>
      <c r="AO14562">
        <v>29435</v>
      </c>
      <c r="AP14562">
        <v>1072448</v>
      </c>
      <c r="AQ14562">
        <v>151145</v>
      </c>
      <c r="AR14562">
        <v>1133499</v>
      </c>
      <c r="AS14562">
        <v>189753</v>
      </c>
    </row>
    <row r="14563" spans="1:45">
      <c r="A14563" t="s">
        <v>1864</v>
      </c>
      <c r="B14563">
        <v>2018</v>
      </c>
      <c r="C14563">
        <v>0</v>
      </c>
      <c r="D14563">
        <v>-53008</v>
      </c>
      <c r="E14563">
        <v>-957</v>
      </c>
      <c r="F14563">
        <v>-11079</v>
      </c>
      <c r="G14563">
        <v>190855</v>
      </c>
      <c r="H14563">
        <v>1642142</v>
      </c>
      <c r="I14563">
        <v>69493</v>
      </c>
      <c r="J14563">
        <v>0</v>
      </c>
      <c r="K14563">
        <v>1259531</v>
      </c>
      <c r="L14563">
        <v>690140</v>
      </c>
      <c r="M14563">
        <v>0</v>
      </c>
      <c r="N14563">
        <v>382611</v>
      </c>
      <c r="O14563">
        <v>64</v>
      </c>
      <c r="P14563">
        <v>3.2</v>
      </c>
      <c r="Q14563">
        <v>570780.01500000001</v>
      </c>
      <c r="R14563">
        <v>181783</v>
      </c>
      <c r="S14563">
        <v>73135</v>
      </c>
      <c r="T14563">
        <v>127744</v>
      </c>
      <c r="U14563">
        <v>12</v>
      </c>
      <c r="X14563">
        <v>117720</v>
      </c>
      <c r="Y14563">
        <v>-0.39207421599999998</v>
      </c>
      <c r="Z14563">
        <v>13.358841930000001</v>
      </c>
      <c r="AA14563">
        <v>6.4331101359999998</v>
      </c>
      <c r="AB14563">
        <v>41455</v>
      </c>
      <c r="AC14563">
        <v>68195</v>
      </c>
      <c r="AD14563">
        <v>-160</v>
      </c>
      <c r="AE14563">
        <v>4.7908344390000002</v>
      </c>
      <c r="AF14563">
        <v>1826496.048</v>
      </c>
      <c r="AG14563" t="s">
        <v>4774</v>
      </c>
      <c r="AH14563" t="s">
        <v>5258</v>
      </c>
      <c r="AI14563" t="s">
        <v>5277</v>
      </c>
      <c r="AJ14563">
        <v>2636746</v>
      </c>
      <c r="AK14563">
        <v>1316145</v>
      </c>
      <c r="AL14563">
        <v>1266698</v>
      </c>
      <c r="AM14563">
        <v>-136</v>
      </c>
      <c r="AN14563">
        <v>1320601</v>
      </c>
      <c r="AO14563">
        <v>54039</v>
      </c>
      <c r="AP14563">
        <v>998629</v>
      </c>
      <c r="AQ14563">
        <v>143117</v>
      </c>
      <c r="AR14563">
        <v>957174</v>
      </c>
      <c r="AS14563">
        <v>201669</v>
      </c>
    </row>
    <row r="14564" spans="1:45">
      <c r="A14564" t="s">
        <v>1864</v>
      </c>
      <c r="B14564">
        <v>2019</v>
      </c>
      <c r="C14564">
        <v>0</v>
      </c>
      <c r="D14564">
        <v>-53329</v>
      </c>
      <c r="E14564">
        <v>761</v>
      </c>
      <c r="F14564">
        <v>-22377</v>
      </c>
      <c r="G14564">
        <v>71283</v>
      </c>
      <c r="H14564">
        <v>1586743</v>
      </c>
      <c r="I14564">
        <v>54953</v>
      </c>
      <c r="J14564">
        <v>0</v>
      </c>
      <c r="K14564">
        <v>1191697</v>
      </c>
      <c r="L14564">
        <v>561355</v>
      </c>
      <c r="M14564">
        <v>0</v>
      </c>
      <c r="N14564">
        <v>395046</v>
      </c>
      <c r="O14564">
        <v>47.8</v>
      </c>
      <c r="P14564">
        <v>2.39</v>
      </c>
      <c r="Q14564">
        <v>564733.86699999997</v>
      </c>
      <c r="R14564">
        <v>158763</v>
      </c>
      <c r="S14564">
        <v>7430</v>
      </c>
      <c r="T14564">
        <v>118965</v>
      </c>
      <c r="U14564">
        <v>12</v>
      </c>
      <c r="X14564">
        <v>63853</v>
      </c>
      <c r="Y14564">
        <v>-0.78768496600000004</v>
      </c>
      <c r="Z14564">
        <v>13.95120863</v>
      </c>
      <c r="AA14564">
        <v>5.588560942</v>
      </c>
      <c r="AB14564">
        <v>66366</v>
      </c>
      <c r="AC14564">
        <v>67328</v>
      </c>
      <c r="AD14564">
        <v>-59.75</v>
      </c>
      <c r="AE14564">
        <v>3.426226448</v>
      </c>
      <c r="AF14564">
        <v>1349713.942</v>
      </c>
      <c r="AG14564" t="s">
        <v>4774</v>
      </c>
      <c r="AH14564" t="s">
        <v>5258</v>
      </c>
      <c r="AI14564" t="s">
        <v>5277</v>
      </c>
      <c r="AJ14564">
        <v>2218915</v>
      </c>
      <c r="AK14564">
        <v>1032786</v>
      </c>
      <c r="AL14564">
        <v>1146300</v>
      </c>
      <c r="AM14564">
        <v>31</v>
      </c>
      <c r="AN14564">
        <v>1186129</v>
      </c>
      <c r="AO14564">
        <v>39798</v>
      </c>
      <c r="AP14564">
        <v>887913</v>
      </c>
      <c r="AQ14564">
        <v>124950</v>
      </c>
      <c r="AR14564">
        <v>821547</v>
      </c>
      <c r="AS14564">
        <v>325163</v>
      </c>
    </row>
    <row r="14565" spans="1:45">
      <c r="A14565" t="s">
        <v>1864</v>
      </c>
      <c r="B14565">
        <v>2020</v>
      </c>
      <c r="C14565">
        <v>0</v>
      </c>
      <c r="D14565">
        <v>-16968</v>
      </c>
      <c r="E14565">
        <v>-7504</v>
      </c>
      <c r="F14565">
        <v>-287931</v>
      </c>
      <c r="G14565">
        <v>-63598</v>
      </c>
      <c r="H14565">
        <v>1411507</v>
      </c>
      <c r="I14565">
        <v>42998</v>
      </c>
      <c r="J14565">
        <v>0</v>
      </c>
      <c r="K14565">
        <v>1303833</v>
      </c>
      <c r="L14565">
        <v>443989</v>
      </c>
      <c r="M14565">
        <v>200000</v>
      </c>
      <c r="N14565">
        <v>107674</v>
      </c>
      <c r="O14565">
        <v>37.994999999999997</v>
      </c>
      <c r="P14565">
        <v>37.994999999999997</v>
      </c>
      <c r="Q14565">
        <v>28812.654999999999</v>
      </c>
      <c r="R14565">
        <v>-174955</v>
      </c>
      <c r="S14565">
        <v>-80704</v>
      </c>
      <c r="T14565">
        <v>102143</v>
      </c>
      <c r="U14565">
        <v>12</v>
      </c>
      <c r="X14565">
        <v>17106</v>
      </c>
      <c r="Y14565">
        <v>-10.08632626</v>
      </c>
      <c r="Z14565">
        <v>3.7370731720000001</v>
      </c>
      <c r="AA14565">
        <v>-6.1287364340000003</v>
      </c>
      <c r="AB14565">
        <v>-4962</v>
      </c>
      <c r="AC14565">
        <v>48711</v>
      </c>
      <c r="AD14565">
        <v>-3.773088381</v>
      </c>
      <c r="AE14565">
        <v>10.16704738</v>
      </c>
      <c r="AF14565">
        <v>1094736.827</v>
      </c>
      <c r="AG14565" t="s">
        <v>4774</v>
      </c>
      <c r="AH14565" t="s">
        <v>5258</v>
      </c>
      <c r="AI14565" t="s">
        <v>5277</v>
      </c>
      <c r="AJ14565">
        <v>1416868</v>
      </c>
      <c r="AK14565">
        <v>739574</v>
      </c>
      <c r="AL14565">
        <v>757719</v>
      </c>
      <c r="AM14565">
        <v>196673</v>
      </c>
      <c r="AN14565">
        <v>677294</v>
      </c>
      <c r="AO14565">
        <v>-277098</v>
      </c>
      <c r="AP14565">
        <v>934026</v>
      </c>
      <c r="AQ14565">
        <v>85284</v>
      </c>
      <c r="AR14565">
        <v>938988</v>
      </c>
      <c r="AS14565">
        <v>320417</v>
      </c>
    </row>
    <row r="14566" spans="1:45">
      <c r="A14566" t="s">
        <v>1865</v>
      </c>
      <c r="B14566">
        <v>2018</v>
      </c>
      <c r="C14566">
        <v>-809</v>
      </c>
      <c r="D14566">
        <v>0</v>
      </c>
      <c r="E14566">
        <v>0</v>
      </c>
      <c r="F14566">
        <v>-64775</v>
      </c>
      <c r="G14566">
        <v>-38162</v>
      </c>
      <c r="H14566">
        <v>189558</v>
      </c>
      <c r="I14566">
        <v>0</v>
      </c>
      <c r="J14566">
        <v>0</v>
      </c>
      <c r="K14566">
        <v>40436</v>
      </c>
      <c r="L14566">
        <v>4825</v>
      </c>
      <c r="M14566">
        <v>0</v>
      </c>
      <c r="N14566">
        <v>149122</v>
      </c>
      <c r="O14566">
        <v>15.45</v>
      </c>
      <c r="P14566">
        <v>15.45</v>
      </c>
      <c r="Q14566">
        <v>29038.308000000001</v>
      </c>
      <c r="R14566">
        <v>-62175</v>
      </c>
      <c r="S14566">
        <v>-97265</v>
      </c>
      <c r="T14566">
        <v>3409</v>
      </c>
      <c r="U14566">
        <v>12</v>
      </c>
      <c r="X14566">
        <v>59103</v>
      </c>
      <c r="Y14566">
        <v>-2.2306740459999999</v>
      </c>
      <c r="Z14566">
        <v>5.1353543049999999</v>
      </c>
      <c r="AA14566">
        <v>-2.141137149</v>
      </c>
      <c r="AB14566">
        <v>142528</v>
      </c>
      <c r="AC14566">
        <v>5663</v>
      </c>
      <c r="AD14566">
        <v>-2.1280991739999999</v>
      </c>
      <c r="AE14566">
        <v>3.0085558039999998</v>
      </c>
      <c r="AF14566">
        <v>448641.85859999998</v>
      </c>
      <c r="AG14566" t="s">
        <v>4774</v>
      </c>
      <c r="AH14566" t="s">
        <v>5257</v>
      </c>
      <c r="AI14566" t="s">
        <v>5277</v>
      </c>
      <c r="AJ14566">
        <v>1187</v>
      </c>
      <c r="AK14566">
        <v>0</v>
      </c>
      <c r="AL14566">
        <v>66771</v>
      </c>
      <c r="AM14566">
        <v>0</v>
      </c>
      <c r="AN14566">
        <v>1187</v>
      </c>
      <c r="AO14566">
        <v>-65584</v>
      </c>
      <c r="AP14566">
        <v>157636</v>
      </c>
      <c r="AQ14566">
        <v>29494</v>
      </c>
      <c r="AR14566">
        <v>15108</v>
      </c>
      <c r="AS14566">
        <v>10490</v>
      </c>
    </row>
    <row r="14567" spans="1:45">
      <c r="A14567" t="s">
        <v>1865</v>
      </c>
      <c r="B14567">
        <v>2019</v>
      </c>
      <c r="C14567">
        <v>-3507</v>
      </c>
      <c r="D14567">
        <v>0</v>
      </c>
      <c r="E14567">
        <v>0</v>
      </c>
      <c r="F14567">
        <v>-94433</v>
      </c>
      <c r="G14567">
        <v>-85011</v>
      </c>
      <c r="H14567">
        <v>184389</v>
      </c>
      <c r="I14567">
        <v>0</v>
      </c>
      <c r="J14567">
        <v>0</v>
      </c>
      <c r="K14567">
        <v>50045</v>
      </c>
      <c r="L14567">
        <v>4621</v>
      </c>
      <c r="M14567">
        <v>2505</v>
      </c>
      <c r="N14567">
        <v>134344</v>
      </c>
      <c r="O14567">
        <v>8.9700000000000006</v>
      </c>
      <c r="P14567">
        <v>8.9700000000000006</v>
      </c>
      <c r="Q14567">
        <v>35806.158000000003</v>
      </c>
      <c r="R14567">
        <v>-94544</v>
      </c>
      <c r="S14567">
        <v>-69170</v>
      </c>
      <c r="T14567">
        <v>3396</v>
      </c>
      <c r="U14567">
        <v>12</v>
      </c>
      <c r="X14567">
        <v>-15841</v>
      </c>
      <c r="Y14567">
        <v>-2.8253881600000001</v>
      </c>
      <c r="Z14567">
        <v>3.751980316</v>
      </c>
      <c r="AA14567">
        <v>-2.8287092239999998</v>
      </c>
      <c r="AB14567">
        <v>111773</v>
      </c>
      <c r="AC14567">
        <v>16173</v>
      </c>
      <c r="AD14567">
        <v>-3.1921708190000002</v>
      </c>
      <c r="AE14567">
        <v>2.3907374890000002</v>
      </c>
      <c r="AF14567">
        <v>321181.23729999998</v>
      </c>
      <c r="AG14567" t="s">
        <v>4774</v>
      </c>
      <c r="AH14567" t="s">
        <v>5257</v>
      </c>
      <c r="AI14567" t="s">
        <v>5277</v>
      </c>
      <c r="AJ14567">
        <v>4365</v>
      </c>
      <c r="AK14567">
        <v>0</v>
      </c>
      <c r="AL14567">
        <v>102305</v>
      </c>
      <c r="AM14567">
        <v>0</v>
      </c>
      <c r="AN14567">
        <v>4365</v>
      </c>
      <c r="AO14567">
        <v>-97940</v>
      </c>
      <c r="AP14567">
        <v>131273</v>
      </c>
      <c r="AQ14567">
        <v>26911</v>
      </c>
      <c r="AR14567">
        <v>19500</v>
      </c>
      <c r="AS14567">
        <v>20985</v>
      </c>
    </row>
    <row r="14568" spans="1:45">
      <c r="A14568" t="s">
        <v>1865</v>
      </c>
      <c r="B14568">
        <v>2020</v>
      </c>
      <c r="C14568">
        <v>-703</v>
      </c>
      <c r="D14568">
        <v>0</v>
      </c>
      <c r="E14568">
        <v>0</v>
      </c>
      <c r="F14568">
        <v>-105314</v>
      </c>
      <c r="G14568">
        <v>-89102</v>
      </c>
      <c r="H14568">
        <v>221567</v>
      </c>
      <c r="I14568">
        <v>0</v>
      </c>
      <c r="J14568">
        <v>0</v>
      </c>
      <c r="K14568">
        <v>54828</v>
      </c>
      <c r="L14568">
        <v>9578</v>
      </c>
      <c r="M14568">
        <v>5874</v>
      </c>
      <c r="N14568">
        <v>166739</v>
      </c>
      <c r="O14568">
        <v>3.94</v>
      </c>
      <c r="P14568">
        <v>3.94</v>
      </c>
      <c r="Q14568">
        <v>37764.084999999999</v>
      </c>
      <c r="R14568">
        <v>-99495</v>
      </c>
      <c r="S14568">
        <v>-23153</v>
      </c>
      <c r="T14568">
        <v>6522</v>
      </c>
      <c r="U14568">
        <v>12</v>
      </c>
      <c r="X14568">
        <v>-65949</v>
      </c>
      <c r="Y14568">
        <v>-2.8334618539999998</v>
      </c>
      <c r="Z14568">
        <v>4.4152797560000003</v>
      </c>
      <c r="AA14568">
        <v>-2.6769022840000001</v>
      </c>
      <c r="AB14568">
        <v>148402</v>
      </c>
      <c r="AC14568">
        <v>3515</v>
      </c>
      <c r="AD14568">
        <v>-1.4121863800000001</v>
      </c>
      <c r="AE14568">
        <v>0.89235568700000001</v>
      </c>
      <c r="AF14568">
        <v>148790.49489999999</v>
      </c>
      <c r="AG14568" t="s">
        <v>4774</v>
      </c>
      <c r="AH14568" t="s">
        <v>5257</v>
      </c>
      <c r="AI14568" t="s">
        <v>5277</v>
      </c>
      <c r="AJ14568">
        <v>4037</v>
      </c>
      <c r="AK14568">
        <v>0</v>
      </c>
      <c r="AL14568">
        <v>110054</v>
      </c>
      <c r="AM14568">
        <v>0</v>
      </c>
      <c r="AN14568">
        <v>4037</v>
      </c>
      <c r="AO14568">
        <v>-106017</v>
      </c>
      <c r="AP14568">
        <v>175390</v>
      </c>
      <c r="AQ14568">
        <v>22105</v>
      </c>
      <c r="AR14568">
        <v>26988</v>
      </c>
      <c r="AS14568">
        <v>19225</v>
      </c>
    </row>
    <row r="14569" spans="1:45">
      <c r="A14569" t="s">
        <v>1866</v>
      </c>
      <c r="B14569">
        <v>2019</v>
      </c>
      <c r="C14569">
        <v>1208</v>
      </c>
      <c r="D14569">
        <v>-40</v>
      </c>
      <c r="E14569">
        <v>-9</v>
      </c>
      <c r="F14569">
        <v>-51930</v>
      </c>
      <c r="G14569">
        <v>-46661</v>
      </c>
      <c r="H14569">
        <v>123376</v>
      </c>
      <c r="I14569">
        <v>0</v>
      </c>
      <c r="J14569">
        <v>0</v>
      </c>
      <c r="K14569">
        <v>53768</v>
      </c>
      <c r="L14569">
        <v>3945</v>
      </c>
      <c r="M14569">
        <v>297</v>
      </c>
      <c r="N14569">
        <v>69608</v>
      </c>
      <c r="O14569">
        <v>13.16</v>
      </c>
      <c r="P14569">
        <v>13.16</v>
      </c>
      <c r="Q14569">
        <v>24807.789000000001</v>
      </c>
      <c r="R14569">
        <v>-50424</v>
      </c>
      <c r="S14569">
        <v>-74486</v>
      </c>
      <c r="T14569">
        <v>267</v>
      </c>
      <c r="U14569">
        <v>12</v>
      </c>
      <c r="X14569">
        <v>27825</v>
      </c>
      <c r="Y14569">
        <v>-2.0932941669999998</v>
      </c>
      <c r="Z14569">
        <v>2.8058929400000001</v>
      </c>
      <c r="AA14569">
        <v>-2.0325874270000002</v>
      </c>
      <c r="AB14569">
        <v>107876</v>
      </c>
      <c r="AC14569">
        <v>633</v>
      </c>
      <c r="AD14569">
        <v>-0.806866953</v>
      </c>
      <c r="AE14569">
        <v>4.6901290549999999</v>
      </c>
      <c r="AF14569">
        <v>326470.50319999998</v>
      </c>
      <c r="AG14569" t="s">
        <v>4774</v>
      </c>
      <c r="AH14569" t="s">
        <v>5257</v>
      </c>
      <c r="AI14569" t="s">
        <v>5277</v>
      </c>
      <c r="AJ14569">
        <v>0</v>
      </c>
      <c r="AK14569">
        <v>0</v>
      </c>
      <c r="AL14569">
        <v>50691</v>
      </c>
      <c r="AM14569">
        <v>0</v>
      </c>
      <c r="AN14569">
        <v>0</v>
      </c>
      <c r="AO14569">
        <v>-50691</v>
      </c>
      <c r="AP14569">
        <v>117570</v>
      </c>
      <c r="AQ14569">
        <v>934</v>
      </c>
      <c r="AR14569">
        <v>9694</v>
      </c>
      <c r="AS14569">
        <v>534</v>
      </c>
    </row>
    <row r="14570" spans="1:45">
      <c r="A14570" t="s">
        <v>1866</v>
      </c>
      <c r="B14570">
        <v>2020</v>
      </c>
      <c r="C14570">
        <v>3706</v>
      </c>
      <c r="D14570">
        <v>25</v>
      </c>
      <c r="E14570">
        <v>-16</v>
      </c>
      <c r="F14570">
        <v>-74218</v>
      </c>
      <c r="G14570">
        <v>-59537</v>
      </c>
      <c r="H14570">
        <v>84098</v>
      </c>
      <c r="I14570">
        <v>0</v>
      </c>
      <c r="J14570">
        <v>0</v>
      </c>
      <c r="K14570">
        <v>77980</v>
      </c>
      <c r="L14570">
        <v>5146</v>
      </c>
      <c r="M14570">
        <v>238</v>
      </c>
      <c r="N14570">
        <v>6118</v>
      </c>
      <c r="O14570">
        <v>10.23</v>
      </c>
      <c r="P14570">
        <v>10.23</v>
      </c>
      <c r="Q14570">
        <v>24951.351999999999</v>
      </c>
      <c r="R14570">
        <v>-70185</v>
      </c>
      <c r="S14570">
        <v>-22990</v>
      </c>
      <c r="T14570">
        <v>368</v>
      </c>
      <c r="U14570">
        <v>12</v>
      </c>
      <c r="X14570">
        <v>-36547</v>
      </c>
      <c r="Y14570">
        <v>-2.9860483850000001</v>
      </c>
      <c r="Z14570">
        <v>0.24519713400000001</v>
      </c>
      <c r="AA14570">
        <v>-2.8237867620000001</v>
      </c>
      <c r="AB14570">
        <v>63961</v>
      </c>
      <c r="AC14570">
        <v>457</v>
      </c>
      <c r="AD14570">
        <v>-3.4328859060000001</v>
      </c>
      <c r="AE14570">
        <v>41.7215317</v>
      </c>
      <c r="AF14570">
        <v>255252.33100000001</v>
      </c>
      <c r="AG14570" t="s">
        <v>4774</v>
      </c>
      <c r="AH14570" t="s">
        <v>5257</v>
      </c>
      <c r="AI14570" t="s">
        <v>5277</v>
      </c>
      <c r="AJ14570">
        <v>0</v>
      </c>
      <c r="AK14570">
        <v>0</v>
      </c>
      <c r="AL14570">
        <v>70553</v>
      </c>
      <c r="AM14570">
        <v>0</v>
      </c>
      <c r="AN14570">
        <v>0</v>
      </c>
      <c r="AO14570">
        <v>-70553</v>
      </c>
      <c r="AP14570">
        <v>77929</v>
      </c>
      <c r="AQ14570">
        <v>1023</v>
      </c>
      <c r="AR14570">
        <v>13968</v>
      </c>
      <c r="AS14570">
        <v>296</v>
      </c>
    </row>
    <row r="14571" spans="1:45">
      <c r="A14571" t="s">
        <v>1867</v>
      </c>
      <c r="B14571">
        <v>2014</v>
      </c>
      <c r="C14571">
        <v>0</v>
      </c>
      <c r="D14571">
        <v>0</v>
      </c>
      <c r="E14571">
        <v>20721</v>
      </c>
      <c r="F14571">
        <v>24263</v>
      </c>
      <c r="G14571">
        <v>72904</v>
      </c>
      <c r="H14571">
        <v>979702</v>
      </c>
      <c r="I14571">
        <v>36127</v>
      </c>
      <c r="J14571">
        <v>0</v>
      </c>
      <c r="K14571">
        <v>209180</v>
      </c>
      <c r="L14571">
        <v>3371</v>
      </c>
      <c r="M14571">
        <v>0</v>
      </c>
      <c r="N14571">
        <v>770522</v>
      </c>
      <c r="O14571">
        <v>36.32</v>
      </c>
      <c r="P14571">
        <v>36.32</v>
      </c>
      <c r="Q14571">
        <v>81525.072</v>
      </c>
      <c r="R14571">
        <v>67986</v>
      </c>
      <c r="S14571">
        <v>-45836</v>
      </c>
      <c r="T14571">
        <v>23002</v>
      </c>
      <c r="U14571">
        <v>12</v>
      </c>
      <c r="X14571">
        <v>118740</v>
      </c>
      <c r="Y14571">
        <v>0.30509376999999999</v>
      </c>
      <c r="Z14571">
        <v>9.451350132</v>
      </c>
      <c r="AA14571">
        <v>0.85488624800000002</v>
      </c>
      <c r="AB14571">
        <v>242024</v>
      </c>
      <c r="AC14571">
        <v>7084</v>
      </c>
      <c r="AD14571">
        <v>121.0666667</v>
      </c>
      <c r="AE14571">
        <v>3.8428372130000001</v>
      </c>
      <c r="AF14571">
        <v>2960990.6150000002</v>
      </c>
      <c r="AG14571" t="s">
        <v>4774</v>
      </c>
      <c r="AH14571" t="s">
        <v>5266</v>
      </c>
      <c r="AI14571" t="s">
        <v>5277</v>
      </c>
      <c r="AJ14571">
        <v>253873</v>
      </c>
      <c r="AL14571">
        <v>208889</v>
      </c>
      <c r="AN14571">
        <v>44984</v>
      </c>
      <c r="AO14571">
        <v>44984</v>
      </c>
      <c r="AP14571">
        <v>353029</v>
      </c>
      <c r="AQ14571">
        <v>16003</v>
      </c>
      <c r="AR14571">
        <v>111005</v>
      </c>
      <c r="AS14571">
        <v>0</v>
      </c>
    </row>
    <row r="14572" spans="1:45">
      <c r="A14572" t="s">
        <v>1867</v>
      </c>
      <c r="B14572">
        <v>2015</v>
      </c>
      <c r="C14572">
        <v>0</v>
      </c>
      <c r="D14572">
        <v>0</v>
      </c>
      <c r="E14572">
        <v>23852</v>
      </c>
      <c r="F14572">
        <v>38077</v>
      </c>
      <c r="G14572">
        <v>44755</v>
      </c>
      <c r="H14572">
        <v>1060248</v>
      </c>
      <c r="I14572">
        <v>42051</v>
      </c>
      <c r="J14572">
        <v>0</v>
      </c>
      <c r="K14572">
        <v>182652</v>
      </c>
      <c r="L14572">
        <v>8189</v>
      </c>
      <c r="M14572">
        <v>0</v>
      </c>
      <c r="N14572">
        <v>877596</v>
      </c>
      <c r="O14572">
        <v>24.2</v>
      </c>
      <c r="P14572">
        <v>24.2</v>
      </c>
      <c r="Q14572">
        <v>84925.707999999999</v>
      </c>
      <c r="R14572">
        <v>90492</v>
      </c>
      <c r="S14572">
        <v>-71234</v>
      </c>
      <c r="T14572">
        <v>28563</v>
      </c>
      <c r="U14572">
        <v>12</v>
      </c>
      <c r="X14572">
        <v>115989</v>
      </c>
      <c r="Y14572">
        <v>0.454144567</v>
      </c>
      <c r="Z14572">
        <v>10.333690710000001</v>
      </c>
      <c r="AA14572">
        <v>1.07929853</v>
      </c>
      <c r="AB14572">
        <v>266662</v>
      </c>
      <c r="AC14572">
        <v>11287</v>
      </c>
      <c r="AD14572">
        <v>55</v>
      </c>
      <c r="AE14572">
        <v>2.3418544909999999</v>
      </c>
      <c r="AF14572">
        <v>2055202.1340000001</v>
      </c>
      <c r="AG14572" t="s">
        <v>4774</v>
      </c>
      <c r="AH14572" t="s">
        <v>5266</v>
      </c>
      <c r="AI14572" t="s">
        <v>5277</v>
      </c>
      <c r="AJ14572">
        <v>361825</v>
      </c>
      <c r="AL14572">
        <v>299896</v>
      </c>
      <c r="AN14572">
        <v>61929</v>
      </c>
      <c r="AO14572">
        <v>61929</v>
      </c>
      <c r="AP14572">
        <v>356274</v>
      </c>
      <c r="AQ14572">
        <v>19082</v>
      </c>
      <c r="AR14572">
        <v>89612</v>
      </c>
      <c r="AS14572">
        <v>0</v>
      </c>
    </row>
    <row r="14573" spans="1:45">
      <c r="A14573" t="s">
        <v>1867</v>
      </c>
      <c r="B14573">
        <v>2016</v>
      </c>
      <c r="C14573">
        <v>0</v>
      </c>
      <c r="D14573">
        <v>0</v>
      </c>
      <c r="E14573">
        <v>34295</v>
      </c>
      <c r="F14573">
        <v>49557</v>
      </c>
      <c r="G14573">
        <v>97678</v>
      </c>
      <c r="H14573">
        <v>1197507</v>
      </c>
      <c r="I14573">
        <v>60550</v>
      </c>
      <c r="J14573">
        <v>0</v>
      </c>
      <c r="K14573">
        <v>225388</v>
      </c>
      <c r="L14573">
        <v>7590</v>
      </c>
      <c r="M14573">
        <v>0</v>
      </c>
      <c r="N14573">
        <v>972119</v>
      </c>
      <c r="O14573">
        <v>37.619999999999997</v>
      </c>
      <c r="P14573">
        <v>37.619999999999997</v>
      </c>
      <c r="Q14573">
        <v>85592.803</v>
      </c>
      <c r="R14573">
        <v>119045</v>
      </c>
      <c r="S14573">
        <v>52651</v>
      </c>
      <c r="T14573">
        <v>35193</v>
      </c>
      <c r="U14573">
        <v>12</v>
      </c>
      <c r="X14573">
        <v>45027</v>
      </c>
      <c r="Y14573">
        <v>0.58318209200000004</v>
      </c>
      <c r="Z14573">
        <v>11.357485280000001</v>
      </c>
      <c r="AA14573">
        <v>1.4009103089999999</v>
      </c>
      <c r="AB14573">
        <v>285847</v>
      </c>
      <c r="AC14573">
        <v>37146</v>
      </c>
      <c r="AD14573">
        <v>64.862068969999996</v>
      </c>
      <c r="AE14573">
        <v>3.3123529619999998</v>
      </c>
      <c r="AF14573">
        <v>3220001.2489999998</v>
      </c>
      <c r="AG14573" t="s">
        <v>4774</v>
      </c>
      <c r="AH14573" t="s">
        <v>5266</v>
      </c>
      <c r="AI14573" t="s">
        <v>5277</v>
      </c>
      <c r="AJ14573">
        <v>493331</v>
      </c>
      <c r="AL14573">
        <v>409479</v>
      </c>
      <c r="AN14573">
        <v>83852</v>
      </c>
      <c r="AO14573">
        <v>83852</v>
      </c>
      <c r="AP14573">
        <v>396337</v>
      </c>
      <c r="AQ14573">
        <v>46555</v>
      </c>
      <c r="AR14573">
        <v>110490</v>
      </c>
      <c r="AS14573">
        <v>0</v>
      </c>
    </row>
    <row r="14574" spans="1:45">
      <c r="A14574" t="s">
        <v>1867</v>
      </c>
      <c r="B14574">
        <v>2017</v>
      </c>
      <c r="C14574">
        <v>102</v>
      </c>
      <c r="D14574">
        <v>0</v>
      </c>
      <c r="E14574">
        <v>-9335</v>
      </c>
      <c r="F14574">
        <v>98983</v>
      </c>
      <c r="G14574">
        <v>152740</v>
      </c>
      <c r="H14574">
        <v>1543769</v>
      </c>
      <c r="I14574">
        <v>95970</v>
      </c>
      <c r="J14574">
        <v>0</v>
      </c>
      <c r="K14574">
        <v>425953</v>
      </c>
      <c r="L14574">
        <v>7607</v>
      </c>
      <c r="M14574">
        <v>3906</v>
      </c>
      <c r="N14574">
        <v>1117816</v>
      </c>
      <c r="O14574">
        <v>71.8</v>
      </c>
      <c r="P14574">
        <v>71.8</v>
      </c>
      <c r="Q14574">
        <v>86694.543999999994</v>
      </c>
      <c r="R14574">
        <v>141346</v>
      </c>
      <c r="S14574">
        <v>-184779</v>
      </c>
      <c r="T14574">
        <v>51596</v>
      </c>
      <c r="U14574">
        <v>12</v>
      </c>
      <c r="X14574">
        <v>337519</v>
      </c>
      <c r="Y14574">
        <v>1.148452767</v>
      </c>
      <c r="Z14574">
        <v>12.89372951</v>
      </c>
      <c r="AA14574">
        <v>1.639970548</v>
      </c>
      <c r="AB14574">
        <v>185935</v>
      </c>
      <c r="AC14574">
        <v>65443</v>
      </c>
      <c r="AD14574">
        <v>64.107142859999996</v>
      </c>
      <c r="AE14574">
        <v>5.5685982840000001</v>
      </c>
      <c r="AF14574">
        <v>6224668.2589999996</v>
      </c>
      <c r="AG14574" t="s">
        <v>4774</v>
      </c>
      <c r="AH14574" t="s">
        <v>5266</v>
      </c>
      <c r="AI14574" t="s">
        <v>5277</v>
      </c>
      <c r="AJ14574">
        <v>683067</v>
      </c>
      <c r="AL14574">
        <v>593317</v>
      </c>
      <c r="AN14574">
        <v>89750</v>
      </c>
      <c r="AO14574">
        <v>89750</v>
      </c>
      <c r="AP14574">
        <v>360483</v>
      </c>
      <c r="AQ14574">
        <v>71384</v>
      </c>
      <c r="AR14574">
        <v>174548</v>
      </c>
      <c r="AS14574">
        <v>169645</v>
      </c>
    </row>
    <row r="14575" spans="1:45">
      <c r="A14575" t="s">
        <v>1867</v>
      </c>
      <c r="B14575">
        <v>2018</v>
      </c>
      <c r="C14575">
        <v>3530</v>
      </c>
      <c r="D14575">
        <v>0</v>
      </c>
      <c r="E14575">
        <v>2952</v>
      </c>
      <c r="F14575">
        <v>78481</v>
      </c>
      <c r="G14575">
        <v>225527</v>
      </c>
      <c r="H14575">
        <v>2065708</v>
      </c>
      <c r="I14575">
        <v>110855</v>
      </c>
      <c r="J14575">
        <v>0</v>
      </c>
      <c r="K14575">
        <v>623369</v>
      </c>
      <c r="L14575">
        <v>26656</v>
      </c>
      <c r="M14575">
        <v>6250</v>
      </c>
      <c r="N14575">
        <v>1442339</v>
      </c>
      <c r="O14575">
        <v>76.81</v>
      </c>
      <c r="P14575">
        <v>76.81</v>
      </c>
      <c r="Q14575">
        <v>90701.489000000001</v>
      </c>
      <c r="R14575">
        <v>171618</v>
      </c>
      <c r="S14575">
        <v>-368477</v>
      </c>
      <c r="T14575">
        <v>86655</v>
      </c>
      <c r="U14575">
        <v>12</v>
      </c>
      <c r="X14575">
        <v>594004</v>
      </c>
      <c r="Y14575">
        <v>0.87905804399999998</v>
      </c>
      <c r="Z14575">
        <v>15.902043239999999</v>
      </c>
      <c r="AA14575">
        <v>1.922276517</v>
      </c>
      <c r="AB14575">
        <v>140607</v>
      </c>
      <c r="AC14575">
        <v>86064</v>
      </c>
      <c r="AD14575">
        <v>90.364705880000002</v>
      </c>
      <c r="AE14575">
        <v>4.830196903</v>
      </c>
      <c r="AF14575">
        <v>6966781.3700000001</v>
      </c>
      <c r="AG14575" t="s">
        <v>4774</v>
      </c>
      <c r="AH14575" t="s">
        <v>5266</v>
      </c>
      <c r="AI14575" t="s">
        <v>5277</v>
      </c>
      <c r="AJ14575">
        <v>1007257</v>
      </c>
      <c r="AL14575">
        <v>922294</v>
      </c>
      <c r="AN14575">
        <v>84963</v>
      </c>
      <c r="AO14575">
        <v>84963</v>
      </c>
      <c r="AP14575">
        <v>363775</v>
      </c>
      <c r="AQ14575">
        <v>119495</v>
      </c>
      <c r="AR14575">
        <v>223168</v>
      </c>
      <c r="AS14575">
        <v>335548</v>
      </c>
    </row>
    <row r="14576" spans="1:45">
      <c r="A14576" t="s">
        <v>1867</v>
      </c>
      <c r="B14576">
        <v>2019</v>
      </c>
      <c r="C14576">
        <v>20493</v>
      </c>
      <c r="D14576">
        <v>0</v>
      </c>
      <c r="E14576">
        <v>-8210</v>
      </c>
      <c r="F14576">
        <v>-18566</v>
      </c>
      <c r="G14576">
        <v>182622</v>
      </c>
      <c r="H14576">
        <v>2374978</v>
      </c>
      <c r="I14576">
        <v>119658</v>
      </c>
      <c r="J14576">
        <v>0</v>
      </c>
      <c r="K14576">
        <v>881408</v>
      </c>
      <c r="L14576">
        <v>26748</v>
      </c>
      <c r="M14576">
        <v>9376</v>
      </c>
      <c r="N14576">
        <v>1493570</v>
      </c>
      <c r="O14576">
        <v>48.64</v>
      </c>
      <c r="P14576">
        <v>48.64</v>
      </c>
      <c r="Q14576">
        <v>91449.376000000004</v>
      </c>
      <c r="R14576">
        <v>109166</v>
      </c>
      <c r="S14576">
        <v>34455</v>
      </c>
      <c r="T14576">
        <v>115449</v>
      </c>
      <c r="U14576">
        <v>12</v>
      </c>
      <c r="X14576">
        <v>148167</v>
      </c>
      <c r="Y14576">
        <v>-0.20364053400000001</v>
      </c>
      <c r="Z14576">
        <v>16.332205479999999</v>
      </c>
      <c r="AA14576">
        <v>1.1973835269999999</v>
      </c>
      <c r="AB14576">
        <v>316954</v>
      </c>
      <c r="AC14576">
        <v>113671</v>
      </c>
      <c r="AD14576">
        <v>-243.2</v>
      </c>
      <c r="AE14576">
        <v>2.978164832</v>
      </c>
      <c r="AF14576">
        <v>4448097.6490000002</v>
      </c>
      <c r="AG14576" t="s">
        <v>4774</v>
      </c>
      <c r="AH14576" t="s">
        <v>5266</v>
      </c>
      <c r="AI14576" t="s">
        <v>5277</v>
      </c>
      <c r="AJ14576">
        <v>1312151</v>
      </c>
      <c r="AL14576">
        <v>1318434</v>
      </c>
      <c r="AN14576">
        <v>-6283</v>
      </c>
      <c r="AO14576">
        <v>-6283</v>
      </c>
      <c r="AP14576">
        <v>566317</v>
      </c>
      <c r="AQ14576">
        <v>172744</v>
      </c>
      <c r="AR14576">
        <v>249363</v>
      </c>
      <c r="AS14576">
        <v>604065</v>
      </c>
    </row>
    <row r="14577" spans="1:45">
      <c r="A14577" t="s">
        <v>1867</v>
      </c>
      <c r="B14577">
        <v>2020</v>
      </c>
      <c r="C14577">
        <v>27988</v>
      </c>
      <c r="D14577">
        <v>0</v>
      </c>
      <c r="E14577">
        <v>-21097</v>
      </c>
      <c r="F14577">
        <v>-155861</v>
      </c>
      <c r="G14577">
        <v>134994</v>
      </c>
      <c r="H14577">
        <v>2388919</v>
      </c>
      <c r="I14577">
        <v>111802</v>
      </c>
      <c r="J14577">
        <v>0</v>
      </c>
      <c r="K14577">
        <v>972122</v>
      </c>
      <c r="L14577">
        <v>19859</v>
      </c>
      <c r="M14577">
        <v>17897</v>
      </c>
      <c r="N14577">
        <v>1416797</v>
      </c>
      <c r="O14577">
        <v>74.27</v>
      </c>
      <c r="P14577">
        <v>74.27</v>
      </c>
      <c r="Q14577">
        <v>92754.971999999994</v>
      </c>
      <c r="R14577">
        <v>-7149</v>
      </c>
      <c r="S14577">
        <v>10772</v>
      </c>
      <c r="T14577">
        <v>141821</v>
      </c>
      <c r="U14577">
        <v>12</v>
      </c>
      <c r="X14577">
        <v>124222</v>
      </c>
      <c r="Y14577">
        <v>-1.692539086</v>
      </c>
      <c r="Z14577">
        <v>15.27462053</v>
      </c>
      <c r="AA14577">
        <v>-7.7633032000000005E-2</v>
      </c>
      <c r="AB14577">
        <v>216215</v>
      </c>
      <c r="AC14577">
        <v>120688</v>
      </c>
      <c r="AD14577">
        <v>-43.946745559999997</v>
      </c>
      <c r="AE14577">
        <v>4.8623139169999998</v>
      </c>
      <c r="AF14577">
        <v>6888911.7699999996</v>
      </c>
      <c r="AG14577" t="s">
        <v>4774</v>
      </c>
      <c r="AH14577" t="s">
        <v>5266</v>
      </c>
      <c r="AI14577" t="s">
        <v>5277</v>
      </c>
      <c r="AJ14577">
        <v>1819982</v>
      </c>
      <c r="AL14577">
        <v>1968952</v>
      </c>
      <c r="AN14577">
        <v>-148970</v>
      </c>
      <c r="AO14577">
        <v>-148970</v>
      </c>
      <c r="AP14577">
        <v>572397</v>
      </c>
      <c r="AQ14577">
        <v>216146</v>
      </c>
      <c r="AR14577">
        <v>356182</v>
      </c>
      <c r="AS14577">
        <v>597519</v>
      </c>
    </row>
    <row r="14578" spans="1:45">
      <c r="A14578" t="s">
        <v>1868</v>
      </c>
      <c r="B14578">
        <v>2016</v>
      </c>
      <c r="C14578">
        <v>5.2510000000000003</v>
      </c>
      <c r="D14578">
        <v>0</v>
      </c>
      <c r="E14578">
        <v>0</v>
      </c>
      <c r="F14578">
        <v>-431.24400000000003</v>
      </c>
      <c r="G14578">
        <v>-1470.9069999999999</v>
      </c>
      <c r="H14578">
        <v>4442.9530000000004</v>
      </c>
      <c r="I14578">
        <v>391.23500000000001</v>
      </c>
      <c r="J14578">
        <v>2574.4380000000001</v>
      </c>
      <c r="K14578">
        <v>884.64400000000001</v>
      </c>
      <c r="L14578">
        <v>535.91300000000001</v>
      </c>
      <c r="M14578">
        <v>131.32300000000001</v>
      </c>
      <c r="N14578">
        <v>3558.3090000000002</v>
      </c>
      <c r="Q14578">
        <v>11053.548000000001</v>
      </c>
      <c r="R14578">
        <v>-373.03100000000001</v>
      </c>
      <c r="S14578">
        <v>-1802.4870000000001</v>
      </c>
      <c r="T14578">
        <v>52.962000000000003</v>
      </c>
      <c r="U14578">
        <v>12</v>
      </c>
      <c r="X14578">
        <v>331.58</v>
      </c>
      <c r="Y14578">
        <v>-4.1439912000000002E-2</v>
      </c>
      <c r="Z14578">
        <v>0.32191555100000002</v>
      </c>
      <c r="AA14578">
        <v>-3.5845999000000003E-2</v>
      </c>
      <c r="AB14578">
        <v>2764.6550000000002</v>
      </c>
      <c r="AC14578">
        <v>331.58</v>
      </c>
      <c r="AG14578" t="s">
        <v>4790</v>
      </c>
      <c r="AH14578" t="s">
        <v>5262</v>
      </c>
      <c r="AI14578" t="s">
        <v>5277</v>
      </c>
      <c r="AJ14578">
        <v>7980.47119140625</v>
      </c>
      <c r="AK14578">
        <v>5776.19384765625</v>
      </c>
      <c r="AL14578">
        <v>0</v>
      </c>
      <c r="AM14578">
        <v>2630.27001953125</v>
      </c>
      <c r="AN14578">
        <v>2204.27734375</v>
      </c>
      <c r="AO14578">
        <v>-425.99301147460938</v>
      </c>
      <c r="AP14578">
        <v>3607.572998046875</v>
      </c>
      <c r="AQ14578">
        <v>549.85400390625</v>
      </c>
      <c r="AR14578">
        <v>842.91802978515625</v>
      </c>
      <c r="AS14578">
        <v>41.726001739501953</v>
      </c>
    </row>
    <row r="14579" spans="1:45">
      <c r="A14579" t="s">
        <v>1868</v>
      </c>
      <c r="B14579">
        <v>2017</v>
      </c>
      <c r="C14579">
        <v>15.339</v>
      </c>
      <c r="D14579">
        <v>323.27</v>
      </c>
      <c r="E14579">
        <v>0</v>
      </c>
      <c r="F14579">
        <v>-2542.5819999999999</v>
      </c>
      <c r="G14579">
        <v>-3406.1750000000002</v>
      </c>
      <c r="H14579">
        <v>9254.4079999999994</v>
      </c>
      <c r="I14579">
        <v>653.56799999999998</v>
      </c>
      <c r="J14579">
        <v>4585.3410000000003</v>
      </c>
      <c r="K14579">
        <v>1675.587</v>
      </c>
      <c r="L14579">
        <v>1067.857</v>
      </c>
      <c r="M14579">
        <v>41.707000000000001</v>
      </c>
      <c r="N14579">
        <v>7578.8209999999999</v>
      </c>
      <c r="Q14579">
        <v>16438.521000000001</v>
      </c>
      <c r="R14579">
        <v>-2698.9520000000002</v>
      </c>
      <c r="S14579">
        <v>-4585.183</v>
      </c>
      <c r="T14579">
        <v>151.56100000000001</v>
      </c>
      <c r="U14579">
        <v>12</v>
      </c>
      <c r="X14579">
        <v>1179.008</v>
      </c>
      <c r="Y14579">
        <v>-0.188121274</v>
      </c>
      <c r="Z14579">
        <v>0.46104032099999998</v>
      </c>
      <c r="AA14579">
        <v>-0.19969082199999999</v>
      </c>
      <c r="AB14579">
        <v>5572.9759999999997</v>
      </c>
      <c r="AC14579">
        <v>1179.008</v>
      </c>
      <c r="AG14579" t="s">
        <v>4790</v>
      </c>
      <c r="AH14579" t="s">
        <v>5262</v>
      </c>
      <c r="AI14579" t="s">
        <v>5277</v>
      </c>
      <c r="AJ14579">
        <v>14363.8857421875</v>
      </c>
      <c r="AK14579">
        <v>11094.3310546875</v>
      </c>
      <c r="AL14579">
        <v>2078.830078125</v>
      </c>
      <c r="AM14579">
        <v>4041.238037109375</v>
      </c>
      <c r="AN14579">
        <v>3269.5546875</v>
      </c>
      <c r="AO14579">
        <v>-2850.512939453125</v>
      </c>
      <c r="AP14579">
        <v>7166.02587890625</v>
      </c>
      <c r="AQ14579">
        <v>1259.4830322265625</v>
      </c>
      <c r="AR14579">
        <v>1593.050048828125</v>
      </c>
      <c r="AS14579">
        <v>82.537002563476563</v>
      </c>
    </row>
    <row r="14580" spans="1:45">
      <c r="A14580" t="s">
        <v>1868</v>
      </c>
      <c r="B14580">
        <v>2018</v>
      </c>
      <c r="C14580">
        <v>-55.619</v>
      </c>
      <c r="D14580">
        <v>-873.726</v>
      </c>
      <c r="E14580">
        <v>0</v>
      </c>
      <c r="F14580">
        <v>-5073.7550000000001</v>
      </c>
      <c r="G14580">
        <v>-1541.0309999999999</v>
      </c>
      <c r="H14580">
        <v>35892.974000000002</v>
      </c>
      <c r="I14580">
        <v>862.39700000000005</v>
      </c>
      <c r="J14580">
        <v>8869.4689999999991</v>
      </c>
      <c r="K14580">
        <v>5834.4549999999999</v>
      </c>
      <c r="L14580">
        <v>1819.4110000000001</v>
      </c>
      <c r="M14580">
        <v>436.81299999999999</v>
      </c>
      <c r="N14580">
        <v>30058.519</v>
      </c>
      <c r="Q14580">
        <v>27497.517</v>
      </c>
      <c r="R14580">
        <v>-2914.9780000000001</v>
      </c>
      <c r="S14580">
        <v>-7908.3419999999996</v>
      </c>
      <c r="T14580">
        <v>1340.67</v>
      </c>
      <c r="U14580">
        <v>12</v>
      </c>
      <c r="X14580">
        <v>6367.3109999999997</v>
      </c>
      <c r="Y14580">
        <v>-0.22670621299999999</v>
      </c>
      <c r="Z14580">
        <v>1.093135755</v>
      </c>
      <c r="AA14580">
        <v>-0.13024744399999999</v>
      </c>
      <c r="AB14580">
        <v>21563.168000000001</v>
      </c>
      <c r="AC14580">
        <v>6367.3109999999997</v>
      </c>
      <c r="AG14580" t="s">
        <v>4790</v>
      </c>
      <c r="AH14580" t="s">
        <v>5262</v>
      </c>
      <c r="AI14580" t="s">
        <v>5277</v>
      </c>
      <c r="AJ14580">
        <v>29000.73046875</v>
      </c>
      <c r="AK14580">
        <v>22556.171875</v>
      </c>
      <c r="AL14580">
        <v>3602.656982421875</v>
      </c>
      <c r="AM14580">
        <v>7097.548828125</v>
      </c>
      <c r="AN14580">
        <v>6444.55859375</v>
      </c>
      <c r="AO14580">
        <v>-4255.64794921875</v>
      </c>
      <c r="AP14580">
        <v>24977.884765625</v>
      </c>
      <c r="AQ14580">
        <v>1820.821044921875</v>
      </c>
      <c r="AR14580">
        <v>3414.716064453125</v>
      </c>
      <c r="AS14580">
        <v>2419.739013671875</v>
      </c>
    </row>
    <row r="14581" spans="1:45">
      <c r="A14581" t="s">
        <v>1868</v>
      </c>
      <c r="B14581">
        <v>2019</v>
      </c>
      <c r="C14581">
        <v>-99.534000000000006</v>
      </c>
      <c r="D14581">
        <v>-360.851</v>
      </c>
      <c r="E14581">
        <v>0</v>
      </c>
      <c r="F14581">
        <v>1878.8040000000001</v>
      </c>
      <c r="G14581">
        <v>-3339.26</v>
      </c>
      <c r="H14581">
        <v>72022.351999999999</v>
      </c>
      <c r="I14581">
        <v>4455.2089999999998</v>
      </c>
      <c r="J14581">
        <v>22659.357</v>
      </c>
      <c r="K14581">
        <v>18130.609</v>
      </c>
      <c r="L14581">
        <v>6024.75</v>
      </c>
      <c r="M14581">
        <v>1946.931</v>
      </c>
      <c r="N14581">
        <v>53891.743000000002</v>
      </c>
      <c r="O14581">
        <v>4.0999999999999996</v>
      </c>
      <c r="P14581">
        <v>4.0999999999999996</v>
      </c>
      <c r="Q14581">
        <v>36707.607000000004</v>
      </c>
      <c r="R14581">
        <v>3540.98</v>
      </c>
      <c r="S14581">
        <v>-15149.94</v>
      </c>
      <c r="T14581">
        <v>1400.8589999999999</v>
      </c>
      <c r="U14581">
        <v>12</v>
      </c>
      <c r="X14581">
        <v>11810.68</v>
      </c>
      <c r="Y14581">
        <v>5.9855183999999999E-2</v>
      </c>
      <c r="Z14581">
        <v>1.468135556</v>
      </c>
      <c r="AA14581">
        <v>0.112809004</v>
      </c>
      <c r="AB14581">
        <v>30562.305</v>
      </c>
      <c r="AC14581">
        <v>11810.68</v>
      </c>
      <c r="AD14581">
        <v>82</v>
      </c>
      <c r="AE14581">
        <v>2.7926576559999998</v>
      </c>
      <c r="AF14581">
        <v>150501.1887</v>
      </c>
      <c r="AG14581" t="s">
        <v>4790</v>
      </c>
      <c r="AH14581" t="s">
        <v>5262</v>
      </c>
      <c r="AI14581" t="s">
        <v>5277</v>
      </c>
      <c r="AJ14581">
        <v>79733.5703125</v>
      </c>
      <c r="AK14581">
        <v>57171.72265625</v>
      </c>
      <c r="AL14581">
        <v>7835.76904296875</v>
      </c>
      <c r="AM14581">
        <v>12585.95703125</v>
      </c>
      <c r="AN14581">
        <v>22561.84765625</v>
      </c>
      <c r="AO14581">
        <v>2140.12109375</v>
      </c>
      <c r="AP14581">
        <v>42643.5703125</v>
      </c>
      <c r="AQ14581">
        <v>3340.615966796875</v>
      </c>
      <c r="AR14581">
        <v>12081.263671875</v>
      </c>
      <c r="AS14581">
        <v>6049.34521484375</v>
      </c>
    </row>
    <row r="14582" spans="1:45">
      <c r="A14582" t="s">
        <v>1868</v>
      </c>
      <c r="B14582">
        <v>2020</v>
      </c>
      <c r="C14582">
        <v>-43.926000000000002</v>
      </c>
      <c r="D14582">
        <v>97.754000000000005</v>
      </c>
      <c r="E14582">
        <v>3250.8910000000001</v>
      </c>
      <c r="F14582">
        <v>5328.3779999999997</v>
      </c>
      <c r="G14582">
        <v>-213.79</v>
      </c>
      <c r="H14582">
        <v>354733.69500000001</v>
      </c>
      <c r="I14582">
        <v>3900.5189999999998</v>
      </c>
      <c r="J14582">
        <v>54024.491000000002</v>
      </c>
      <c r="K14582">
        <v>37736.444000000003</v>
      </c>
      <c r="L14582">
        <v>14623.107</v>
      </c>
      <c r="M14582">
        <v>3083.5610000000001</v>
      </c>
      <c r="N14582">
        <v>316997.25099999999</v>
      </c>
      <c r="O14582">
        <v>40.22</v>
      </c>
      <c r="P14582">
        <v>40.22</v>
      </c>
      <c r="Q14582">
        <v>48980.110999999997</v>
      </c>
      <c r="R14582">
        <v>10873.554</v>
      </c>
      <c r="S14582">
        <v>-46043.993000000002</v>
      </c>
      <c r="T14582">
        <v>2435.9650000000001</v>
      </c>
      <c r="U14582">
        <v>12</v>
      </c>
      <c r="X14582">
        <v>45830.203000000001</v>
      </c>
      <c r="Y14582">
        <v>0.12751399299999999</v>
      </c>
      <c r="Z14582">
        <v>6.4719586079999996</v>
      </c>
      <c r="AA14582">
        <v>0.26021620200000001</v>
      </c>
      <c r="AB14582">
        <v>222879.18599999999</v>
      </c>
      <c r="AC14582">
        <v>45830.203000000001</v>
      </c>
      <c r="AD14582">
        <v>365.63636359999998</v>
      </c>
      <c r="AE14582">
        <v>6.2145020439999996</v>
      </c>
      <c r="AF14582">
        <v>1969980.064</v>
      </c>
      <c r="AG14582" t="s">
        <v>4790</v>
      </c>
      <c r="AH14582" t="s">
        <v>5262</v>
      </c>
      <c r="AI14582" t="s">
        <v>5277</v>
      </c>
      <c r="AJ14582">
        <v>193365.484375</v>
      </c>
      <c r="AK14582">
        <v>142317.171875</v>
      </c>
      <c r="AL14582">
        <v>16030.7548828125</v>
      </c>
      <c r="AM14582">
        <v>26579.95703125</v>
      </c>
      <c r="AN14582">
        <v>51048.3125</v>
      </c>
      <c r="AO14582">
        <v>8437.5888671875</v>
      </c>
      <c r="AP14582">
        <v>250228.65625</v>
      </c>
      <c r="AQ14582">
        <v>6475.1298828125</v>
      </c>
      <c r="AR14582">
        <v>27349.474609375</v>
      </c>
      <c r="AS14582">
        <v>9636.5400390625</v>
      </c>
    </row>
    <row r="14583" spans="1:45">
      <c r="A14583" t="s">
        <v>1870</v>
      </c>
      <c r="B14583">
        <v>2010</v>
      </c>
      <c r="E14583">
        <v>4538000</v>
      </c>
      <c r="F14583">
        <v>8354000</v>
      </c>
      <c r="G14583">
        <v>-6157000</v>
      </c>
      <c r="H14583">
        <v>911332000</v>
      </c>
      <c r="K14583">
        <v>833976000</v>
      </c>
      <c r="N14583">
        <v>77356000</v>
      </c>
      <c r="O14583">
        <v>143.72863950000001</v>
      </c>
      <c r="P14583">
        <v>168.16</v>
      </c>
      <c r="Q14583">
        <v>511243.35200000001</v>
      </c>
      <c r="U14583">
        <v>12</v>
      </c>
      <c r="Y14583">
        <v>16.174052190000001</v>
      </c>
      <c r="Z14583">
        <v>137.7015461</v>
      </c>
      <c r="AD14583">
        <v>12.75872534</v>
      </c>
      <c r="AE14583">
        <v>1.2211918079999999</v>
      </c>
      <c r="AF14583">
        <v>85970682.069999993</v>
      </c>
      <c r="AG14583" t="s">
        <v>4971</v>
      </c>
      <c r="AH14583" t="s">
        <v>5260</v>
      </c>
      <c r="AI14583" t="s">
        <v>5277</v>
      </c>
      <c r="AJ14583">
        <v>12309000</v>
      </c>
      <c r="AK14583">
        <v>6806000</v>
      </c>
      <c r="AN14583">
        <v>5503000</v>
      </c>
      <c r="AO14583">
        <v>5503000</v>
      </c>
      <c r="AP14583">
        <v>39788000</v>
      </c>
      <c r="AR14583">
        <v>38569000</v>
      </c>
      <c r="AS14583">
        <v>174399008</v>
      </c>
    </row>
    <row r="14584" spans="1:45">
      <c r="A14584" t="s">
        <v>1870</v>
      </c>
      <c r="B14584">
        <v>2011</v>
      </c>
      <c r="E14584">
        <v>1727000</v>
      </c>
      <c r="F14584">
        <v>4442000</v>
      </c>
      <c r="G14584">
        <v>21645000</v>
      </c>
      <c r="H14584">
        <v>923225000</v>
      </c>
      <c r="K14584">
        <v>852846000</v>
      </c>
      <c r="N14584">
        <v>70379000</v>
      </c>
      <c r="O14584">
        <v>78.191737570000001</v>
      </c>
      <c r="P14584">
        <v>90.43</v>
      </c>
      <c r="Q14584">
        <v>492313.12199999997</v>
      </c>
      <c r="U14584">
        <v>12</v>
      </c>
      <c r="Y14584">
        <v>8.7093652250000009</v>
      </c>
      <c r="Z14584">
        <v>136.6589615</v>
      </c>
      <c r="AD14584">
        <v>20.050997779999999</v>
      </c>
      <c r="AE14584">
        <v>0.66172023400000002</v>
      </c>
      <c r="AF14584">
        <v>44519875.619999997</v>
      </c>
      <c r="AG14584" t="s">
        <v>4971</v>
      </c>
      <c r="AH14584" t="s">
        <v>5260</v>
      </c>
      <c r="AI14584" t="s">
        <v>5277</v>
      </c>
      <c r="AJ14584">
        <v>13174000</v>
      </c>
      <c r="AK14584">
        <v>7982000</v>
      </c>
      <c r="AN14584">
        <v>5192000</v>
      </c>
      <c r="AO14584">
        <v>5192000</v>
      </c>
      <c r="AP14584">
        <v>56008000</v>
      </c>
      <c r="AR14584">
        <v>46109000</v>
      </c>
      <c r="AS14584">
        <v>173544992</v>
      </c>
    </row>
    <row r="14585" spans="1:45">
      <c r="A14585" t="s">
        <v>1870</v>
      </c>
      <c r="B14585">
        <v>2012</v>
      </c>
      <c r="E14585">
        <v>3732000</v>
      </c>
      <c r="F14585">
        <v>7475000</v>
      </c>
      <c r="G14585">
        <v>12879000</v>
      </c>
      <c r="H14585">
        <v>938555000</v>
      </c>
      <c r="K14585">
        <v>862839000</v>
      </c>
      <c r="N14585">
        <v>75716000</v>
      </c>
      <c r="O14585">
        <v>112.1207046</v>
      </c>
      <c r="P14585">
        <v>127.56</v>
      </c>
      <c r="Q14585">
        <v>469943.62</v>
      </c>
      <c r="U14585">
        <v>12</v>
      </c>
      <c r="Y14585">
        <v>15.39970954</v>
      </c>
      <c r="Z14585">
        <v>147.92412759999999</v>
      </c>
      <c r="AD14585">
        <v>9.0276008490000006</v>
      </c>
      <c r="AE14585">
        <v>0.86233396900000003</v>
      </c>
      <c r="AF14585">
        <v>59946008.170000002</v>
      </c>
      <c r="AG14585" t="s">
        <v>4971</v>
      </c>
      <c r="AH14585" t="s">
        <v>5260</v>
      </c>
      <c r="AI14585" t="s">
        <v>5277</v>
      </c>
      <c r="AJ14585">
        <v>11381000</v>
      </c>
      <c r="AK14585">
        <v>7501000</v>
      </c>
      <c r="AN14585">
        <v>3880000</v>
      </c>
      <c r="AO14585">
        <v>3880000</v>
      </c>
      <c r="AP14585">
        <v>72669000</v>
      </c>
      <c r="AR14585">
        <v>70124000</v>
      </c>
      <c r="AS14585">
        <v>167304992</v>
      </c>
    </row>
    <row r="14586" spans="1:45">
      <c r="A14586" t="s">
        <v>1870</v>
      </c>
      <c r="B14586">
        <v>2013</v>
      </c>
      <c r="E14586">
        <v>3697000</v>
      </c>
      <c r="F14586">
        <v>8040000</v>
      </c>
      <c r="G14586">
        <v>4543000</v>
      </c>
      <c r="H14586">
        <v>911507000</v>
      </c>
      <c r="K14586">
        <v>833040000</v>
      </c>
      <c r="N14586">
        <v>78467000</v>
      </c>
      <c r="O14586">
        <v>157.8587838</v>
      </c>
      <c r="P14586">
        <v>177.26</v>
      </c>
      <c r="Q14586">
        <v>453231.36599999998</v>
      </c>
      <c r="U14586">
        <v>12</v>
      </c>
      <c r="Y14586">
        <v>17.557229249999999</v>
      </c>
      <c r="Z14586">
        <v>157.24198580000001</v>
      </c>
      <c r="AD14586">
        <v>11.465717980000001</v>
      </c>
      <c r="AE14586">
        <v>1.127307056</v>
      </c>
      <c r="AF14586">
        <v>80339791.939999998</v>
      </c>
      <c r="AG14586" t="s">
        <v>4971</v>
      </c>
      <c r="AH14586" t="s">
        <v>5260</v>
      </c>
      <c r="AI14586" t="s">
        <v>5277</v>
      </c>
      <c r="AJ14586">
        <v>10060000</v>
      </c>
      <c r="AK14586">
        <v>6668000</v>
      </c>
      <c r="AN14586">
        <v>3392000</v>
      </c>
      <c r="AO14586">
        <v>3392000</v>
      </c>
      <c r="AP14586">
        <v>61133000</v>
      </c>
      <c r="AR14586">
        <v>70807000</v>
      </c>
      <c r="AS14586">
        <v>160964992</v>
      </c>
    </row>
    <row r="14587" spans="1:45">
      <c r="A14587" t="s">
        <v>1870</v>
      </c>
      <c r="B14587">
        <v>2014</v>
      </c>
      <c r="E14587">
        <v>3880000</v>
      </c>
      <c r="F14587">
        <v>8477000</v>
      </c>
      <c r="G14587">
        <v>-7623000</v>
      </c>
      <c r="H14587">
        <v>856240000</v>
      </c>
      <c r="K14587">
        <v>773443000</v>
      </c>
      <c r="N14587">
        <v>82797000</v>
      </c>
      <c r="O14587">
        <v>174.88430120000001</v>
      </c>
      <c r="P14587">
        <v>193.83</v>
      </c>
      <c r="Q14587">
        <v>435545.52899999998</v>
      </c>
      <c r="U14587">
        <v>12</v>
      </c>
      <c r="Y14587">
        <v>19.047904540000001</v>
      </c>
      <c r="Z14587">
        <v>168.97659400000001</v>
      </c>
      <c r="AD14587">
        <v>11.355008789999999</v>
      </c>
      <c r="AE14587">
        <v>1.147081945</v>
      </c>
      <c r="AF14587">
        <v>84421789.890000001</v>
      </c>
      <c r="AG14587" t="s">
        <v>4971</v>
      </c>
      <c r="AH14587" t="s">
        <v>5260</v>
      </c>
      <c r="AI14587" t="s">
        <v>5277</v>
      </c>
      <c r="AJ14587">
        <v>9604000</v>
      </c>
      <c r="AK14587">
        <v>5557000</v>
      </c>
      <c r="AN14587">
        <v>4047000</v>
      </c>
      <c r="AO14587">
        <v>4047000</v>
      </c>
      <c r="AP14587">
        <v>57600000</v>
      </c>
      <c r="AR14587">
        <v>83008000</v>
      </c>
      <c r="AS14587">
        <v>167571008</v>
      </c>
    </row>
    <row r="14588" spans="1:45">
      <c r="A14588" t="s">
        <v>1870</v>
      </c>
      <c r="B14588">
        <v>2015</v>
      </c>
      <c r="E14588">
        <v>2695000</v>
      </c>
      <c r="F14588">
        <v>6083000</v>
      </c>
      <c r="G14588">
        <v>6961000</v>
      </c>
      <c r="H14588">
        <v>861395000</v>
      </c>
      <c r="K14588">
        <v>774667000</v>
      </c>
      <c r="N14588">
        <v>86728000</v>
      </c>
      <c r="O14588">
        <v>164.75921650000001</v>
      </c>
      <c r="P14588">
        <v>180.23</v>
      </c>
      <c r="Q14588">
        <v>426536.163</v>
      </c>
      <c r="U14588">
        <v>12</v>
      </c>
      <c r="Y14588">
        <v>14.07734818</v>
      </c>
      <c r="Z14588">
        <v>177.07291090000001</v>
      </c>
      <c r="AD14588">
        <v>14.84596376</v>
      </c>
      <c r="AE14588">
        <v>1.0178293169999999</v>
      </c>
      <c r="AF14588">
        <v>76874612.659999996</v>
      </c>
      <c r="AG14588" t="s">
        <v>4971</v>
      </c>
      <c r="AH14588" t="s">
        <v>5260</v>
      </c>
      <c r="AI14588" t="s">
        <v>5277</v>
      </c>
      <c r="AJ14588">
        <v>8452000</v>
      </c>
      <c r="AK14588">
        <v>5388000</v>
      </c>
      <c r="AN14588">
        <v>3064000</v>
      </c>
      <c r="AO14588">
        <v>3064000</v>
      </c>
      <c r="AP14588">
        <v>75105000</v>
      </c>
      <c r="AR14588">
        <v>97519000</v>
      </c>
      <c r="AS14588">
        <v>175422000</v>
      </c>
    </row>
    <row r="14589" spans="1:45">
      <c r="A14589" t="s">
        <v>1870</v>
      </c>
      <c r="B14589">
        <v>2016</v>
      </c>
      <c r="E14589">
        <v>2906000</v>
      </c>
      <c r="F14589">
        <v>7398000</v>
      </c>
      <c r="G14589">
        <v>5570000</v>
      </c>
      <c r="H14589">
        <v>860165000</v>
      </c>
      <c r="K14589">
        <v>773272000</v>
      </c>
      <c r="N14589">
        <v>86893000</v>
      </c>
      <c r="O14589">
        <v>222.29824350000001</v>
      </c>
      <c r="P14589">
        <v>239.45</v>
      </c>
      <c r="Q14589">
        <v>397649.217</v>
      </c>
      <c r="U14589">
        <v>12</v>
      </c>
      <c r="Y14589">
        <v>17.957943319999998</v>
      </c>
      <c r="Z14589">
        <v>190.34364149999999</v>
      </c>
      <c r="AD14589">
        <v>14.69920196</v>
      </c>
      <c r="AE14589">
        <v>1.2579879110000001</v>
      </c>
      <c r="AF14589">
        <v>95217105.010000005</v>
      </c>
      <c r="AG14589" t="s">
        <v>4971</v>
      </c>
      <c r="AH14589" t="s">
        <v>5260</v>
      </c>
      <c r="AI14589" t="s">
        <v>5277</v>
      </c>
      <c r="AJ14589">
        <v>9691000</v>
      </c>
      <c r="AK14589">
        <v>7104000</v>
      </c>
      <c r="AN14589">
        <v>2587000</v>
      </c>
      <c r="AO14589">
        <v>2587000</v>
      </c>
      <c r="AP14589">
        <v>121711000</v>
      </c>
      <c r="AR14589">
        <v>124098000</v>
      </c>
      <c r="AS14589">
        <v>228351008</v>
      </c>
    </row>
    <row r="14590" spans="1:45">
      <c r="A14590" t="s">
        <v>1870</v>
      </c>
      <c r="B14590">
        <v>2017</v>
      </c>
      <c r="E14590">
        <v>6846000</v>
      </c>
      <c r="F14590">
        <v>4286000</v>
      </c>
      <c r="G14590">
        <v>-17742000</v>
      </c>
      <c r="H14590">
        <v>916776000</v>
      </c>
      <c r="K14590">
        <v>834533000</v>
      </c>
      <c r="N14590">
        <v>82243000</v>
      </c>
      <c r="O14590">
        <v>239.4909442</v>
      </c>
      <c r="P14590">
        <v>254.76</v>
      </c>
      <c r="Q14590">
        <v>377201.47899999999</v>
      </c>
      <c r="U14590">
        <v>12</v>
      </c>
      <c r="Y14590">
        <v>10.989421950000001</v>
      </c>
      <c r="Z14590">
        <v>186.6111453</v>
      </c>
      <c r="AD14590">
        <v>28.275249720000001</v>
      </c>
      <c r="AE14590">
        <v>1.3651917710000001</v>
      </c>
      <c r="AF14590">
        <v>96095848.790000007</v>
      </c>
      <c r="AG14590" t="s">
        <v>4971</v>
      </c>
      <c r="AH14590" t="s">
        <v>5260</v>
      </c>
      <c r="AI14590" t="s">
        <v>5277</v>
      </c>
      <c r="AJ14590">
        <v>13113000</v>
      </c>
      <c r="AK14590">
        <v>10181000</v>
      </c>
      <c r="AN14590">
        <v>2932000</v>
      </c>
      <c r="AO14590">
        <v>2932000</v>
      </c>
      <c r="AP14590">
        <v>110051000</v>
      </c>
      <c r="AR14590">
        <v>138604000</v>
      </c>
      <c r="AS14590">
        <v>264608992</v>
      </c>
    </row>
    <row r="14591" spans="1:45">
      <c r="A14591" t="s">
        <v>1870</v>
      </c>
      <c r="B14591">
        <v>2018</v>
      </c>
      <c r="E14591">
        <v>2022000</v>
      </c>
      <c r="F14591">
        <v>10459000</v>
      </c>
      <c r="G14591">
        <v>20421000</v>
      </c>
      <c r="H14591">
        <v>931796000</v>
      </c>
      <c r="K14591">
        <v>841611000</v>
      </c>
      <c r="N14591">
        <v>90185000</v>
      </c>
      <c r="O14591">
        <v>159.2010114</v>
      </c>
      <c r="P14591">
        <v>167.05</v>
      </c>
      <c r="Q14591">
        <v>371973.74</v>
      </c>
      <c r="U14591">
        <v>12</v>
      </c>
      <c r="Y14591">
        <v>27.751988910000001</v>
      </c>
      <c r="Z14591">
        <v>212.33219310000001</v>
      </c>
      <c r="AD14591">
        <v>6.6106054609999996</v>
      </c>
      <c r="AE14591">
        <v>0.78673891900000004</v>
      </c>
      <c r="AF14591">
        <v>62138213.270000003</v>
      </c>
      <c r="AG14591" t="s">
        <v>4971</v>
      </c>
      <c r="AH14591" t="s">
        <v>5260</v>
      </c>
      <c r="AI14591" t="s">
        <v>5277</v>
      </c>
      <c r="AJ14591">
        <v>19679000</v>
      </c>
      <c r="AK14591">
        <v>15912000</v>
      </c>
      <c r="AN14591">
        <v>3767000</v>
      </c>
      <c r="AO14591">
        <v>3767000</v>
      </c>
      <c r="AP14591">
        <v>130547000</v>
      </c>
      <c r="AR14591">
        <v>158256992</v>
      </c>
      <c r="AS14591">
        <v>264651008</v>
      </c>
    </row>
    <row r="14592" spans="1:45">
      <c r="A14592" t="s">
        <v>1870</v>
      </c>
      <c r="B14592">
        <v>2019</v>
      </c>
      <c r="E14592">
        <v>2117000</v>
      </c>
      <c r="F14592">
        <v>8466000</v>
      </c>
      <c r="G14592">
        <v>23868000</v>
      </c>
      <c r="H14592">
        <v>992968000</v>
      </c>
      <c r="K14592">
        <v>902703000</v>
      </c>
      <c r="N14592">
        <v>90265000</v>
      </c>
      <c r="O14592">
        <v>223.64399</v>
      </c>
      <c r="P14592">
        <v>229.93</v>
      </c>
      <c r="Q14592">
        <v>354087.04499999998</v>
      </c>
      <c r="U14592">
        <v>12</v>
      </c>
      <c r="Y14592">
        <v>23.324996209999998</v>
      </c>
      <c r="Z14592">
        <v>223.2840798</v>
      </c>
      <c r="AD14592">
        <v>10.93342844</v>
      </c>
      <c r="AE14592">
        <v>1.0297644159999999</v>
      </c>
      <c r="AF14592">
        <v>81415234.260000005</v>
      </c>
      <c r="AG14592" t="s">
        <v>4971</v>
      </c>
      <c r="AH14592" t="s">
        <v>5260</v>
      </c>
      <c r="AI14592" t="s">
        <v>5277</v>
      </c>
      <c r="AJ14592">
        <v>21738000</v>
      </c>
      <c r="AK14592">
        <v>17376000</v>
      </c>
      <c r="AN14592">
        <v>4362000</v>
      </c>
      <c r="AO14592">
        <v>4362000</v>
      </c>
      <c r="AP14592">
        <v>133546000</v>
      </c>
      <c r="AR14592">
        <v>190019008</v>
      </c>
      <c r="AS14592">
        <v>255363008</v>
      </c>
    </row>
    <row r="14593" spans="1:45">
      <c r="A14593" t="s">
        <v>1870</v>
      </c>
      <c r="B14593">
        <v>2020</v>
      </c>
      <c r="E14593">
        <v>3020000</v>
      </c>
      <c r="F14593">
        <v>9459000</v>
      </c>
      <c r="G14593">
        <v>-13728000</v>
      </c>
      <c r="H14593">
        <v>1163028000</v>
      </c>
      <c r="K14593">
        <v>1067096000</v>
      </c>
      <c r="N14593">
        <v>95932000</v>
      </c>
      <c r="O14593">
        <v>262.67820619999998</v>
      </c>
      <c r="P14593">
        <v>263.70999999999998</v>
      </c>
      <c r="Q14593">
        <v>344067.78899999999</v>
      </c>
      <c r="U14593">
        <v>12</v>
      </c>
      <c r="Y14593">
        <v>27.390315789999999</v>
      </c>
      <c r="Z14593">
        <v>246.25670500000001</v>
      </c>
      <c r="AD14593">
        <v>10.65925627</v>
      </c>
      <c r="AE14593">
        <v>1.0708743949999999</v>
      </c>
      <c r="AF14593">
        <v>90734116.640000001</v>
      </c>
      <c r="AG14593" t="s">
        <v>4971</v>
      </c>
      <c r="AH14593" t="s">
        <v>5260</v>
      </c>
      <c r="AI14593" t="s">
        <v>5277</v>
      </c>
      <c r="AJ14593">
        <v>13689000</v>
      </c>
      <c r="AK14593">
        <v>8938000</v>
      </c>
      <c r="AN14593">
        <v>4751000</v>
      </c>
      <c r="AO14593">
        <v>4751000</v>
      </c>
      <c r="AP14593">
        <v>155842000</v>
      </c>
      <c r="AR14593">
        <v>259962000</v>
      </c>
      <c r="AS14593">
        <v>266351008</v>
      </c>
    </row>
    <row r="14594" spans="1:45">
      <c r="A14594" t="s">
        <v>1871</v>
      </c>
      <c r="B14594">
        <v>2011</v>
      </c>
      <c r="C14594">
        <v>4809</v>
      </c>
      <c r="D14594">
        <v>23011</v>
      </c>
      <c r="E14594">
        <v>-109</v>
      </c>
      <c r="F14594">
        <v>-54924</v>
      </c>
      <c r="G14594">
        <v>-5503</v>
      </c>
      <c r="H14594">
        <v>1420405</v>
      </c>
      <c r="I14594">
        <v>12393</v>
      </c>
      <c r="J14594">
        <v>41848</v>
      </c>
      <c r="K14594">
        <v>886610</v>
      </c>
      <c r="L14594">
        <v>47808</v>
      </c>
      <c r="M14594">
        <v>0</v>
      </c>
      <c r="N14594">
        <v>533795</v>
      </c>
      <c r="O14594">
        <v>0.54</v>
      </c>
      <c r="P14594">
        <v>0.54</v>
      </c>
      <c r="Q14594">
        <v>314047.58600000001</v>
      </c>
      <c r="R14594">
        <v>-19513</v>
      </c>
      <c r="S14594">
        <v>-94486</v>
      </c>
      <c r="T14594">
        <v>53722</v>
      </c>
      <c r="U14594">
        <v>12</v>
      </c>
      <c r="X14594">
        <v>88983</v>
      </c>
      <c r="Y14594">
        <v>-0.17543041000000001</v>
      </c>
      <c r="Z14594">
        <v>1.699615039</v>
      </c>
      <c r="AA14594">
        <v>-6.2325643E-2</v>
      </c>
      <c r="AB14594">
        <v>-22107</v>
      </c>
      <c r="AC14594">
        <v>88183</v>
      </c>
      <c r="AD14594">
        <v>-3</v>
      </c>
      <c r="AE14594">
        <v>0.31771900600000003</v>
      </c>
      <c r="AF14594">
        <v>169585.69639999999</v>
      </c>
      <c r="AG14594" t="s">
        <v>4774</v>
      </c>
      <c r="AH14594" t="s">
        <v>5264</v>
      </c>
      <c r="AI14594" t="s">
        <v>5277</v>
      </c>
      <c r="AJ14594">
        <v>72827</v>
      </c>
      <c r="AK14594">
        <v>49999</v>
      </c>
      <c r="AL14594">
        <v>92485</v>
      </c>
      <c r="AM14594">
        <v>3578</v>
      </c>
      <c r="AN14594">
        <v>22828</v>
      </c>
      <c r="AO14594">
        <v>-73235</v>
      </c>
      <c r="AP14594">
        <v>69473</v>
      </c>
      <c r="AQ14594">
        <v>1217718</v>
      </c>
      <c r="AR14594">
        <v>91580</v>
      </c>
      <c r="AS14594">
        <v>723888</v>
      </c>
    </row>
    <row r="14595" spans="1:45">
      <c r="A14595" t="s">
        <v>1871</v>
      </c>
      <c r="B14595">
        <v>2012</v>
      </c>
      <c r="C14595">
        <v>21486</v>
      </c>
      <c r="D14595">
        <v>4694</v>
      </c>
      <c r="E14595">
        <v>413</v>
      </c>
      <c r="F14595">
        <v>-112198</v>
      </c>
      <c r="G14595">
        <v>6874</v>
      </c>
      <c r="H14595">
        <v>1403775</v>
      </c>
      <c r="I14595">
        <v>13944</v>
      </c>
      <c r="J14595">
        <v>42181</v>
      </c>
      <c r="K14595">
        <v>909231</v>
      </c>
      <c r="L14595">
        <v>35685</v>
      </c>
      <c r="M14595">
        <v>655874</v>
      </c>
      <c r="N14595">
        <v>494544</v>
      </c>
      <c r="O14595">
        <v>0.30499999999999999</v>
      </c>
      <c r="P14595">
        <v>0.30499999999999999</v>
      </c>
      <c r="Q14595">
        <v>433091.446</v>
      </c>
      <c r="R14595">
        <v>-17285</v>
      </c>
      <c r="S14595">
        <v>-51136</v>
      </c>
      <c r="T14595">
        <v>77708</v>
      </c>
      <c r="U14595">
        <v>12</v>
      </c>
      <c r="X14595">
        <v>58010</v>
      </c>
      <c r="Y14595">
        <v>-0.28917887799999997</v>
      </c>
      <c r="Z14595">
        <v>1.1418927910000001</v>
      </c>
      <c r="AA14595">
        <v>-4.4550320999999997E-2</v>
      </c>
      <c r="AB14595">
        <v>-606611</v>
      </c>
      <c r="AC14595">
        <v>57460</v>
      </c>
      <c r="AD14595">
        <v>-1.051724138</v>
      </c>
      <c r="AE14595">
        <v>0.267100381</v>
      </c>
      <c r="AF14595">
        <v>132092.891</v>
      </c>
      <c r="AG14595" t="s">
        <v>4774</v>
      </c>
      <c r="AH14595" t="s">
        <v>5264</v>
      </c>
      <c r="AI14595" t="s">
        <v>5277</v>
      </c>
      <c r="AJ14595">
        <v>76318</v>
      </c>
      <c r="AK14595">
        <v>37905</v>
      </c>
      <c r="AL14595">
        <v>104140</v>
      </c>
      <c r="AM14595">
        <v>29266</v>
      </c>
      <c r="AN14595">
        <v>38413</v>
      </c>
      <c r="AO14595">
        <v>-94993</v>
      </c>
      <c r="AP14595">
        <v>154549</v>
      </c>
      <c r="AQ14595">
        <v>1215156</v>
      </c>
      <c r="AR14595">
        <v>761160</v>
      </c>
      <c r="AS14595">
        <v>95155</v>
      </c>
    </row>
    <row r="14596" spans="1:45">
      <c r="A14596" t="s">
        <v>1871</v>
      </c>
      <c r="B14596">
        <v>2013</v>
      </c>
      <c r="C14596">
        <v>67828</v>
      </c>
      <c r="D14596">
        <v>-434754</v>
      </c>
      <c r="E14596">
        <v>1138</v>
      </c>
      <c r="F14596">
        <v>-591116</v>
      </c>
      <c r="G14596">
        <v>-6462</v>
      </c>
      <c r="H14596">
        <v>1372608</v>
      </c>
      <c r="I14596">
        <v>15723</v>
      </c>
      <c r="J14596">
        <v>31817</v>
      </c>
      <c r="K14596">
        <v>1255853</v>
      </c>
      <c r="L14596">
        <v>14627</v>
      </c>
      <c r="M14596">
        <v>4046</v>
      </c>
      <c r="N14596">
        <v>116755</v>
      </c>
      <c r="O14596">
        <v>1.75</v>
      </c>
      <c r="P14596">
        <v>1.75</v>
      </c>
      <c r="Q14596">
        <v>749533.68099999998</v>
      </c>
      <c r="R14596">
        <v>11988</v>
      </c>
      <c r="S14596">
        <v>-52440</v>
      </c>
      <c r="T14596">
        <v>99384</v>
      </c>
      <c r="U14596">
        <v>12</v>
      </c>
      <c r="X14596">
        <v>45978</v>
      </c>
      <c r="Y14596">
        <v>-1.0402247229999999</v>
      </c>
      <c r="Z14596">
        <v>0.15577018500000001</v>
      </c>
      <c r="AA14596">
        <v>2.1096052000000001E-2</v>
      </c>
      <c r="AB14596">
        <v>-58674</v>
      </c>
      <c r="AC14596">
        <v>45344</v>
      </c>
      <c r="AD14596">
        <v>-1.8229166670000001</v>
      </c>
      <c r="AE14596">
        <v>11.23449909</v>
      </c>
      <c r="AF14596">
        <v>1311683.942</v>
      </c>
      <c r="AG14596" t="s">
        <v>4774</v>
      </c>
      <c r="AH14596" t="s">
        <v>5264</v>
      </c>
      <c r="AI14596" t="s">
        <v>5277</v>
      </c>
      <c r="AJ14596">
        <v>82711</v>
      </c>
      <c r="AK14596">
        <v>49627</v>
      </c>
      <c r="AL14596">
        <v>120480</v>
      </c>
      <c r="AM14596">
        <v>0</v>
      </c>
      <c r="AN14596">
        <v>33084</v>
      </c>
      <c r="AO14596">
        <v>-87396</v>
      </c>
      <c r="AP14596">
        <v>81366</v>
      </c>
      <c r="AQ14596">
        <v>1169785</v>
      </c>
      <c r="AR14596">
        <v>140040</v>
      </c>
      <c r="AS14596">
        <v>665236</v>
      </c>
    </row>
    <row r="14597" spans="1:45">
      <c r="A14597" t="s">
        <v>1871</v>
      </c>
      <c r="B14597">
        <v>2014</v>
      </c>
      <c r="C14597">
        <v>43233</v>
      </c>
      <c r="D14597">
        <v>-322857</v>
      </c>
      <c r="E14597">
        <v>881</v>
      </c>
      <c r="F14597">
        <v>-462866</v>
      </c>
      <c r="G14597">
        <v>3981</v>
      </c>
      <c r="H14597">
        <v>1268420</v>
      </c>
      <c r="I14597">
        <v>15015</v>
      </c>
      <c r="J14597">
        <v>14734</v>
      </c>
      <c r="K14597">
        <v>1189504</v>
      </c>
      <c r="L14597">
        <v>6922</v>
      </c>
      <c r="M14597">
        <v>6450</v>
      </c>
      <c r="N14597">
        <v>78916</v>
      </c>
      <c r="O14597">
        <v>2.75</v>
      </c>
      <c r="P14597">
        <v>2.75</v>
      </c>
      <c r="Q14597">
        <v>989836.23100000003</v>
      </c>
      <c r="R14597">
        <v>294</v>
      </c>
      <c r="S14597">
        <v>-15296</v>
      </c>
      <c r="T14597">
        <v>96189</v>
      </c>
      <c r="U14597">
        <v>12</v>
      </c>
      <c r="X14597">
        <v>19277</v>
      </c>
      <c r="Y14597">
        <v>-0.51491769099999996</v>
      </c>
      <c r="Z14597">
        <v>7.9726320000000003E-2</v>
      </c>
      <c r="AA14597">
        <v>3.2706199999999998E-4</v>
      </c>
      <c r="AB14597">
        <v>-34429</v>
      </c>
      <c r="AC14597">
        <v>19277</v>
      </c>
      <c r="AD14597">
        <v>-5.5</v>
      </c>
      <c r="AE14597">
        <v>34.493000600000002</v>
      </c>
      <c r="AF14597">
        <v>2722049.6349999998</v>
      </c>
      <c r="AG14597" t="s">
        <v>4774</v>
      </c>
      <c r="AH14597" t="s">
        <v>5264</v>
      </c>
      <c r="AI14597" t="s">
        <v>5277</v>
      </c>
      <c r="AJ14597">
        <v>90064</v>
      </c>
      <c r="AK14597">
        <v>66209</v>
      </c>
      <c r="AL14597">
        <v>119666</v>
      </c>
      <c r="AM14597">
        <v>84</v>
      </c>
      <c r="AN14597">
        <v>23855</v>
      </c>
      <c r="AO14597">
        <v>-95895</v>
      </c>
      <c r="AP14597">
        <v>44814</v>
      </c>
      <c r="AQ14597">
        <v>1113560</v>
      </c>
      <c r="AR14597">
        <v>79243</v>
      </c>
      <c r="AS14597">
        <v>623640</v>
      </c>
    </row>
    <row r="14598" spans="1:45">
      <c r="A14598" t="s">
        <v>1871</v>
      </c>
      <c r="B14598">
        <v>2015</v>
      </c>
      <c r="C14598">
        <v>35854</v>
      </c>
      <c r="D14598">
        <v>176172</v>
      </c>
      <c r="E14598">
        <v>1392</v>
      </c>
      <c r="F14598">
        <v>72322</v>
      </c>
      <c r="G14598">
        <v>2162</v>
      </c>
      <c r="H14598">
        <v>1232921</v>
      </c>
      <c r="I14598">
        <v>14536</v>
      </c>
      <c r="J14598">
        <v>12023</v>
      </c>
      <c r="K14598">
        <v>995790</v>
      </c>
      <c r="L14598">
        <v>8693</v>
      </c>
      <c r="M14598">
        <v>32835</v>
      </c>
      <c r="N14598">
        <v>237131</v>
      </c>
      <c r="O14598">
        <v>1.44</v>
      </c>
      <c r="P14598">
        <v>1.44</v>
      </c>
      <c r="Q14598">
        <v>1037679.714</v>
      </c>
      <c r="R14598">
        <v>20365</v>
      </c>
      <c r="S14598">
        <v>-31316</v>
      </c>
      <c r="T14598">
        <v>86969</v>
      </c>
      <c r="U14598">
        <v>12</v>
      </c>
      <c r="X14598">
        <v>33478</v>
      </c>
      <c r="Y14598">
        <v>7.1321623000000001E-2</v>
      </c>
      <c r="Z14598">
        <v>0.228520416</v>
      </c>
      <c r="AA14598">
        <v>2.0083305999999999E-2</v>
      </c>
      <c r="AB14598">
        <v>-68540</v>
      </c>
      <c r="AC14598">
        <v>33238</v>
      </c>
      <c r="AD14598">
        <v>20.571428569999998</v>
      </c>
      <c r="AE14598">
        <v>6.3014063460000003</v>
      </c>
      <c r="AF14598">
        <v>1494258.7879999999</v>
      </c>
      <c r="AG14598" t="s">
        <v>4774</v>
      </c>
      <c r="AH14598" t="s">
        <v>5264</v>
      </c>
      <c r="AI14598" t="s">
        <v>5277</v>
      </c>
      <c r="AJ14598">
        <v>90490</v>
      </c>
      <c r="AK14598">
        <v>42429</v>
      </c>
      <c r="AL14598">
        <v>114665</v>
      </c>
      <c r="AM14598">
        <v>0</v>
      </c>
      <c r="AN14598">
        <v>48061</v>
      </c>
      <c r="AO14598">
        <v>-66604</v>
      </c>
      <c r="AP14598">
        <v>38491</v>
      </c>
      <c r="AQ14598">
        <v>1077560</v>
      </c>
      <c r="AR14598">
        <v>107031</v>
      </c>
      <c r="AS14598">
        <v>606192</v>
      </c>
    </row>
    <row r="14599" spans="1:45">
      <c r="A14599" t="s">
        <v>1871</v>
      </c>
      <c r="B14599">
        <v>2016</v>
      </c>
      <c r="C14599">
        <v>35952</v>
      </c>
      <c r="D14599">
        <v>-39561</v>
      </c>
      <c r="E14599">
        <v>-6543</v>
      </c>
      <c r="F14599">
        <v>-132646</v>
      </c>
      <c r="G14599">
        <v>8813</v>
      </c>
      <c r="H14599">
        <v>1132614</v>
      </c>
      <c r="I14599">
        <v>15219</v>
      </c>
      <c r="J14599">
        <v>8093</v>
      </c>
      <c r="K14599">
        <v>970795</v>
      </c>
      <c r="L14599">
        <v>28294</v>
      </c>
      <c r="M14599">
        <v>75755</v>
      </c>
      <c r="N14599">
        <v>161819</v>
      </c>
      <c r="O14599">
        <v>1.58</v>
      </c>
      <c r="P14599">
        <v>1.58</v>
      </c>
      <c r="Q14599">
        <v>1081675.0090000001</v>
      </c>
      <c r="R14599">
        <v>22879</v>
      </c>
      <c r="S14599">
        <v>-15738</v>
      </c>
      <c r="T14599">
        <v>86555</v>
      </c>
      <c r="U14599">
        <v>12</v>
      </c>
      <c r="X14599">
        <v>24551</v>
      </c>
      <c r="Y14599">
        <v>-0.12535507700000001</v>
      </c>
      <c r="Z14599">
        <v>0.149600387</v>
      </c>
      <c r="AA14599">
        <v>2.162145E-2</v>
      </c>
      <c r="AB14599">
        <v>-134320</v>
      </c>
      <c r="AC14599">
        <v>24551</v>
      </c>
      <c r="AD14599">
        <v>-13.16666667</v>
      </c>
      <c r="AE14599">
        <v>10.56147</v>
      </c>
      <c r="AF14599">
        <v>1709046.514</v>
      </c>
      <c r="AG14599" t="s">
        <v>4774</v>
      </c>
      <c r="AH14599" t="s">
        <v>5264</v>
      </c>
      <c r="AI14599" t="s">
        <v>5277</v>
      </c>
      <c r="AJ14599">
        <v>96861</v>
      </c>
      <c r="AK14599">
        <v>41815</v>
      </c>
      <c r="AL14599">
        <v>118372</v>
      </c>
      <c r="AM14599">
        <v>350</v>
      </c>
      <c r="AN14599">
        <v>55046</v>
      </c>
      <c r="AO14599">
        <v>-63676</v>
      </c>
      <c r="AP14599">
        <v>38130</v>
      </c>
      <c r="AQ14599">
        <v>1039719</v>
      </c>
      <c r="AR14599">
        <v>172450</v>
      </c>
      <c r="AS14599">
        <v>500524</v>
      </c>
    </row>
    <row r="14600" spans="1:45">
      <c r="A14600" t="s">
        <v>1871</v>
      </c>
      <c r="B14600">
        <v>2017</v>
      </c>
      <c r="C14600">
        <v>34771</v>
      </c>
      <c r="D14600">
        <v>14673</v>
      </c>
      <c r="E14600">
        <v>190</v>
      </c>
      <c r="F14600">
        <v>-89074</v>
      </c>
      <c r="G14600">
        <v>13857</v>
      </c>
      <c r="H14600">
        <v>1129265</v>
      </c>
      <c r="I14600">
        <v>17113</v>
      </c>
      <c r="J14600">
        <v>7273</v>
      </c>
      <c r="K14600">
        <v>838041</v>
      </c>
      <c r="L14600">
        <v>6048</v>
      </c>
      <c r="M14600">
        <v>79215</v>
      </c>
      <c r="N14600">
        <v>291224</v>
      </c>
      <c r="O14600">
        <v>1.31</v>
      </c>
      <c r="P14600">
        <v>1.31</v>
      </c>
      <c r="Q14600">
        <v>1259146.064</v>
      </c>
      <c r="R14600">
        <v>16808</v>
      </c>
      <c r="S14600">
        <v>-7374</v>
      </c>
      <c r="T14600">
        <v>85594</v>
      </c>
      <c r="U14600">
        <v>12</v>
      </c>
      <c r="X14600">
        <v>21231</v>
      </c>
      <c r="Y14600">
        <v>-7.7345505999999994E-2</v>
      </c>
      <c r="Z14600">
        <v>0.23128690800000001</v>
      </c>
      <c r="AA14600">
        <v>1.4594868E-2</v>
      </c>
      <c r="AB14600">
        <v>-23907</v>
      </c>
      <c r="AC14600">
        <v>21231</v>
      </c>
      <c r="AD14600">
        <v>-16.375</v>
      </c>
      <c r="AE14600">
        <v>5.6639608819999996</v>
      </c>
      <c r="AF14600">
        <v>1649481.344</v>
      </c>
      <c r="AG14600" t="s">
        <v>4774</v>
      </c>
      <c r="AH14600" t="s">
        <v>5264</v>
      </c>
      <c r="AI14600" t="s">
        <v>5277</v>
      </c>
      <c r="AJ14600">
        <v>112660</v>
      </c>
      <c r="AK14600">
        <v>47809</v>
      </c>
      <c r="AL14600">
        <v>116597</v>
      </c>
      <c r="AM14600">
        <v>17040</v>
      </c>
      <c r="AN14600">
        <v>64851</v>
      </c>
      <c r="AO14600">
        <v>-68786</v>
      </c>
      <c r="AP14600">
        <v>136410</v>
      </c>
      <c r="AQ14600">
        <v>971119</v>
      </c>
      <c r="AR14600">
        <v>160317</v>
      </c>
      <c r="AS14600">
        <v>434651</v>
      </c>
    </row>
    <row r="14601" spans="1:45">
      <c r="A14601" t="s">
        <v>1871</v>
      </c>
      <c r="B14601">
        <v>2018</v>
      </c>
      <c r="C14601">
        <v>43612</v>
      </c>
      <c r="D14601">
        <v>84600</v>
      </c>
      <c r="E14601">
        <v>125</v>
      </c>
      <c r="F14601">
        <v>-6516</v>
      </c>
      <c r="G14601">
        <v>5920</v>
      </c>
      <c r="H14601">
        <v>1045482</v>
      </c>
      <c r="I14601">
        <v>19327</v>
      </c>
      <c r="J14601">
        <v>14274</v>
      </c>
      <c r="K14601">
        <v>686537</v>
      </c>
      <c r="L14601">
        <v>6995</v>
      </c>
      <c r="M14601">
        <v>96249</v>
      </c>
      <c r="N14601">
        <v>358945</v>
      </c>
      <c r="O14601">
        <v>0.63970000000000005</v>
      </c>
      <c r="P14601">
        <v>0.63970000000000005</v>
      </c>
      <c r="Q14601">
        <v>1266000</v>
      </c>
      <c r="R14601">
        <v>51749</v>
      </c>
      <c r="S14601">
        <v>-11481</v>
      </c>
      <c r="T14601">
        <v>99128</v>
      </c>
      <c r="U14601">
        <v>12</v>
      </c>
      <c r="X14601">
        <v>17401</v>
      </c>
      <c r="Y14601">
        <v>-5.1586999999999996E-3</v>
      </c>
      <c r="Z14601">
        <v>0.28352685599999999</v>
      </c>
      <c r="AA14601">
        <v>4.096955E-2</v>
      </c>
      <c r="AB14601">
        <v>-37179</v>
      </c>
      <c r="AC14601">
        <v>17401</v>
      </c>
      <c r="AD14601">
        <v>-63.97</v>
      </c>
      <c r="AE14601">
        <v>2.2562236549999999</v>
      </c>
      <c r="AF14601">
        <v>809860.2</v>
      </c>
      <c r="AG14601" t="s">
        <v>4774</v>
      </c>
      <c r="AH14601" t="s">
        <v>5264</v>
      </c>
      <c r="AI14601" t="s">
        <v>5277</v>
      </c>
      <c r="AJ14601">
        <v>130113</v>
      </c>
      <c r="AK14601">
        <v>52089</v>
      </c>
      <c r="AL14601">
        <v>145881</v>
      </c>
      <c r="AM14601">
        <v>-20478</v>
      </c>
      <c r="AN14601">
        <v>78024</v>
      </c>
      <c r="AO14601">
        <v>-47379</v>
      </c>
      <c r="AP14601">
        <v>122501</v>
      </c>
      <c r="AQ14601">
        <v>882695</v>
      </c>
      <c r="AR14601">
        <v>159680</v>
      </c>
      <c r="AS14601">
        <v>367202</v>
      </c>
    </row>
    <row r="14602" spans="1:45">
      <c r="A14602" t="s">
        <v>1871</v>
      </c>
      <c r="B14602">
        <v>2019</v>
      </c>
      <c r="C14602">
        <v>62464</v>
      </c>
      <c r="D14602">
        <v>142379</v>
      </c>
      <c r="E14602">
        <v>545</v>
      </c>
      <c r="F14602">
        <v>15324</v>
      </c>
      <c r="G14602">
        <v>3048</v>
      </c>
      <c r="H14602">
        <v>965590</v>
      </c>
      <c r="I14602">
        <v>21760</v>
      </c>
      <c r="J14602">
        <v>16341</v>
      </c>
      <c r="K14602">
        <v>558247</v>
      </c>
      <c r="L14602">
        <v>8015</v>
      </c>
      <c r="M14602">
        <v>0</v>
      </c>
      <c r="N14602">
        <v>407343</v>
      </c>
      <c r="O14602">
        <v>0.51870000000000005</v>
      </c>
      <c r="P14602">
        <v>0.51870000000000005</v>
      </c>
      <c r="Q14602">
        <v>1451653.4979999999</v>
      </c>
      <c r="R14602">
        <v>47622</v>
      </c>
      <c r="S14602">
        <v>-8443</v>
      </c>
      <c r="T14602">
        <v>111668</v>
      </c>
      <c r="U14602">
        <v>12</v>
      </c>
      <c r="X14602">
        <v>11491</v>
      </c>
      <c r="Y14602">
        <v>1.0759421999999999E-2</v>
      </c>
      <c r="Z14602">
        <v>0.28060621899999999</v>
      </c>
      <c r="AA14602">
        <v>3.3436777000000001E-2</v>
      </c>
      <c r="AB14602">
        <v>200</v>
      </c>
      <c r="AC14602">
        <v>11491</v>
      </c>
      <c r="AD14602">
        <v>-7.41</v>
      </c>
      <c r="AE14602">
        <v>1.848497874</v>
      </c>
      <c r="AF14602">
        <v>752972.66940000001</v>
      </c>
      <c r="AG14602" t="s">
        <v>4774</v>
      </c>
      <c r="AH14602" t="s">
        <v>5264</v>
      </c>
      <c r="AI14602" t="s">
        <v>5277</v>
      </c>
      <c r="AJ14602">
        <v>131718</v>
      </c>
      <c r="AK14602">
        <v>53635</v>
      </c>
      <c r="AL14602">
        <v>141005</v>
      </c>
      <c r="AM14602">
        <v>1124</v>
      </c>
      <c r="AN14602">
        <v>78083</v>
      </c>
      <c r="AO14602">
        <v>-64046</v>
      </c>
      <c r="AP14602">
        <v>63260</v>
      </c>
      <c r="AQ14602">
        <v>799914</v>
      </c>
      <c r="AR14602">
        <v>63060</v>
      </c>
      <c r="AS14602">
        <v>478923</v>
      </c>
    </row>
    <row r="14603" spans="1:45">
      <c r="A14603" t="s">
        <v>1871</v>
      </c>
      <c r="B14603">
        <v>2020</v>
      </c>
      <c r="C14603">
        <v>48429</v>
      </c>
      <c r="D14603">
        <v>-1385</v>
      </c>
      <c r="E14603">
        <v>662</v>
      </c>
      <c r="F14603">
        <v>-109639</v>
      </c>
      <c r="G14603">
        <v>22215</v>
      </c>
      <c r="H14603">
        <v>888093</v>
      </c>
      <c r="I14603">
        <v>22147</v>
      </c>
      <c r="J14603">
        <v>13736</v>
      </c>
      <c r="K14603">
        <v>465028</v>
      </c>
      <c r="L14603">
        <v>2917</v>
      </c>
      <c r="M14603">
        <v>58824</v>
      </c>
      <c r="N14603">
        <v>423065</v>
      </c>
      <c r="O14603">
        <v>0.33860000000000001</v>
      </c>
      <c r="P14603">
        <v>0.33860000000000001</v>
      </c>
      <c r="Q14603">
        <v>1670405.2749999999</v>
      </c>
      <c r="R14603">
        <v>41895</v>
      </c>
      <c r="S14603">
        <v>7679</v>
      </c>
      <c r="T14603">
        <v>101058</v>
      </c>
      <c r="U14603">
        <v>12</v>
      </c>
      <c r="X14603">
        <v>14536</v>
      </c>
      <c r="Y14603">
        <v>-6.6913941000000005E-2</v>
      </c>
      <c r="Z14603">
        <v>0.25327087199999998</v>
      </c>
      <c r="AA14603">
        <v>2.5569000000000001E-2</v>
      </c>
      <c r="AB14603">
        <v>-45728</v>
      </c>
      <c r="AC14603">
        <v>14536</v>
      </c>
      <c r="AD14603">
        <v>-4.8371428569999999</v>
      </c>
      <c r="AE14603">
        <v>1.336908575</v>
      </c>
      <c r="AF14603">
        <v>565599.22609999997</v>
      </c>
      <c r="AG14603" t="s">
        <v>4774</v>
      </c>
      <c r="AH14603" t="s">
        <v>5264</v>
      </c>
      <c r="AI14603" t="s">
        <v>5277</v>
      </c>
      <c r="AJ14603">
        <v>128487</v>
      </c>
      <c r="AK14603">
        <v>48681</v>
      </c>
      <c r="AL14603">
        <v>138553</v>
      </c>
      <c r="AM14603">
        <v>416</v>
      </c>
      <c r="AN14603">
        <v>79806</v>
      </c>
      <c r="AO14603">
        <v>-59163</v>
      </c>
      <c r="AP14603">
        <v>68487</v>
      </c>
      <c r="AQ14603">
        <v>715909</v>
      </c>
      <c r="AR14603">
        <v>114215</v>
      </c>
      <c r="AS14603">
        <v>340312</v>
      </c>
    </row>
    <row r="14604" spans="1:45">
      <c r="A14604" t="s">
        <v>1873</v>
      </c>
      <c r="B14604">
        <v>2011</v>
      </c>
      <c r="C14604">
        <v>-13</v>
      </c>
      <c r="D14604">
        <v>0</v>
      </c>
      <c r="E14604">
        <v>169</v>
      </c>
      <c r="F14604">
        <v>635</v>
      </c>
      <c r="G14604">
        <v>2826</v>
      </c>
      <c r="H14604">
        <v>38378</v>
      </c>
      <c r="I14604">
        <v>3433</v>
      </c>
      <c r="J14604">
        <v>0</v>
      </c>
      <c r="K14604">
        <v>24242</v>
      </c>
      <c r="L14604">
        <v>591</v>
      </c>
      <c r="M14604">
        <v>1276</v>
      </c>
      <c r="N14604">
        <v>14136</v>
      </c>
      <c r="O14604">
        <v>0.96505597200000004</v>
      </c>
      <c r="P14604">
        <v>1.5899000000000001</v>
      </c>
      <c r="Q14604">
        <v>18211.716</v>
      </c>
      <c r="R14604">
        <v>1581</v>
      </c>
      <c r="S14604">
        <v>-9565</v>
      </c>
      <c r="T14604">
        <v>790</v>
      </c>
      <c r="U14604">
        <v>12</v>
      </c>
      <c r="X14604">
        <v>12391</v>
      </c>
      <c r="Y14604">
        <v>3.5004572999999997E-2</v>
      </c>
      <c r="Z14604">
        <v>0.77620362600000004</v>
      </c>
      <c r="AA14604">
        <v>8.7153118000000002E-2</v>
      </c>
      <c r="AB14604">
        <v>1662</v>
      </c>
      <c r="AC14604">
        <v>201</v>
      </c>
      <c r="AD14604">
        <v>52.996666670000003</v>
      </c>
      <c r="AE14604">
        <v>2.0483027210000002</v>
      </c>
      <c r="AF14604">
        <v>28954.807270000001</v>
      </c>
      <c r="AG14604" t="s">
        <v>4774</v>
      </c>
      <c r="AH14604" t="s">
        <v>5264</v>
      </c>
      <c r="AI14604" t="s">
        <v>5278</v>
      </c>
      <c r="AJ14604">
        <v>20894</v>
      </c>
      <c r="AK14604">
        <v>1723</v>
      </c>
      <c r="AL14604">
        <v>18380</v>
      </c>
      <c r="AM14604">
        <v>0</v>
      </c>
      <c r="AN14604">
        <v>19171</v>
      </c>
      <c r="AO14604">
        <v>791</v>
      </c>
      <c r="AP14604">
        <v>14476</v>
      </c>
      <c r="AQ14604">
        <v>1067</v>
      </c>
      <c r="AR14604">
        <v>12814</v>
      </c>
      <c r="AS14604">
        <v>5724</v>
      </c>
    </row>
    <row r="14605" spans="1:45">
      <c r="A14605" t="s">
        <v>1873</v>
      </c>
      <c r="B14605">
        <v>2012</v>
      </c>
      <c r="C14605">
        <v>189</v>
      </c>
      <c r="D14605">
        <v>0</v>
      </c>
      <c r="E14605">
        <v>217</v>
      </c>
      <c r="F14605">
        <v>-1800</v>
      </c>
      <c r="G14605">
        <v>3844</v>
      </c>
      <c r="H14605">
        <v>33588</v>
      </c>
      <c r="I14605">
        <v>3350</v>
      </c>
      <c r="J14605">
        <v>0</v>
      </c>
      <c r="K14605">
        <v>21584</v>
      </c>
      <c r="L14605">
        <v>432</v>
      </c>
      <c r="M14605">
        <v>1335</v>
      </c>
      <c r="N14605">
        <v>12004</v>
      </c>
      <c r="O14605">
        <v>0.90933406299999997</v>
      </c>
      <c r="P14605">
        <v>1.43</v>
      </c>
      <c r="Q14605">
        <v>18417.966</v>
      </c>
      <c r="R14605">
        <v>-177</v>
      </c>
      <c r="S14605">
        <v>1741</v>
      </c>
      <c r="T14605">
        <v>1217</v>
      </c>
      <c r="U14605">
        <v>12</v>
      </c>
      <c r="X14605">
        <v>2103</v>
      </c>
      <c r="Y14605">
        <v>-9.8263347000000001E-2</v>
      </c>
      <c r="Z14605">
        <v>0.65175492199999996</v>
      </c>
      <c r="AA14605">
        <v>-9.6625619999999995E-3</v>
      </c>
      <c r="AB14605">
        <v>73</v>
      </c>
      <c r="AC14605">
        <v>543</v>
      </c>
      <c r="AD14605">
        <v>-14.3</v>
      </c>
      <c r="AE14605">
        <v>2.1940762559999998</v>
      </c>
      <c r="AF14605">
        <v>26337.69138</v>
      </c>
      <c r="AG14605" t="s">
        <v>4774</v>
      </c>
      <c r="AH14605" t="s">
        <v>5264</v>
      </c>
      <c r="AI14605" t="s">
        <v>5278</v>
      </c>
      <c r="AJ14605">
        <v>23372</v>
      </c>
      <c r="AK14605">
        <v>1296</v>
      </c>
      <c r="AL14605">
        <v>21509</v>
      </c>
      <c r="AM14605">
        <v>1961</v>
      </c>
      <c r="AN14605">
        <v>22076</v>
      </c>
      <c r="AO14605">
        <v>-1394</v>
      </c>
      <c r="AP14605">
        <v>12032</v>
      </c>
      <c r="AQ14605">
        <v>1202</v>
      </c>
      <c r="AR14605">
        <v>11959</v>
      </c>
      <c r="AS14605">
        <v>4389</v>
      </c>
    </row>
    <row r="14606" spans="1:45">
      <c r="A14606" t="s">
        <v>1873</v>
      </c>
      <c r="B14606">
        <v>2013</v>
      </c>
      <c r="C14606">
        <v>165</v>
      </c>
      <c r="D14606">
        <v>0</v>
      </c>
      <c r="E14606">
        <v>-104</v>
      </c>
      <c r="F14606">
        <v>3840</v>
      </c>
      <c r="G14606">
        <v>4531</v>
      </c>
      <c r="H14606">
        <v>33092</v>
      </c>
      <c r="I14606">
        <v>3765</v>
      </c>
      <c r="J14606">
        <v>0</v>
      </c>
      <c r="K14606">
        <v>16799</v>
      </c>
      <c r="L14606">
        <v>655</v>
      </c>
      <c r="M14606">
        <v>1397</v>
      </c>
      <c r="N14606">
        <v>16293</v>
      </c>
      <c r="O14606">
        <v>1.5125097620000001</v>
      </c>
      <c r="P14606">
        <v>2.33</v>
      </c>
      <c r="Q14606">
        <v>18780.616000000002</v>
      </c>
      <c r="R14606">
        <v>4809</v>
      </c>
      <c r="S14606">
        <v>2931</v>
      </c>
      <c r="T14606">
        <v>908</v>
      </c>
      <c r="U14606">
        <v>12</v>
      </c>
      <c r="X14606">
        <v>1600</v>
      </c>
      <c r="Y14606">
        <v>0.20671268800000001</v>
      </c>
      <c r="Z14606">
        <v>0.86754342900000003</v>
      </c>
      <c r="AA14606">
        <v>0.25887534299999998</v>
      </c>
      <c r="AB14606">
        <v>1824</v>
      </c>
      <c r="AC14606">
        <v>1038</v>
      </c>
      <c r="AD14606">
        <v>11.65</v>
      </c>
      <c r="AE14606">
        <v>2.6857445090000001</v>
      </c>
      <c r="AF14606">
        <v>43758.835279999999</v>
      </c>
      <c r="AG14606" t="s">
        <v>4774</v>
      </c>
      <c r="AH14606" t="s">
        <v>5264</v>
      </c>
      <c r="AI14606" t="s">
        <v>5278</v>
      </c>
      <c r="AJ14606">
        <v>24339</v>
      </c>
      <c r="AK14606">
        <v>1011</v>
      </c>
      <c r="AL14606">
        <v>19555</v>
      </c>
      <c r="AM14606">
        <v>-128</v>
      </c>
      <c r="AN14606">
        <v>23328</v>
      </c>
      <c r="AO14606">
        <v>3901</v>
      </c>
      <c r="AP14606">
        <v>13866</v>
      </c>
      <c r="AQ14606">
        <v>744</v>
      </c>
      <c r="AR14606">
        <v>12042</v>
      </c>
      <c r="AS14606">
        <v>2989</v>
      </c>
    </row>
    <row r="14607" spans="1:45">
      <c r="A14607" t="s">
        <v>1873</v>
      </c>
      <c r="B14607">
        <v>2016</v>
      </c>
      <c r="C14607">
        <v>-159</v>
      </c>
      <c r="D14607">
        <v>0</v>
      </c>
      <c r="E14607">
        <v>1801</v>
      </c>
      <c r="F14607">
        <v>3585</v>
      </c>
      <c r="G14607">
        <v>7065</v>
      </c>
      <c r="H14607">
        <v>49745</v>
      </c>
      <c r="I14607">
        <v>6288</v>
      </c>
      <c r="J14607">
        <v>0</v>
      </c>
      <c r="K14607">
        <v>20130</v>
      </c>
      <c r="L14607">
        <v>930</v>
      </c>
      <c r="M14607">
        <v>0</v>
      </c>
      <c r="N14607">
        <v>29615</v>
      </c>
      <c r="O14607">
        <v>2.7736349329999999</v>
      </c>
      <c r="P14607">
        <v>4.07</v>
      </c>
      <c r="Q14607">
        <v>21145.021000000001</v>
      </c>
      <c r="R14607">
        <v>7272</v>
      </c>
      <c r="S14607">
        <v>-6815</v>
      </c>
      <c r="T14607">
        <v>2045</v>
      </c>
      <c r="U14607">
        <v>12</v>
      </c>
      <c r="X14607">
        <v>13880</v>
      </c>
      <c r="Y14607">
        <v>0.16971025100000001</v>
      </c>
      <c r="Z14607">
        <v>1.4005661190000001</v>
      </c>
      <c r="AA14607">
        <v>0.34424907799999999</v>
      </c>
      <c r="AB14607">
        <v>2572</v>
      </c>
      <c r="AC14607">
        <v>1764</v>
      </c>
      <c r="AD14607">
        <v>23.941176469999998</v>
      </c>
      <c r="AE14607">
        <v>2.9059677690000001</v>
      </c>
      <c r="AF14607">
        <v>86060.23547</v>
      </c>
      <c r="AG14607" t="s">
        <v>4774</v>
      </c>
      <c r="AH14607" t="s">
        <v>5264</v>
      </c>
      <c r="AI14607" t="s">
        <v>5278</v>
      </c>
      <c r="AJ14607">
        <v>32595</v>
      </c>
      <c r="AK14607">
        <v>6292</v>
      </c>
      <c r="AL14607">
        <v>21076</v>
      </c>
      <c r="AM14607">
        <v>0</v>
      </c>
      <c r="AN14607">
        <v>26303</v>
      </c>
      <c r="AO14607">
        <v>5227</v>
      </c>
      <c r="AP14607">
        <v>18760</v>
      </c>
      <c r="AQ14607">
        <v>456</v>
      </c>
      <c r="AR14607">
        <v>16188</v>
      </c>
      <c r="AS14607">
        <v>0</v>
      </c>
    </row>
    <row r="14608" spans="1:45">
      <c r="A14608" t="s">
        <v>1873</v>
      </c>
      <c r="B14608">
        <v>2017</v>
      </c>
      <c r="C14608">
        <v>-296</v>
      </c>
      <c r="D14608">
        <v>0</v>
      </c>
      <c r="E14608">
        <v>1547</v>
      </c>
      <c r="F14608">
        <v>1371</v>
      </c>
      <c r="G14608">
        <v>5736</v>
      </c>
      <c r="H14608">
        <v>52513</v>
      </c>
      <c r="I14608">
        <v>5925</v>
      </c>
      <c r="J14608">
        <v>0</v>
      </c>
      <c r="K14608">
        <v>20797</v>
      </c>
      <c r="L14608">
        <v>1900</v>
      </c>
      <c r="M14608">
        <v>0</v>
      </c>
      <c r="N14608">
        <v>31716</v>
      </c>
      <c r="O14608">
        <v>2.4564449220000002</v>
      </c>
      <c r="P14608">
        <v>3.55</v>
      </c>
      <c r="Q14608">
        <v>21793.131000000001</v>
      </c>
      <c r="R14608">
        <v>4766</v>
      </c>
      <c r="S14608">
        <v>3524</v>
      </c>
      <c r="T14608">
        <v>2144</v>
      </c>
      <c r="U14608">
        <v>12</v>
      </c>
      <c r="X14608">
        <v>2212</v>
      </c>
      <c r="Y14608">
        <v>6.3550391999999997E-2</v>
      </c>
      <c r="Z14608">
        <v>1.455320945</v>
      </c>
      <c r="AA14608">
        <v>0.22091988900000001</v>
      </c>
      <c r="AB14608">
        <v>6410</v>
      </c>
      <c r="AC14608">
        <v>2212</v>
      </c>
      <c r="AD14608">
        <v>59.166666669999998</v>
      </c>
      <c r="AE14608">
        <v>2.4393244749999998</v>
      </c>
      <c r="AF14608">
        <v>77365.615049999993</v>
      </c>
      <c r="AG14608" t="s">
        <v>4774</v>
      </c>
      <c r="AH14608" t="s">
        <v>5264</v>
      </c>
      <c r="AI14608" t="s">
        <v>5278</v>
      </c>
      <c r="AJ14608">
        <v>33891</v>
      </c>
      <c r="AK14608">
        <v>6213</v>
      </c>
      <c r="AL14608">
        <v>25056</v>
      </c>
      <c r="AM14608">
        <v>0</v>
      </c>
      <c r="AN14608">
        <v>27678</v>
      </c>
      <c r="AO14608">
        <v>2622</v>
      </c>
      <c r="AP14608">
        <v>23296</v>
      </c>
      <c r="AQ14608">
        <v>481</v>
      </c>
      <c r="AR14608">
        <v>16886</v>
      </c>
      <c r="AS14608">
        <v>0</v>
      </c>
    </row>
    <row r="14609" spans="1:45">
      <c r="A14609" t="s">
        <v>1873</v>
      </c>
      <c r="B14609">
        <v>2019</v>
      </c>
      <c r="C14609">
        <v>265</v>
      </c>
      <c r="D14609">
        <v>0</v>
      </c>
      <c r="E14609">
        <v>1965</v>
      </c>
      <c r="F14609">
        <v>13267</v>
      </c>
      <c r="G14609">
        <v>17339</v>
      </c>
      <c r="H14609">
        <v>34559</v>
      </c>
      <c r="I14609">
        <v>7239</v>
      </c>
      <c r="J14609">
        <v>0</v>
      </c>
      <c r="K14609">
        <v>70843</v>
      </c>
      <c r="L14609">
        <v>746</v>
      </c>
      <c r="M14609">
        <v>4575</v>
      </c>
      <c r="N14609">
        <v>-36284</v>
      </c>
      <c r="O14609">
        <v>9.83</v>
      </c>
      <c r="P14609">
        <v>9.83</v>
      </c>
      <c r="Q14609">
        <v>17371.375</v>
      </c>
      <c r="R14609">
        <v>17313</v>
      </c>
      <c r="S14609">
        <v>16201</v>
      </c>
      <c r="T14609">
        <v>1816</v>
      </c>
      <c r="U14609">
        <v>12</v>
      </c>
      <c r="X14609">
        <v>1138</v>
      </c>
      <c r="Y14609">
        <v>0.76281235199999997</v>
      </c>
      <c r="Z14609">
        <v>-2.0887235469999998</v>
      </c>
      <c r="AA14609">
        <v>0.99544510799999997</v>
      </c>
      <c r="AB14609">
        <v>-7536</v>
      </c>
      <c r="AC14609">
        <v>1138</v>
      </c>
      <c r="AD14609">
        <v>13.652777779999999</v>
      </c>
      <c r="AE14609">
        <v>-4.7062235770000003</v>
      </c>
      <c r="AF14609">
        <v>170760.61629999999</v>
      </c>
      <c r="AG14609" t="s">
        <v>4774</v>
      </c>
      <c r="AH14609" t="s">
        <v>5264</v>
      </c>
      <c r="AI14609" t="s">
        <v>5278</v>
      </c>
      <c r="AJ14609">
        <v>40343</v>
      </c>
      <c r="AK14609">
        <v>6130</v>
      </c>
      <c r="AL14609">
        <v>17181</v>
      </c>
      <c r="AM14609">
        <v>1535</v>
      </c>
      <c r="AN14609">
        <v>34213</v>
      </c>
      <c r="AO14609">
        <v>15497</v>
      </c>
      <c r="AP14609">
        <v>15066</v>
      </c>
      <c r="AQ14609">
        <v>274</v>
      </c>
      <c r="AR14609">
        <v>22602</v>
      </c>
      <c r="AS14609">
        <v>45645</v>
      </c>
    </row>
    <row r="14610" spans="1:45">
      <c r="A14610" t="s">
        <v>1872</v>
      </c>
      <c r="B14610">
        <v>2011</v>
      </c>
      <c r="E14610">
        <v>5513</v>
      </c>
      <c r="F14610">
        <v>30269</v>
      </c>
      <c r="G14610">
        <v>107998</v>
      </c>
      <c r="H14610">
        <v>3790012</v>
      </c>
      <c r="K14610">
        <v>3465425</v>
      </c>
      <c r="N14610">
        <v>324587</v>
      </c>
      <c r="O14610">
        <v>18.269618009999999</v>
      </c>
      <c r="P14610">
        <v>23.59</v>
      </c>
      <c r="Q14610">
        <v>13475.313</v>
      </c>
      <c r="U14610">
        <v>12</v>
      </c>
      <c r="Y14610">
        <v>2.2478245179999998</v>
      </c>
      <c r="Z14610">
        <v>19.787592320000002</v>
      </c>
      <c r="AD14610">
        <v>12.22279793</v>
      </c>
      <c r="AE14610">
        <v>1.1921612100000001</v>
      </c>
      <c r="AF14610">
        <v>317882.63370000001</v>
      </c>
      <c r="AG14610" t="s">
        <v>4774</v>
      </c>
      <c r="AH14610" t="s">
        <v>5260</v>
      </c>
      <c r="AI14610" t="s">
        <v>5277</v>
      </c>
      <c r="AJ14610">
        <v>198667</v>
      </c>
      <c r="AK14610">
        <v>35146</v>
      </c>
      <c r="AN14610">
        <v>163521</v>
      </c>
      <c r="AO14610">
        <v>163521</v>
      </c>
      <c r="AP14610">
        <v>380249</v>
      </c>
      <c r="AR14610">
        <v>3147976</v>
      </c>
      <c r="AS14610">
        <v>33206</v>
      </c>
    </row>
    <row r="14611" spans="1:45">
      <c r="A14611" t="s">
        <v>1872</v>
      </c>
      <c r="B14611">
        <v>2012</v>
      </c>
      <c r="E14611">
        <v>10623</v>
      </c>
      <c r="F14611">
        <v>48706</v>
      </c>
      <c r="G14611">
        <v>146916</v>
      </c>
      <c r="H14611">
        <v>3955182</v>
      </c>
      <c r="K14611">
        <v>3585308</v>
      </c>
      <c r="N14611">
        <v>369874</v>
      </c>
      <c r="O14611">
        <v>20.257684099999999</v>
      </c>
      <c r="P14611">
        <v>25.45</v>
      </c>
      <c r="Q14611">
        <v>13590.95</v>
      </c>
      <c r="U14611">
        <v>12</v>
      </c>
      <c r="Y14611">
        <v>3.6021940039999998</v>
      </c>
      <c r="Z14611">
        <v>22.951375729999999</v>
      </c>
      <c r="AD14611">
        <v>7.1892655369999998</v>
      </c>
      <c r="AE14611">
        <v>1.1088659910000001</v>
      </c>
      <c r="AF14611">
        <v>345889.67749999999</v>
      </c>
      <c r="AG14611" t="s">
        <v>4774</v>
      </c>
      <c r="AH14611" t="s">
        <v>5260</v>
      </c>
      <c r="AI14611" t="s">
        <v>5277</v>
      </c>
      <c r="AJ14611">
        <v>193508</v>
      </c>
      <c r="AK14611">
        <v>28377</v>
      </c>
      <c r="AN14611">
        <v>165131</v>
      </c>
      <c r="AO14611">
        <v>165131</v>
      </c>
      <c r="AP14611">
        <v>404141</v>
      </c>
      <c r="AR14611">
        <v>3279923</v>
      </c>
      <c r="AS14611">
        <v>32251</v>
      </c>
    </row>
    <row r="14612" spans="1:45">
      <c r="A14612" t="s">
        <v>1872</v>
      </c>
      <c r="B14612">
        <v>2013</v>
      </c>
      <c r="E14612">
        <v>3403</v>
      </c>
      <c r="F14612">
        <v>33729</v>
      </c>
      <c r="G14612">
        <v>93921</v>
      </c>
      <c r="H14612">
        <v>3560250</v>
      </c>
      <c r="K14612">
        <v>3179552</v>
      </c>
      <c r="N14612">
        <v>380698</v>
      </c>
      <c r="O14612">
        <v>24.8544254</v>
      </c>
      <c r="P14612">
        <v>30.41</v>
      </c>
      <c r="Q14612">
        <v>13666.829</v>
      </c>
      <c r="U14612">
        <v>12</v>
      </c>
      <c r="Y14612">
        <v>2.4750421029999998</v>
      </c>
      <c r="Z14612">
        <v>23.615939000000001</v>
      </c>
      <c r="AD14612">
        <v>12.566115699999999</v>
      </c>
      <c r="AE14612">
        <v>1.28768964</v>
      </c>
      <c r="AF14612">
        <v>415608.26990000001</v>
      </c>
      <c r="AG14612" t="s">
        <v>4774</v>
      </c>
      <c r="AH14612" t="s">
        <v>5260</v>
      </c>
      <c r="AI14612" t="s">
        <v>5277</v>
      </c>
      <c r="AJ14612">
        <v>178795</v>
      </c>
      <c r="AK14612">
        <v>19203</v>
      </c>
      <c r="AN14612">
        <v>159592</v>
      </c>
      <c r="AO14612">
        <v>159592</v>
      </c>
      <c r="AP14612">
        <v>227925</v>
      </c>
      <c r="AR14612">
        <v>2935383</v>
      </c>
      <c r="AS14612">
        <v>32028</v>
      </c>
    </row>
    <row r="14613" spans="1:45">
      <c r="A14613" t="s">
        <v>1872</v>
      </c>
      <c r="B14613">
        <v>2014</v>
      </c>
      <c r="E14613">
        <v>13753</v>
      </c>
      <c r="F14613">
        <v>43529</v>
      </c>
      <c r="G14613">
        <v>67433</v>
      </c>
      <c r="H14613">
        <v>3951334</v>
      </c>
      <c r="K14613">
        <v>3531589</v>
      </c>
      <c r="N14613">
        <v>419745</v>
      </c>
      <c r="O14613">
        <v>33.233976480000003</v>
      </c>
      <c r="P14613">
        <v>39.67</v>
      </c>
      <c r="Q14613">
        <v>13727.671</v>
      </c>
      <c r="U14613">
        <v>12</v>
      </c>
      <c r="Y14613">
        <v>3.1791393430000001</v>
      </c>
      <c r="Z14613">
        <v>26.355672420000001</v>
      </c>
      <c r="AD14613">
        <v>12.796774190000001</v>
      </c>
      <c r="AE14613">
        <v>1.5051788230000001</v>
      </c>
      <c r="AF14613">
        <v>544576.70860000001</v>
      </c>
      <c r="AG14613" t="s">
        <v>4774</v>
      </c>
      <c r="AH14613" t="s">
        <v>5260</v>
      </c>
      <c r="AI14613" t="s">
        <v>5277</v>
      </c>
      <c r="AJ14613">
        <v>183362</v>
      </c>
      <c r="AK14613">
        <v>15801</v>
      </c>
      <c r="AN14613">
        <v>167561</v>
      </c>
      <c r="AO14613">
        <v>167561</v>
      </c>
      <c r="AP14613">
        <v>218647</v>
      </c>
      <c r="AR14613">
        <v>3262481</v>
      </c>
      <c r="AS14613">
        <v>31996</v>
      </c>
    </row>
    <row r="14614" spans="1:45">
      <c r="A14614" t="s">
        <v>1872</v>
      </c>
      <c r="B14614">
        <v>2015</v>
      </c>
      <c r="E14614">
        <v>15564</v>
      </c>
      <c r="F14614">
        <v>46502</v>
      </c>
      <c r="G14614">
        <v>71429</v>
      </c>
      <c r="H14614">
        <v>4104189</v>
      </c>
      <c r="K14614">
        <v>3705962</v>
      </c>
      <c r="N14614">
        <v>398227</v>
      </c>
      <c r="O14614">
        <v>38.69894781</v>
      </c>
      <c r="P14614">
        <v>45.26</v>
      </c>
      <c r="Q14614">
        <v>13869.823</v>
      </c>
      <c r="U14614">
        <v>12</v>
      </c>
      <c r="Y14614">
        <v>3.3683823249999998</v>
      </c>
      <c r="Z14614">
        <v>28.711757890000001</v>
      </c>
      <c r="AD14614">
        <v>13.79878049</v>
      </c>
      <c r="AE14614">
        <v>1.5763576779999999</v>
      </c>
      <c r="AF14614">
        <v>627748.18900000001</v>
      </c>
      <c r="AG14614" t="s">
        <v>4774</v>
      </c>
      <c r="AH14614" t="s">
        <v>5260</v>
      </c>
      <c r="AI14614" t="s">
        <v>5277</v>
      </c>
      <c r="AJ14614">
        <v>184351</v>
      </c>
      <c r="AK14614">
        <v>15997</v>
      </c>
      <c r="AN14614">
        <v>168354</v>
      </c>
      <c r="AO14614">
        <v>168354</v>
      </c>
      <c r="AP14614">
        <v>199183</v>
      </c>
      <c r="AR14614">
        <v>3268626</v>
      </c>
      <c r="AS14614">
        <v>264626</v>
      </c>
    </row>
    <row r="14615" spans="1:45">
      <c r="A14615" t="s">
        <v>1872</v>
      </c>
      <c r="B14615">
        <v>2016</v>
      </c>
      <c r="E14615">
        <v>16516</v>
      </c>
      <c r="F14615">
        <v>45342</v>
      </c>
      <c r="G14615">
        <v>80055</v>
      </c>
      <c r="H14615">
        <v>4550663</v>
      </c>
      <c r="K14615">
        <v>4120857</v>
      </c>
      <c r="N14615">
        <v>429806</v>
      </c>
      <c r="O14615">
        <v>47.74502296</v>
      </c>
      <c r="P14615">
        <v>54.65</v>
      </c>
      <c r="Q14615">
        <v>13927.66</v>
      </c>
      <c r="U14615">
        <v>12</v>
      </c>
      <c r="Y14615">
        <v>3.2621411220000001</v>
      </c>
      <c r="Z14615">
        <v>30.85988601</v>
      </c>
      <c r="AD14615">
        <v>17.024922119999999</v>
      </c>
      <c r="AE14615">
        <v>1.770907384</v>
      </c>
      <c r="AF14615">
        <v>761146.61899999995</v>
      </c>
      <c r="AG14615" t="s">
        <v>4774</v>
      </c>
      <c r="AH14615" t="s">
        <v>5260</v>
      </c>
      <c r="AI14615" t="s">
        <v>5277</v>
      </c>
      <c r="AJ14615">
        <v>185175</v>
      </c>
      <c r="AK14615">
        <v>22119</v>
      </c>
      <c r="AN14615">
        <v>163056</v>
      </c>
      <c r="AO14615">
        <v>163056</v>
      </c>
      <c r="AP14615">
        <v>279769</v>
      </c>
      <c r="AR14615">
        <v>3677230</v>
      </c>
      <c r="AS14615">
        <v>107712</v>
      </c>
    </row>
    <row r="14616" spans="1:45">
      <c r="A14616" t="s">
        <v>1872</v>
      </c>
      <c r="B14616">
        <v>2017</v>
      </c>
      <c r="E14616">
        <v>18758</v>
      </c>
      <c r="F14616">
        <v>51564</v>
      </c>
      <c r="G14616">
        <v>62817</v>
      </c>
      <c r="H14616">
        <v>4414521</v>
      </c>
      <c r="K14616">
        <v>3942859</v>
      </c>
      <c r="N14616">
        <v>471662</v>
      </c>
      <c r="O14616">
        <v>45.94095987</v>
      </c>
      <c r="P14616">
        <v>51.65</v>
      </c>
      <c r="Q14616">
        <v>14058.695</v>
      </c>
      <c r="U14616">
        <v>12</v>
      </c>
      <c r="Y14616">
        <v>3.6788143889999998</v>
      </c>
      <c r="Z14616">
        <v>33.549486629999997</v>
      </c>
      <c r="AD14616">
        <v>14.189560439999999</v>
      </c>
      <c r="AE14616">
        <v>1.5395168509999999</v>
      </c>
      <c r="AF14616">
        <v>726131.59680000006</v>
      </c>
      <c r="AG14616" t="s">
        <v>4774</v>
      </c>
      <c r="AH14616" t="s">
        <v>5260</v>
      </c>
      <c r="AI14616" t="s">
        <v>5277</v>
      </c>
      <c r="AJ14616">
        <v>183061</v>
      </c>
      <c r="AK14616">
        <v>27905</v>
      </c>
      <c r="AN14616">
        <v>155156</v>
      </c>
      <c r="AO14616">
        <v>155156</v>
      </c>
      <c r="AP14616">
        <v>242253</v>
      </c>
      <c r="AR14616">
        <v>3597144</v>
      </c>
      <c r="AS14616">
        <v>204092</v>
      </c>
    </row>
    <row r="14617" spans="1:45">
      <c r="A14617" t="s">
        <v>1872</v>
      </c>
      <c r="B14617">
        <v>2018</v>
      </c>
      <c r="E14617">
        <v>14841</v>
      </c>
      <c r="F14617">
        <v>67109</v>
      </c>
      <c r="G14617">
        <v>94195</v>
      </c>
      <c r="H14617">
        <v>4676200</v>
      </c>
      <c r="K14617">
        <v>4144223</v>
      </c>
      <c r="N14617">
        <v>531977</v>
      </c>
      <c r="O14617">
        <v>41.909188890000003</v>
      </c>
      <c r="P14617">
        <v>46.03</v>
      </c>
      <c r="Q14617">
        <v>14158.3</v>
      </c>
      <c r="U14617">
        <v>12</v>
      </c>
      <c r="Y14617">
        <v>4.7526193059999997</v>
      </c>
      <c r="Z14617">
        <v>37.57350812</v>
      </c>
      <c r="AD14617">
        <v>9.7728237789999994</v>
      </c>
      <c r="AE14617">
        <v>1.2250652740000001</v>
      </c>
      <c r="AF14617">
        <v>651706.549</v>
      </c>
      <c r="AG14617" t="s">
        <v>4774</v>
      </c>
      <c r="AH14617" t="s">
        <v>5260</v>
      </c>
      <c r="AI14617" t="s">
        <v>5277</v>
      </c>
      <c r="AJ14617">
        <v>205949</v>
      </c>
      <c r="AK14617">
        <v>37757</v>
      </c>
      <c r="AN14617">
        <v>168192</v>
      </c>
      <c r="AO14617">
        <v>168192</v>
      </c>
      <c r="AP14617">
        <v>202742</v>
      </c>
      <c r="AR14617">
        <v>3725007</v>
      </c>
      <c r="AS14617">
        <v>77412</v>
      </c>
    </row>
    <row r="14618" spans="1:45">
      <c r="A14618" t="s">
        <v>1872</v>
      </c>
      <c r="B14618">
        <v>2019</v>
      </c>
      <c r="E14618">
        <v>16449</v>
      </c>
      <c r="F14618">
        <v>73612</v>
      </c>
      <c r="G14618">
        <v>86419</v>
      </c>
      <c r="H14618">
        <v>5015072</v>
      </c>
      <c r="K14618">
        <v>4412006</v>
      </c>
      <c r="N14618">
        <v>603066</v>
      </c>
      <c r="O14618">
        <v>59.820271640000001</v>
      </c>
      <c r="P14618">
        <v>63.32</v>
      </c>
      <c r="Q14618">
        <v>14237.325000000001</v>
      </c>
      <c r="U14618">
        <v>12</v>
      </c>
      <c r="Y14618">
        <v>5.1858018860000001</v>
      </c>
      <c r="Z14618">
        <v>42.358097469999997</v>
      </c>
      <c r="AD14618">
        <v>12.319066149999999</v>
      </c>
      <c r="AE14618">
        <v>1.4948735609999999</v>
      </c>
      <c r="AF14618">
        <v>901507.41899999999</v>
      </c>
      <c r="AG14618" t="s">
        <v>4774</v>
      </c>
      <c r="AH14618" t="s">
        <v>5260</v>
      </c>
      <c r="AI14618" t="s">
        <v>5277</v>
      </c>
      <c r="AJ14618">
        <v>234994</v>
      </c>
      <c r="AK14618">
        <v>54602</v>
      </c>
      <c r="AN14618">
        <v>180392</v>
      </c>
      <c r="AO14618">
        <v>180392</v>
      </c>
      <c r="AP14618">
        <v>220155</v>
      </c>
      <c r="AR14618">
        <v>3960106</v>
      </c>
      <c r="AS14618">
        <v>78526</v>
      </c>
    </row>
    <row r="14619" spans="1:45">
      <c r="A14619" t="s">
        <v>1872</v>
      </c>
      <c r="B14619">
        <v>2020</v>
      </c>
      <c r="E14619">
        <v>13779</v>
      </c>
      <c r="F14619">
        <v>59313</v>
      </c>
      <c r="G14619">
        <v>46048</v>
      </c>
      <c r="H14619">
        <v>5526420</v>
      </c>
      <c r="K14619">
        <v>4896679</v>
      </c>
      <c r="N14619">
        <v>629741</v>
      </c>
      <c r="O14619">
        <v>48.605838640000002</v>
      </c>
      <c r="P14619">
        <v>48.9</v>
      </c>
      <c r="Q14619">
        <v>13844.27</v>
      </c>
      <c r="U14619">
        <v>12</v>
      </c>
      <c r="Y14619">
        <v>4.2080676180000003</v>
      </c>
      <c r="Z14619">
        <v>45.487483269999998</v>
      </c>
      <c r="AD14619">
        <v>11.615201900000001</v>
      </c>
      <c r="AE14619">
        <v>1.0750210060000001</v>
      </c>
      <c r="AF14619">
        <v>676984.80299999996</v>
      </c>
      <c r="AG14619" t="s">
        <v>4774</v>
      </c>
      <c r="AH14619" t="s">
        <v>5260</v>
      </c>
      <c r="AI14619" t="s">
        <v>5277</v>
      </c>
      <c r="AJ14619">
        <v>217703</v>
      </c>
      <c r="AK14619">
        <v>40565</v>
      </c>
      <c r="AN14619">
        <v>177138</v>
      </c>
      <c r="AO14619">
        <v>177138</v>
      </c>
      <c r="AP14619">
        <v>563729</v>
      </c>
      <c r="AR14619">
        <v>4516903</v>
      </c>
      <c r="AS14619">
        <v>178283</v>
      </c>
    </row>
    <row r="14620" spans="1:45">
      <c r="A14620" t="s">
        <v>1874</v>
      </c>
      <c r="B14620">
        <v>2018</v>
      </c>
      <c r="C14620">
        <v>4266</v>
      </c>
      <c r="D14620">
        <v>-22</v>
      </c>
      <c r="E14620">
        <v>449</v>
      </c>
      <c r="F14620">
        <v>-8903</v>
      </c>
      <c r="G14620">
        <v>10275</v>
      </c>
      <c r="H14620">
        <v>34798</v>
      </c>
      <c r="I14620">
        <v>2719</v>
      </c>
      <c r="J14620">
        <v>0</v>
      </c>
      <c r="K14620">
        <v>60001</v>
      </c>
      <c r="L14620">
        <v>3978</v>
      </c>
      <c r="M14620">
        <v>2500</v>
      </c>
      <c r="N14620">
        <v>-25203</v>
      </c>
      <c r="O14620">
        <v>25.572618500000001</v>
      </c>
      <c r="P14620">
        <v>26.29</v>
      </c>
      <c r="Q14620">
        <v>36279.934000000001</v>
      </c>
      <c r="R14620">
        <v>-11408</v>
      </c>
      <c r="S14620">
        <v>8053</v>
      </c>
      <c r="T14620">
        <v>2522</v>
      </c>
      <c r="U14620">
        <v>12</v>
      </c>
      <c r="X14620">
        <v>2222</v>
      </c>
      <c r="Y14620">
        <v>-0.24539735900000001</v>
      </c>
      <c r="Z14620">
        <v>2.2766028189999998</v>
      </c>
      <c r="AA14620">
        <v>-0.31444379099999997</v>
      </c>
      <c r="AB14620">
        <v>15027</v>
      </c>
      <c r="AC14620">
        <v>2244</v>
      </c>
      <c r="AD14620">
        <v>-39.833333330000002</v>
      </c>
      <c r="AE14620">
        <v>11.547908039999999</v>
      </c>
      <c r="AF14620">
        <v>953799.46490000002</v>
      </c>
      <c r="AG14620" t="s">
        <v>4774</v>
      </c>
      <c r="AH14620" t="s">
        <v>5260</v>
      </c>
      <c r="AI14620" t="s">
        <v>5277</v>
      </c>
      <c r="AJ14620">
        <v>60148</v>
      </c>
      <c r="AK14620">
        <v>0</v>
      </c>
      <c r="AL14620">
        <v>72780</v>
      </c>
      <c r="AM14620">
        <v>1298</v>
      </c>
      <c r="AN14620">
        <v>60148</v>
      </c>
      <c r="AO14620">
        <v>-13930</v>
      </c>
      <c r="AP14620">
        <v>22839</v>
      </c>
      <c r="AQ14620">
        <v>7575</v>
      </c>
      <c r="AR14620">
        <v>7812</v>
      </c>
      <c r="AS14620">
        <v>45947</v>
      </c>
    </row>
    <row r="14621" spans="1:45">
      <c r="A14621" t="s">
        <v>1874</v>
      </c>
      <c r="B14621">
        <v>2019</v>
      </c>
      <c r="C14621">
        <v>2387</v>
      </c>
      <c r="D14621">
        <v>0</v>
      </c>
      <c r="E14621">
        <v>1304</v>
      </c>
      <c r="F14621">
        <v>3567</v>
      </c>
      <c r="G14621">
        <v>21241</v>
      </c>
      <c r="H14621">
        <v>64628</v>
      </c>
      <c r="I14621">
        <v>9486</v>
      </c>
      <c r="J14621">
        <v>0</v>
      </c>
      <c r="K14621">
        <v>95635</v>
      </c>
      <c r="L14621">
        <v>5033</v>
      </c>
      <c r="M14621">
        <v>4000</v>
      </c>
      <c r="N14621">
        <v>-31007</v>
      </c>
      <c r="O14621">
        <v>41.942152239999999</v>
      </c>
      <c r="P14621">
        <v>42.4</v>
      </c>
      <c r="Q14621">
        <v>36288.491000000002</v>
      </c>
      <c r="R14621">
        <v>16218</v>
      </c>
      <c r="S14621">
        <v>17163</v>
      </c>
      <c r="T14621">
        <v>2145</v>
      </c>
      <c r="U14621">
        <v>12</v>
      </c>
      <c r="X14621">
        <v>4078</v>
      </c>
      <c r="Y14621">
        <v>9.8303458999999996E-2</v>
      </c>
      <c r="Z14621">
        <v>-0.24820541600000001</v>
      </c>
      <c r="AA14621">
        <v>0.44695416199999999</v>
      </c>
      <c r="AB14621">
        <v>13323</v>
      </c>
      <c r="AC14621">
        <v>4097</v>
      </c>
      <c r="AD14621">
        <v>192.72727269999999</v>
      </c>
      <c r="AE14621">
        <v>-170.8262483</v>
      </c>
      <c r="AF14621">
        <v>1538632.0179999999</v>
      </c>
      <c r="AG14621" t="s">
        <v>4774</v>
      </c>
      <c r="AH14621" t="s">
        <v>5260</v>
      </c>
      <c r="AI14621" t="s">
        <v>5277</v>
      </c>
      <c r="AJ14621">
        <v>77486</v>
      </c>
      <c r="AK14621">
        <v>0</v>
      </c>
      <c r="AL14621">
        <v>62688</v>
      </c>
      <c r="AM14621">
        <v>725</v>
      </c>
      <c r="AN14621">
        <v>77486</v>
      </c>
      <c r="AO14621">
        <v>14073</v>
      </c>
      <c r="AP14621">
        <v>26733</v>
      </c>
      <c r="AQ14621">
        <v>9542</v>
      </c>
      <c r="AR14621">
        <v>13410</v>
      </c>
      <c r="AS14621">
        <v>42161</v>
      </c>
    </row>
    <row r="14622" spans="1:45">
      <c r="A14622" t="s">
        <v>1874</v>
      </c>
      <c r="B14622">
        <v>2020</v>
      </c>
      <c r="C14622">
        <v>2310</v>
      </c>
      <c r="D14622">
        <v>90</v>
      </c>
      <c r="E14622">
        <v>-1035</v>
      </c>
      <c r="F14622">
        <v>9287</v>
      </c>
      <c r="G14622">
        <v>24643</v>
      </c>
      <c r="H14622">
        <v>185837</v>
      </c>
      <c r="I14622">
        <v>20704</v>
      </c>
      <c r="J14622">
        <v>0</v>
      </c>
      <c r="K14622">
        <v>224241</v>
      </c>
      <c r="L14622">
        <v>8101</v>
      </c>
      <c r="M14622">
        <v>6703</v>
      </c>
      <c r="N14622">
        <v>-38404</v>
      </c>
      <c r="O14622">
        <v>124.76</v>
      </c>
      <c r="P14622">
        <v>124.76</v>
      </c>
      <c r="Q14622">
        <v>36657.158000000003</v>
      </c>
      <c r="R14622">
        <v>23510</v>
      </c>
      <c r="S14622">
        <v>14310</v>
      </c>
      <c r="T14622">
        <v>3570</v>
      </c>
      <c r="U14622">
        <v>12</v>
      </c>
      <c r="X14622">
        <v>10333</v>
      </c>
      <c r="Y14622">
        <v>0.25498193400000002</v>
      </c>
      <c r="Z14622">
        <v>-0.133016313</v>
      </c>
      <c r="AA14622">
        <v>0.64548565400000002</v>
      </c>
      <c r="AB14622">
        <v>30285</v>
      </c>
      <c r="AC14622">
        <v>10368</v>
      </c>
      <c r="AD14622">
        <v>244.62745100000001</v>
      </c>
      <c r="AE14622">
        <v>-937.93007220000004</v>
      </c>
      <c r="AF14622">
        <v>4573347.0319999997</v>
      </c>
      <c r="AG14622" t="s">
        <v>4774</v>
      </c>
      <c r="AH14622" t="s">
        <v>5260</v>
      </c>
      <c r="AI14622" t="s">
        <v>5277</v>
      </c>
      <c r="AJ14622">
        <v>117014</v>
      </c>
      <c r="AK14622">
        <v>0</v>
      </c>
      <c r="AL14622">
        <v>95498</v>
      </c>
      <c r="AM14622">
        <v>1576</v>
      </c>
      <c r="AN14622">
        <v>117014</v>
      </c>
      <c r="AO14622">
        <v>19940</v>
      </c>
      <c r="AP14622">
        <v>50645</v>
      </c>
      <c r="AQ14622">
        <v>16650</v>
      </c>
      <c r="AR14622">
        <v>20360</v>
      </c>
      <c r="AS14622">
        <v>112341</v>
      </c>
    </row>
    <row r="14623" spans="1:45">
      <c r="A14623" t="s">
        <v>1875</v>
      </c>
      <c r="B14623">
        <v>2012</v>
      </c>
      <c r="C14623">
        <v>-541</v>
      </c>
      <c r="D14623">
        <v>-16</v>
      </c>
      <c r="E14623">
        <v>425</v>
      </c>
      <c r="F14623">
        <v>6756</v>
      </c>
      <c r="G14623">
        <v>16958</v>
      </c>
      <c r="H14623">
        <v>143117</v>
      </c>
      <c r="I14623">
        <v>10579</v>
      </c>
      <c r="J14623">
        <v>16725</v>
      </c>
      <c r="K14623">
        <v>14338</v>
      </c>
      <c r="L14623">
        <v>5490</v>
      </c>
      <c r="M14623">
        <v>0</v>
      </c>
      <c r="N14623">
        <v>128779</v>
      </c>
      <c r="O14623">
        <v>4.24</v>
      </c>
      <c r="P14623">
        <v>4.24</v>
      </c>
      <c r="Q14623">
        <v>27922.476999999999</v>
      </c>
      <c r="R14623">
        <v>10523</v>
      </c>
      <c r="S14623">
        <v>10440</v>
      </c>
      <c r="T14623">
        <v>3867</v>
      </c>
      <c r="U14623">
        <v>12</v>
      </c>
      <c r="X14623">
        <v>6518</v>
      </c>
      <c r="Y14623">
        <v>0.23670833299999999</v>
      </c>
      <c r="Z14623">
        <v>4.6120191989999997</v>
      </c>
      <c r="AA14623">
        <v>0.36869179699999999</v>
      </c>
      <c r="AB14623">
        <v>82684</v>
      </c>
      <c r="AC14623">
        <v>1679</v>
      </c>
      <c r="AD14623">
        <v>18.434782609999999</v>
      </c>
      <c r="AE14623">
        <v>0.91933702299999998</v>
      </c>
      <c r="AF14623">
        <v>118391.30250000001</v>
      </c>
      <c r="AG14623" t="s">
        <v>4774</v>
      </c>
      <c r="AH14623" t="s">
        <v>5257</v>
      </c>
      <c r="AI14623" t="s">
        <v>5277</v>
      </c>
      <c r="AJ14623">
        <v>82540</v>
      </c>
      <c r="AK14623">
        <v>45891</v>
      </c>
      <c r="AL14623">
        <v>29993</v>
      </c>
      <c r="AM14623">
        <v>0</v>
      </c>
      <c r="AN14623">
        <v>36649</v>
      </c>
      <c r="AO14623">
        <v>6656</v>
      </c>
      <c r="AP14623">
        <v>95187</v>
      </c>
      <c r="AQ14623">
        <v>12806</v>
      </c>
      <c r="AR14623">
        <v>12503</v>
      </c>
      <c r="AS14623">
        <v>0</v>
      </c>
    </row>
    <row r="14624" spans="1:45">
      <c r="A14624" t="s">
        <v>1875</v>
      </c>
      <c r="B14624">
        <v>2013</v>
      </c>
      <c r="C14624">
        <v>-455</v>
      </c>
      <c r="D14624">
        <v>9</v>
      </c>
      <c r="E14624">
        <v>38</v>
      </c>
      <c r="F14624">
        <v>3846</v>
      </c>
      <c r="G14624">
        <v>14711</v>
      </c>
      <c r="H14624">
        <v>145845</v>
      </c>
      <c r="I14624">
        <v>10241</v>
      </c>
      <c r="J14624">
        <v>13809</v>
      </c>
      <c r="K14624">
        <v>13662</v>
      </c>
      <c r="L14624">
        <v>3804</v>
      </c>
      <c r="M14624">
        <v>0</v>
      </c>
      <c r="N14624">
        <v>132183</v>
      </c>
      <c r="O14624">
        <v>6.59</v>
      </c>
      <c r="P14624">
        <v>6.59</v>
      </c>
      <c r="Q14624">
        <v>27016.724999999999</v>
      </c>
      <c r="R14624">
        <v>6810</v>
      </c>
      <c r="S14624">
        <v>12163</v>
      </c>
      <c r="T14624">
        <v>3390</v>
      </c>
      <c r="U14624">
        <v>12</v>
      </c>
      <c r="X14624">
        <v>2548</v>
      </c>
      <c r="Y14624">
        <v>0.141369256</v>
      </c>
      <c r="Z14624">
        <v>4.8926359509999999</v>
      </c>
      <c r="AA14624">
        <v>0.25031841700000002</v>
      </c>
      <c r="AB14624">
        <v>86619</v>
      </c>
      <c r="AC14624">
        <v>385</v>
      </c>
      <c r="AD14624">
        <v>47.071428570000002</v>
      </c>
      <c r="AE14624">
        <v>1.346922204</v>
      </c>
      <c r="AF14624">
        <v>178040.21780000001</v>
      </c>
      <c r="AG14624" t="s">
        <v>4774</v>
      </c>
      <c r="AH14624" t="s">
        <v>5257</v>
      </c>
      <c r="AI14624" t="s">
        <v>5277</v>
      </c>
      <c r="AJ14624">
        <v>66014</v>
      </c>
      <c r="AK14624">
        <v>37426</v>
      </c>
      <c r="AL14624">
        <v>25168</v>
      </c>
      <c r="AM14624">
        <v>0</v>
      </c>
      <c r="AN14624">
        <v>28588</v>
      </c>
      <c r="AO14624">
        <v>3420</v>
      </c>
      <c r="AP14624">
        <v>97478</v>
      </c>
      <c r="AQ14624">
        <v>10774</v>
      </c>
      <c r="AR14624">
        <v>10859</v>
      </c>
      <c r="AS14624">
        <v>0</v>
      </c>
    </row>
    <row r="14625" spans="1:45">
      <c r="A14625" t="s">
        <v>1875</v>
      </c>
      <c r="B14625">
        <v>2014</v>
      </c>
      <c r="C14625">
        <v>-387</v>
      </c>
      <c r="D14625">
        <v>-49</v>
      </c>
      <c r="E14625">
        <v>713</v>
      </c>
      <c r="F14625">
        <v>-6189</v>
      </c>
      <c r="G14625">
        <v>8447</v>
      </c>
      <c r="H14625">
        <v>141677</v>
      </c>
      <c r="I14625">
        <v>8238</v>
      </c>
      <c r="J14625">
        <v>8185</v>
      </c>
      <c r="K14625">
        <v>13299</v>
      </c>
      <c r="L14625">
        <v>4870</v>
      </c>
      <c r="M14625">
        <v>0</v>
      </c>
      <c r="N14625">
        <v>128378</v>
      </c>
      <c r="O14625">
        <v>6.91</v>
      </c>
      <c r="P14625">
        <v>6.91</v>
      </c>
      <c r="Q14625">
        <v>27514.019</v>
      </c>
      <c r="R14625">
        <v>-2991</v>
      </c>
      <c r="S14625">
        <v>232</v>
      </c>
      <c r="T14625">
        <v>2823</v>
      </c>
      <c r="U14625">
        <v>12</v>
      </c>
      <c r="X14625">
        <v>8215</v>
      </c>
      <c r="Y14625">
        <v>-0.22569110000000001</v>
      </c>
      <c r="Z14625">
        <v>4.6659123119999997</v>
      </c>
      <c r="AA14625">
        <v>-0.109071269</v>
      </c>
      <c r="AB14625">
        <v>90670</v>
      </c>
      <c r="AC14625">
        <v>761</v>
      </c>
      <c r="AD14625">
        <v>-30.043478260000001</v>
      </c>
      <c r="AE14625">
        <v>1.4809536780000001</v>
      </c>
      <c r="AF14625">
        <v>190121.8713</v>
      </c>
      <c r="AG14625" t="s">
        <v>4774</v>
      </c>
      <c r="AH14625" t="s">
        <v>5257</v>
      </c>
      <c r="AI14625" t="s">
        <v>5277</v>
      </c>
      <c r="AJ14625">
        <v>58579</v>
      </c>
      <c r="AK14625">
        <v>32469</v>
      </c>
      <c r="AL14625">
        <v>31924</v>
      </c>
      <c r="AM14625">
        <v>0</v>
      </c>
      <c r="AN14625">
        <v>26110</v>
      </c>
      <c r="AO14625">
        <v>-5814</v>
      </c>
      <c r="AP14625">
        <v>102507</v>
      </c>
      <c r="AQ14625">
        <v>9683</v>
      </c>
      <c r="AR14625">
        <v>11837</v>
      </c>
      <c r="AS14625">
        <v>0</v>
      </c>
    </row>
    <row r="14626" spans="1:45">
      <c r="A14626" t="s">
        <v>1875</v>
      </c>
      <c r="B14626">
        <v>2015</v>
      </c>
      <c r="C14626">
        <v>-324</v>
      </c>
      <c r="D14626">
        <v>64</v>
      </c>
      <c r="E14626">
        <v>-675</v>
      </c>
      <c r="F14626">
        <v>-4978</v>
      </c>
      <c r="G14626">
        <v>1121</v>
      </c>
      <c r="H14626">
        <v>108889</v>
      </c>
      <c r="I14626">
        <v>8257</v>
      </c>
      <c r="J14626">
        <v>8412</v>
      </c>
      <c r="K14626">
        <v>12493</v>
      </c>
      <c r="L14626">
        <v>2961</v>
      </c>
      <c r="M14626">
        <v>0</v>
      </c>
      <c r="N14626">
        <v>96396</v>
      </c>
      <c r="O14626">
        <v>5.9</v>
      </c>
      <c r="P14626">
        <v>5.9</v>
      </c>
      <c r="Q14626">
        <v>23386.58</v>
      </c>
      <c r="R14626">
        <v>-3815</v>
      </c>
      <c r="S14626">
        <v>24330</v>
      </c>
      <c r="T14626">
        <v>2226</v>
      </c>
      <c r="U14626">
        <v>12</v>
      </c>
      <c r="X14626">
        <v>-23209</v>
      </c>
      <c r="Y14626">
        <v>-0.19255339699999999</v>
      </c>
      <c r="Z14626">
        <v>4.1218510789999998</v>
      </c>
      <c r="AA14626">
        <v>-0.147567539</v>
      </c>
      <c r="AB14626">
        <v>66230</v>
      </c>
      <c r="AC14626">
        <v>481</v>
      </c>
      <c r="AD14626">
        <v>-29.5</v>
      </c>
      <c r="AE14626">
        <v>1.431395722</v>
      </c>
      <c r="AF14626">
        <v>137980.82199999999</v>
      </c>
      <c r="AG14626" t="s">
        <v>4774</v>
      </c>
      <c r="AH14626" t="s">
        <v>5257</v>
      </c>
      <c r="AI14626" t="s">
        <v>5277</v>
      </c>
      <c r="AJ14626">
        <v>53498</v>
      </c>
      <c r="AK14626">
        <v>28375</v>
      </c>
      <c r="AL14626">
        <v>31164</v>
      </c>
      <c r="AM14626">
        <v>0</v>
      </c>
      <c r="AN14626">
        <v>25123</v>
      </c>
      <c r="AO14626">
        <v>-6041</v>
      </c>
      <c r="AP14626">
        <v>77943</v>
      </c>
      <c r="AQ14626">
        <v>8708</v>
      </c>
      <c r="AR14626">
        <v>11713</v>
      </c>
      <c r="AS14626">
        <v>0</v>
      </c>
    </row>
    <row r="14627" spans="1:45">
      <c r="A14627" t="s">
        <v>1875</v>
      </c>
      <c r="B14627">
        <v>2016</v>
      </c>
      <c r="C14627">
        <v>-307</v>
      </c>
      <c r="D14627">
        <v>-97</v>
      </c>
      <c r="E14627">
        <v>-641</v>
      </c>
      <c r="F14627">
        <v>-2170</v>
      </c>
      <c r="G14627">
        <v>460</v>
      </c>
      <c r="H14627">
        <v>106530</v>
      </c>
      <c r="I14627">
        <v>7478</v>
      </c>
      <c r="J14627">
        <v>7174</v>
      </c>
      <c r="K14627">
        <v>16661</v>
      </c>
      <c r="L14627">
        <v>2514</v>
      </c>
      <c r="M14627">
        <v>0</v>
      </c>
      <c r="N14627">
        <v>89869</v>
      </c>
      <c r="O14627">
        <v>4.0999999999999996</v>
      </c>
      <c r="P14627">
        <v>4.0999999999999996</v>
      </c>
      <c r="Q14627">
        <v>22344.101999999999</v>
      </c>
      <c r="R14627">
        <v>-1353</v>
      </c>
      <c r="S14627">
        <v>4379</v>
      </c>
      <c r="T14627">
        <v>1668</v>
      </c>
      <c r="U14627">
        <v>12</v>
      </c>
      <c r="X14627">
        <v>-3919</v>
      </c>
      <c r="Y14627">
        <v>-9.5366471999999994E-2</v>
      </c>
      <c r="Z14627">
        <v>4.0220457280000002</v>
      </c>
      <c r="AA14627">
        <v>-5.9461214999999998E-2</v>
      </c>
      <c r="AB14627">
        <v>62720</v>
      </c>
      <c r="AC14627">
        <v>1158</v>
      </c>
      <c r="AD14627">
        <v>-41</v>
      </c>
      <c r="AE14627">
        <v>1.0193817469999999</v>
      </c>
      <c r="AF14627">
        <v>91610.818199999994</v>
      </c>
      <c r="AG14627" t="s">
        <v>4774</v>
      </c>
      <c r="AH14627" t="s">
        <v>5257</v>
      </c>
      <c r="AI14627" t="s">
        <v>5277</v>
      </c>
      <c r="AJ14627">
        <v>52736</v>
      </c>
      <c r="AK14627">
        <v>25999</v>
      </c>
      <c r="AL14627">
        <v>29758</v>
      </c>
      <c r="AM14627">
        <v>0</v>
      </c>
      <c r="AN14627">
        <v>26737</v>
      </c>
      <c r="AO14627">
        <v>-3021</v>
      </c>
      <c r="AP14627">
        <v>71962</v>
      </c>
      <c r="AQ14627">
        <v>8653</v>
      </c>
      <c r="AR14627">
        <v>9242</v>
      </c>
      <c r="AS14627">
        <v>0</v>
      </c>
    </row>
    <row r="14628" spans="1:45">
      <c r="A14628" t="s">
        <v>1875</v>
      </c>
      <c r="B14628">
        <v>2017</v>
      </c>
      <c r="C14628">
        <v>-312</v>
      </c>
      <c r="D14628">
        <v>166</v>
      </c>
      <c r="E14628">
        <v>66</v>
      </c>
      <c r="F14628">
        <v>-115</v>
      </c>
      <c r="G14628">
        <v>2053</v>
      </c>
      <c r="H14628">
        <v>102595</v>
      </c>
      <c r="I14628">
        <v>6349</v>
      </c>
      <c r="J14628">
        <v>9211</v>
      </c>
      <c r="K14628">
        <v>16151</v>
      </c>
      <c r="L14628">
        <v>1627</v>
      </c>
      <c r="M14628">
        <v>0</v>
      </c>
      <c r="N14628">
        <v>86444</v>
      </c>
      <c r="O14628">
        <v>8.6999999999999993</v>
      </c>
      <c r="P14628">
        <v>8.6999999999999993</v>
      </c>
      <c r="Q14628">
        <v>20383.725999999999</v>
      </c>
      <c r="R14628">
        <v>1079</v>
      </c>
      <c r="S14628">
        <v>6871</v>
      </c>
      <c r="T14628">
        <v>1606</v>
      </c>
      <c r="U14628">
        <v>12</v>
      </c>
      <c r="X14628">
        <v>-4818</v>
      </c>
      <c r="Y14628">
        <v>-5.516778E-3</v>
      </c>
      <c r="Z14628">
        <v>4.2408340850000004</v>
      </c>
      <c r="AA14628">
        <v>5.1761765000000001E-2</v>
      </c>
      <c r="AB14628">
        <v>57798</v>
      </c>
      <c r="AC14628">
        <v>219</v>
      </c>
      <c r="AD14628">
        <v>-870</v>
      </c>
      <c r="AE14628">
        <v>2.0514832279999999</v>
      </c>
      <c r="AF14628">
        <v>177338.41620000001</v>
      </c>
      <c r="AG14628" t="s">
        <v>4774</v>
      </c>
      <c r="AH14628" t="s">
        <v>5257</v>
      </c>
      <c r="AI14628" t="s">
        <v>5277</v>
      </c>
      <c r="AJ14628">
        <v>48180</v>
      </c>
      <c r="AK14628">
        <v>21764</v>
      </c>
      <c r="AL14628">
        <v>26943</v>
      </c>
      <c r="AM14628">
        <v>0</v>
      </c>
      <c r="AN14628">
        <v>26416</v>
      </c>
      <c r="AO14628">
        <v>-527</v>
      </c>
      <c r="AP14628">
        <v>68272</v>
      </c>
      <c r="AQ14628">
        <v>7689</v>
      </c>
      <c r="AR14628">
        <v>10474</v>
      </c>
      <c r="AS14628">
        <v>0</v>
      </c>
    </row>
    <row r="14629" spans="1:45">
      <c r="A14629" t="s">
        <v>1875</v>
      </c>
      <c r="B14629">
        <v>2018</v>
      </c>
      <c r="C14629">
        <v>-421</v>
      </c>
      <c r="D14629">
        <v>-12</v>
      </c>
      <c r="E14629">
        <v>453</v>
      </c>
      <c r="F14629">
        <v>-4515</v>
      </c>
      <c r="G14629">
        <v>1065</v>
      </c>
      <c r="H14629">
        <v>99540</v>
      </c>
      <c r="I14629">
        <v>5279</v>
      </c>
      <c r="J14629">
        <v>5547</v>
      </c>
      <c r="K14629">
        <v>12725</v>
      </c>
      <c r="L14629">
        <v>1841</v>
      </c>
      <c r="M14629">
        <v>0</v>
      </c>
      <c r="N14629">
        <v>86815</v>
      </c>
      <c r="O14629">
        <v>7.41</v>
      </c>
      <c r="P14629">
        <v>7.41</v>
      </c>
      <c r="Q14629">
        <v>21294.248</v>
      </c>
      <c r="R14629">
        <v>-3143</v>
      </c>
      <c r="S14629">
        <v>2642</v>
      </c>
      <c r="T14629">
        <v>1328</v>
      </c>
      <c r="U14629">
        <v>12</v>
      </c>
      <c r="X14629">
        <v>-1577</v>
      </c>
      <c r="Y14629">
        <v>-0.21533486600000001</v>
      </c>
      <c r="Z14629">
        <v>4.0769225569999996</v>
      </c>
      <c r="AA14629">
        <v>-0.14989977500000001</v>
      </c>
      <c r="AB14629">
        <v>63867</v>
      </c>
      <c r="AC14629">
        <v>1320</v>
      </c>
      <c r="AD14629">
        <v>-35.285714290000001</v>
      </c>
      <c r="AE14629">
        <v>1.817547402</v>
      </c>
      <c r="AF14629">
        <v>157790.37770000001</v>
      </c>
      <c r="AG14629" t="s">
        <v>4774</v>
      </c>
      <c r="AH14629" t="s">
        <v>5257</v>
      </c>
      <c r="AI14629" t="s">
        <v>5277</v>
      </c>
      <c r="AJ14629">
        <v>42643</v>
      </c>
      <c r="AK14629">
        <v>20217</v>
      </c>
      <c r="AL14629">
        <v>26897</v>
      </c>
      <c r="AM14629">
        <v>0</v>
      </c>
      <c r="AN14629">
        <v>22426</v>
      </c>
      <c r="AO14629">
        <v>-4471</v>
      </c>
      <c r="AP14629">
        <v>71271</v>
      </c>
      <c r="AQ14629">
        <v>8172</v>
      </c>
      <c r="AR14629">
        <v>7404</v>
      </c>
      <c r="AS14629">
        <v>0</v>
      </c>
    </row>
    <row r="14630" spans="1:45">
      <c r="A14630" t="s">
        <v>1875</v>
      </c>
      <c r="B14630">
        <v>2019</v>
      </c>
      <c r="C14630">
        <v>-671</v>
      </c>
      <c r="D14630">
        <v>-221</v>
      </c>
      <c r="E14630">
        <v>105</v>
      </c>
      <c r="F14630">
        <v>163</v>
      </c>
      <c r="G14630">
        <v>3006</v>
      </c>
      <c r="H14630">
        <v>106223</v>
      </c>
      <c r="I14630">
        <v>7339</v>
      </c>
      <c r="J14630">
        <v>5685</v>
      </c>
      <c r="K14630">
        <v>13068</v>
      </c>
      <c r="L14630">
        <v>1864</v>
      </c>
      <c r="M14630">
        <v>0</v>
      </c>
      <c r="N14630">
        <v>93155</v>
      </c>
      <c r="O14630">
        <v>7.77</v>
      </c>
      <c r="P14630">
        <v>7.77</v>
      </c>
      <c r="Q14630">
        <v>22044.082999999999</v>
      </c>
      <c r="R14630">
        <v>1236</v>
      </c>
      <c r="S14630">
        <v>-1218</v>
      </c>
      <c r="T14630">
        <v>1418</v>
      </c>
      <c r="U14630">
        <v>12</v>
      </c>
      <c r="X14630">
        <v>4224</v>
      </c>
      <c r="Y14630">
        <v>7.4875100000000002E-3</v>
      </c>
      <c r="Z14630">
        <v>4.2258505380000004</v>
      </c>
      <c r="AA14630">
        <v>5.6776453999999997E-2</v>
      </c>
      <c r="AB14630">
        <v>68632</v>
      </c>
      <c r="AC14630">
        <v>2090</v>
      </c>
      <c r="AD14630">
        <v>777</v>
      </c>
      <c r="AE14630">
        <v>1.8386831079999999</v>
      </c>
      <c r="AF14630">
        <v>171282.52489999999</v>
      </c>
      <c r="AG14630" t="s">
        <v>4774</v>
      </c>
      <c r="AH14630" t="s">
        <v>5257</v>
      </c>
      <c r="AI14630" t="s">
        <v>5277</v>
      </c>
      <c r="AJ14630">
        <v>51486</v>
      </c>
      <c r="AK14630">
        <v>19858</v>
      </c>
      <c r="AL14630">
        <v>31810</v>
      </c>
      <c r="AM14630">
        <v>0</v>
      </c>
      <c r="AN14630">
        <v>31628</v>
      </c>
      <c r="AO14630">
        <v>-182</v>
      </c>
      <c r="AP14630">
        <v>77365</v>
      </c>
      <c r="AQ14630">
        <v>9001</v>
      </c>
      <c r="AR14630">
        <v>8733</v>
      </c>
      <c r="AS14630">
        <v>0</v>
      </c>
    </row>
    <row r="14631" spans="1:45">
      <c r="A14631" t="s">
        <v>1875</v>
      </c>
      <c r="B14631">
        <v>2020</v>
      </c>
      <c r="C14631">
        <v>-783</v>
      </c>
      <c r="D14631">
        <v>-71</v>
      </c>
      <c r="E14631">
        <v>247</v>
      </c>
      <c r="F14631">
        <v>-10337</v>
      </c>
      <c r="G14631">
        <v>-4681</v>
      </c>
      <c r="H14631">
        <v>102561</v>
      </c>
      <c r="I14631">
        <v>6330</v>
      </c>
      <c r="J14631">
        <v>4282</v>
      </c>
      <c r="K14631">
        <v>12920</v>
      </c>
      <c r="L14631">
        <v>1184</v>
      </c>
      <c r="M14631">
        <v>498</v>
      </c>
      <c r="N14631">
        <v>89641</v>
      </c>
      <c r="O14631">
        <v>6.96</v>
      </c>
      <c r="P14631">
        <v>6.96</v>
      </c>
      <c r="Q14631">
        <v>23157.748</v>
      </c>
      <c r="R14631">
        <v>-9368</v>
      </c>
      <c r="S14631">
        <v>4290</v>
      </c>
      <c r="T14631">
        <v>1434</v>
      </c>
      <c r="U14631">
        <v>12</v>
      </c>
      <c r="X14631">
        <v>-8971</v>
      </c>
      <c r="Y14631">
        <v>-0.45250500900000001</v>
      </c>
      <c r="Z14631">
        <v>3.8708858909999999</v>
      </c>
      <c r="AA14631">
        <v>-0.41008676799999999</v>
      </c>
      <c r="AB14631">
        <v>70853</v>
      </c>
      <c r="AC14631">
        <v>331</v>
      </c>
      <c r="AD14631">
        <v>-15.46666667</v>
      </c>
      <c r="AE14631">
        <v>1.798038019</v>
      </c>
      <c r="AF14631">
        <v>161177.92610000001</v>
      </c>
      <c r="AG14631" t="s">
        <v>4774</v>
      </c>
      <c r="AH14631" t="s">
        <v>5257</v>
      </c>
      <c r="AI14631" t="s">
        <v>5277</v>
      </c>
      <c r="AJ14631">
        <v>43343</v>
      </c>
      <c r="AK14631">
        <v>18000</v>
      </c>
      <c r="AL14631">
        <v>36145</v>
      </c>
      <c r="AM14631">
        <v>0</v>
      </c>
      <c r="AN14631">
        <v>25343</v>
      </c>
      <c r="AO14631">
        <v>-10802</v>
      </c>
      <c r="AP14631">
        <v>79113</v>
      </c>
      <c r="AQ14631">
        <v>8119</v>
      </c>
      <c r="AR14631">
        <v>8260</v>
      </c>
      <c r="AS14631">
        <v>142</v>
      </c>
    </row>
    <row r="14632" spans="1:45">
      <c r="A14632" t="s">
        <v>1876</v>
      </c>
      <c r="B14632">
        <v>2018</v>
      </c>
      <c r="C14632">
        <v>17473</v>
      </c>
      <c r="D14632">
        <v>-1803</v>
      </c>
      <c r="E14632">
        <v>5534</v>
      </c>
      <c r="F14632">
        <v>24256</v>
      </c>
      <c r="G14632">
        <v>256426</v>
      </c>
      <c r="H14632">
        <v>802905</v>
      </c>
      <c r="I14632">
        <v>18276</v>
      </c>
      <c r="J14632">
        <v>0</v>
      </c>
      <c r="K14632">
        <v>837670</v>
      </c>
      <c r="L14632">
        <v>5357</v>
      </c>
      <c r="M14632">
        <v>0</v>
      </c>
      <c r="N14632">
        <v>-34765</v>
      </c>
      <c r="O14632">
        <v>9.57</v>
      </c>
      <c r="P14632">
        <v>9.57</v>
      </c>
      <c r="Q14632">
        <v>57797.385000000002</v>
      </c>
      <c r="R14632">
        <v>158952</v>
      </c>
      <c r="S14632">
        <v>249845</v>
      </c>
      <c r="T14632">
        <v>6162</v>
      </c>
      <c r="U14632">
        <v>12</v>
      </c>
      <c r="X14632">
        <v>6581</v>
      </c>
      <c r="Y14632">
        <v>0.42034175299999998</v>
      </c>
      <c r="Z14632">
        <v>0.44264978399999999</v>
      </c>
      <c r="AA14632">
        <v>2.7545416490000001</v>
      </c>
      <c r="AB14632">
        <v>323472</v>
      </c>
      <c r="AC14632">
        <v>6581</v>
      </c>
      <c r="AD14632">
        <v>23.34146342</v>
      </c>
      <c r="AE14632">
        <v>21.619800439999999</v>
      </c>
      <c r="AF14632">
        <v>553120.97450000001</v>
      </c>
      <c r="AG14632" t="s">
        <v>4774</v>
      </c>
      <c r="AH14632" t="s">
        <v>5266</v>
      </c>
      <c r="AI14632" t="s">
        <v>5277</v>
      </c>
      <c r="AJ14632">
        <v>414673</v>
      </c>
      <c r="AK14632">
        <v>160439</v>
      </c>
      <c r="AL14632">
        <v>86033</v>
      </c>
      <c r="AM14632">
        <v>15411</v>
      </c>
      <c r="AN14632">
        <v>254234</v>
      </c>
      <c r="AO14632">
        <v>152790</v>
      </c>
      <c r="AP14632">
        <v>476917</v>
      </c>
      <c r="AQ14632">
        <v>10232</v>
      </c>
      <c r="AR14632">
        <v>153445</v>
      </c>
      <c r="AS14632">
        <v>386822</v>
      </c>
    </row>
    <row r="14633" spans="1:45">
      <c r="A14633" t="s">
        <v>1876</v>
      </c>
      <c r="B14633">
        <v>2019</v>
      </c>
      <c r="C14633">
        <v>17803</v>
      </c>
      <c r="D14633">
        <v>-14302</v>
      </c>
      <c r="E14633">
        <v>-7125</v>
      </c>
      <c r="F14633">
        <v>31980</v>
      </c>
      <c r="G14633">
        <v>153327</v>
      </c>
      <c r="H14633">
        <v>951048</v>
      </c>
      <c r="I14633">
        <v>71419</v>
      </c>
      <c r="J14633">
        <v>0</v>
      </c>
      <c r="K14633">
        <v>1005991</v>
      </c>
      <c r="L14633">
        <v>11912</v>
      </c>
      <c r="M14633">
        <v>0</v>
      </c>
      <c r="N14633">
        <v>-54943</v>
      </c>
      <c r="O14633">
        <v>8.9</v>
      </c>
      <c r="P14633">
        <v>8.9</v>
      </c>
      <c r="Q14633">
        <v>179929.30100000001</v>
      </c>
      <c r="R14633">
        <v>129932</v>
      </c>
      <c r="S14633">
        <v>137946</v>
      </c>
      <c r="T14633">
        <v>8979</v>
      </c>
      <c r="U14633">
        <v>12</v>
      </c>
      <c r="X14633">
        <v>15381</v>
      </c>
      <c r="Y14633">
        <v>0.294434164</v>
      </c>
      <c r="Z14633">
        <v>0.14347301900000001</v>
      </c>
      <c r="AA14633">
        <v>1.196260782</v>
      </c>
      <c r="AB14633">
        <v>285491</v>
      </c>
      <c r="AC14633">
        <v>15381</v>
      </c>
      <c r="AD14633">
        <v>18.16326531</v>
      </c>
      <c r="AE14633">
        <v>62.032569389999999</v>
      </c>
      <c r="AF14633">
        <v>1601370.7790000001</v>
      </c>
      <c r="AG14633" t="s">
        <v>4774</v>
      </c>
      <c r="AH14633" t="s">
        <v>5266</v>
      </c>
      <c r="AI14633" t="s">
        <v>5277</v>
      </c>
      <c r="AJ14633">
        <v>529646</v>
      </c>
      <c r="AK14633">
        <v>248580</v>
      </c>
      <c r="AL14633">
        <v>119903</v>
      </c>
      <c r="AM14633">
        <v>40210</v>
      </c>
      <c r="AN14633">
        <v>281066</v>
      </c>
      <c r="AO14633">
        <v>120953</v>
      </c>
      <c r="AP14633">
        <v>517416</v>
      </c>
      <c r="AQ14633">
        <v>18309</v>
      </c>
      <c r="AR14633">
        <v>231925</v>
      </c>
      <c r="AS14633">
        <v>398381</v>
      </c>
    </row>
    <row r="14634" spans="1:45">
      <c r="A14634" t="s">
        <v>1876</v>
      </c>
      <c r="B14634">
        <v>2020</v>
      </c>
      <c r="C14634">
        <v>23857</v>
      </c>
      <c r="D14634">
        <v>1576</v>
      </c>
      <c r="E14634">
        <v>1597</v>
      </c>
      <c r="F14634">
        <v>9965</v>
      </c>
      <c r="G14634">
        <v>-468101</v>
      </c>
      <c r="H14634">
        <v>1523073</v>
      </c>
      <c r="I14634">
        <v>593373</v>
      </c>
      <c r="J14634">
        <v>0</v>
      </c>
      <c r="K14634">
        <v>1698549</v>
      </c>
      <c r="L14634">
        <v>15418</v>
      </c>
      <c r="M14634">
        <v>0</v>
      </c>
      <c r="N14634">
        <v>-175476</v>
      </c>
      <c r="O14634">
        <v>4.63</v>
      </c>
      <c r="P14634">
        <v>4.63</v>
      </c>
      <c r="Q14634">
        <v>182581.67</v>
      </c>
      <c r="R14634">
        <v>66419</v>
      </c>
      <c r="S14634">
        <v>-482668</v>
      </c>
      <c r="T14634">
        <v>13879</v>
      </c>
      <c r="U14634">
        <v>12</v>
      </c>
      <c r="X14634">
        <v>14567</v>
      </c>
      <c r="Y14634">
        <v>5.5080107000000003E-2</v>
      </c>
      <c r="Z14634">
        <v>-3.2818189999999997E-2</v>
      </c>
      <c r="AA14634">
        <v>0.36712149100000002</v>
      </c>
      <c r="AB14634">
        <v>841602</v>
      </c>
      <c r="AC14634">
        <v>14567</v>
      </c>
      <c r="AD14634">
        <v>33.071428570000002</v>
      </c>
      <c r="AE14634">
        <v>-141.08029569999999</v>
      </c>
      <c r="AF14634">
        <v>845353.13210000005</v>
      </c>
      <c r="AG14634" t="s">
        <v>4774</v>
      </c>
      <c r="AH14634" t="s">
        <v>5266</v>
      </c>
      <c r="AI14634" t="s">
        <v>5277</v>
      </c>
      <c r="AJ14634">
        <v>525649</v>
      </c>
      <c r="AK14634">
        <v>307948</v>
      </c>
      <c r="AL14634">
        <v>141855</v>
      </c>
      <c r="AM14634">
        <v>23306</v>
      </c>
      <c r="AN14634">
        <v>217701</v>
      </c>
      <c r="AO14634">
        <v>52540</v>
      </c>
      <c r="AP14634">
        <v>1061027</v>
      </c>
      <c r="AQ14634">
        <v>21452</v>
      </c>
      <c r="AR14634">
        <v>219425</v>
      </c>
      <c r="AS14634">
        <v>452806</v>
      </c>
    </row>
    <row r="14635" spans="1:45">
      <c r="A14635" t="s">
        <v>1877</v>
      </c>
      <c r="B14635">
        <v>2011</v>
      </c>
      <c r="C14635">
        <v>17</v>
      </c>
      <c r="D14635">
        <v>1</v>
      </c>
      <c r="E14635">
        <v>0</v>
      </c>
      <c r="F14635">
        <v>285</v>
      </c>
      <c r="G14635">
        <v>11177</v>
      </c>
      <c r="H14635">
        <v>334267</v>
      </c>
      <c r="I14635">
        <v>10703</v>
      </c>
      <c r="J14635">
        <v>0</v>
      </c>
      <c r="K14635">
        <v>126654</v>
      </c>
      <c r="L14635">
        <v>17682</v>
      </c>
      <c r="M14635">
        <v>144</v>
      </c>
      <c r="N14635">
        <v>207613</v>
      </c>
      <c r="Q14635">
        <v>0.75</v>
      </c>
      <c r="R14635">
        <v>15766</v>
      </c>
      <c r="S14635">
        <v>-62995</v>
      </c>
      <c r="T14635">
        <v>15465</v>
      </c>
      <c r="U14635">
        <v>12</v>
      </c>
      <c r="X14635">
        <v>74172</v>
      </c>
      <c r="Y14635">
        <v>380</v>
      </c>
      <c r="Z14635">
        <v>276798.6667</v>
      </c>
      <c r="AA14635">
        <v>21021.333330000001</v>
      </c>
      <c r="AB14635">
        <v>-18020</v>
      </c>
      <c r="AC14635">
        <v>74172</v>
      </c>
      <c r="AG14635" t="s">
        <v>4774</v>
      </c>
      <c r="AH14635" t="s">
        <v>5269</v>
      </c>
      <c r="AI14635" t="s">
        <v>5278</v>
      </c>
      <c r="AJ14635">
        <v>40235</v>
      </c>
      <c r="AL14635">
        <v>39934</v>
      </c>
      <c r="AN14635">
        <v>301</v>
      </c>
      <c r="AO14635">
        <v>301</v>
      </c>
      <c r="AP14635">
        <v>41771</v>
      </c>
      <c r="AQ14635">
        <v>285739</v>
      </c>
      <c r="AR14635">
        <v>59791</v>
      </c>
      <c r="AS14635">
        <v>30000</v>
      </c>
    </row>
    <row r="14636" spans="1:45">
      <c r="A14636" t="s">
        <v>1877</v>
      </c>
      <c r="B14636">
        <v>2012</v>
      </c>
      <c r="C14636">
        <v>275</v>
      </c>
      <c r="D14636">
        <v>2</v>
      </c>
      <c r="E14636">
        <v>0</v>
      </c>
      <c r="F14636">
        <v>-152322</v>
      </c>
      <c r="G14636">
        <v>38612</v>
      </c>
      <c r="H14636">
        <v>289879</v>
      </c>
      <c r="I14636">
        <v>9539</v>
      </c>
      <c r="J14636">
        <v>0</v>
      </c>
      <c r="K14636">
        <v>194415</v>
      </c>
      <c r="L14636">
        <v>23863</v>
      </c>
      <c r="M14636">
        <v>151</v>
      </c>
      <c r="N14636">
        <v>95464</v>
      </c>
      <c r="Q14636">
        <v>0.75</v>
      </c>
      <c r="R14636">
        <v>-126401</v>
      </c>
      <c r="S14636">
        <v>-97995</v>
      </c>
      <c r="T14636">
        <v>25648</v>
      </c>
      <c r="U14636">
        <v>12</v>
      </c>
      <c r="X14636">
        <v>136607</v>
      </c>
      <c r="Y14636">
        <v>-203096</v>
      </c>
      <c r="Z14636">
        <v>127232</v>
      </c>
      <c r="AA14636">
        <v>-168534.6667</v>
      </c>
      <c r="AB14636">
        <v>-30350</v>
      </c>
      <c r="AC14636">
        <v>136607</v>
      </c>
      <c r="AG14636" t="s">
        <v>4774</v>
      </c>
      <c r="AH14636" t="s">
        <v>5269</v>
      </c>
      <c r="AI14636" t="s">
        <v>5278</v>
      </c>
      <c r="AJ14636">
        <v>49940</v>
      </c>
      <c r="AL14636">
        <v>201989</v>
      </c>
      <c r="AN14636">
        <v>-152049</v>
      </c>
      <c r="AO14636">
        <v>-152049</v>
      </c>
      <c r="AP14636">
        <v>27149</v>
      </c>
      <c r="AQ14636">
        <v>256250</v>
      </c>
      <c r="AR14636">
        <v>57499</v>
      </c>
      <c r="AS14636">
        <v>98000</v>
      </c>
    </row>
    <row r="14637" spans="1:45">
      <c r="A14637" t="s">
        <v>1877</v>
      </c>
      <c r="B14637">
        <v>2013</v>
      </c>
      <c r="C14637">
        <v>13120</v>
      </c>
      <c r="D14637">
        <v>27656</v>
      </c>
      <c r="E14637">
        <v>-16042</v>
      </c>
      <c r="F14637">
        <v>49342</v>
      </c>
      <c r="G14637">
        <v>47814</v>
      </c>
      <c r="H14637">
        <v>589935</v>
      </c>
      <c r="I14637">
        <v>21656</v>
      </c>
      <c r="J14637">
        <v>0</v>
      </c>
      <c r="K14637">
        <v>379906</v>
      </c>
      <c r="L14637">
        <v>11046</v>
      </c>
      <c r="M14637">
        <v>3504</v>
      </c>
      <c r="N14637">
        <v>210029</v>
      </c>
      <c r="Q14637">
        <v>0.75</v>
      </c>
      <c r="R14637">
        <v>53535</v>
      </c>
      <c r="S14637">
        <v>-187190</v>
      </c>
      <c r="T14637">
        <v>34771</v>
      </c>
      <c r="U14637">
        <v>12</v>
      </c>
      <c r="X14637">
        <v>235004</v>
      </c>
      <c r="Y14637">
        <v>65789.333329999994</v>
      </c>
      <c r="Z14637">
        <v>110942.6667</v>
      </c>
      <c r="AA14637">
        <v>71380</v>
      </c>
      <c r="AB14637">
        <v>1090</v>
      </c>
      <c r="AC14637">
        <v>235004</v>
      </c>
      <c r="AG14637" t="s">
        <v>4774</v>
      </c>
      <c r="AH14637" t="s">
        <v>5269</v>
      </c>
      <c r="AI14637" t="s">
        <v>5278</v>
      </c>
      <c r="AJ14637">
        <v>87755</v>
      </c>
      <c r="AL14637">
        <v>68991</v>
      </c>
      <c r="AN14637">
        <v>18764</v>
      </c>
      <c r="AO14637">
        <v>18764</v>
      </c>
      <c r="AP14637">
        <v>55194</v>
      </c>
      <c r="AQ14637">
        <v>517513</v>
      </c>
      <c r="AR14637">
        <v>54104</v>
      </c>
      <c r="AS14637">
        <v>312994</v>
      </c>
    </row>
    <row r="14638" spans="1:45">
      <c r="A14638" t="s">
        <v>1877</v>
      </c>
      <c r="B14638">
        <v>2014</v>
      </c>
      <c r="C14638">
        <v>27552</v>
      </c>
      <c r="D14638">
        <v>-7</v>
      </c>
      <c r="E14638">
        <v>0</v>
      </c>
      <c r="F14638">
        <v>50953</v>
      </c>
      <c r="G14638">
        <v>64325</v>
      </c>
      <c r="H14638">
        <v>775794</v>
      </c>
      <c r="I14638">
        <v>30841</v>
      </c>
      <c r="J14638">
        <v>0</v>
      </c>
      <c r="K14638">
        <v>425508</v>
      </c>
      <c r="L14638">
        <v>28843</v>
      </c>
      <c r="M14638">
        <v>3528</v>
      </c>
      <c r="N14638">
        <v>350286</v>
      </c>
      <c r="O14638">
        <v>2.41</v>
      </c>
      <c r="P14638">
        <v>2.41</v>
      </c>
      <c r="Q14638">
        <v>78861.678</v>
      </c>
      <c r="R14638">
        <v>127759</v>
      </c>
      <c r="S14638">
        <v>-81886</v>
      </c>
      <c r="T14638">
        <v>49247</v>
      </c>
      <c r="U14638">
        <v>12</v>
      </c>
      <c r="X14638">
        <v>146211</v>
      </c>
      <c r="Y14638">
        <v>0.96249859999999998</v>
      </c>
      <c r="Z14638">
        <v>4.4409909719999998</v>
      </c>
      <c r="AA14638">
        <v>2.4133585590000002</v>
      </c>
      <c r="AB14638">
        <v>8591</v>
      </c>
      <c r="AC14638">
        <v>146211</v>
      </c>
      <c r="AD14638">
        <v>4.381818182</v>
      </c>
      <c r="AE14638">
        <v>0.54267167299999997</v>
      </c>
      <c r="AF14638">
        <v>190056.644</v>
      </c>
      <c r="AG14638" t="s">
        <v>4774</v>
      </c>
      <c r="AH14638" t="s">
        <v>5269</v>
      </c>
      <c r="AI14638" t="s">
        <v>5278</v>
      </c>
      <c r="AJ14638">
        <v>171418</v>
      </c>
      <c r="AL14638">
        <v>92906</v>
      </c>
      <c r="AN14638">
        <v>78512</v>
      </c>
      <c r="AO14638">
        <v>78512</v>
      </c>
      <c r="AP14638">
        <v>63619</v>
      </c>
      <c r="AQ14638">
        <v>692300</v>
      </c>
      <c r="AR14638">
        <v>55028</v>
      </c>
      <c r="AS14638">
        <v>360303</v>
      </c>
    </row>
    <row r="14639" spans="1:45">
      <c r="A14639" t="s">
        <v>1877</v>
      </c>
      <c r="B14639">
        <v>2015</v>
      </c>
      <c r="C14639">
        <v>30673</v>
      </c>
      <c r="D14639">
        <v>0</v>
      </c>
      <c r="E14639">
        <v>0</v>
      </c>
      <c r="F14639">
        <v>-459507</v>
      </c>
      <c r="G14639">
        <v>51272</v>
      </c>
      <c r="H14639">
        <v>430868</v>
      </c>
      <c r="I14639">
        <v>14302</v>
      </c>
      <c r="J14639">
        <v>0</v>
      </c>
      <c r="K14639">
        <v>551053</v>
      </c>
      <c r="L14639">
        <v>2029</v>
      </c>
      <c r="M14639">
        <v>3730</v>
      </c>
      <c r="N14639">
        <v>-120185</v>
      </c>
      <c r="O14639">
        <v>1.31</v>
      </c>
      <c r="P14639">
        <v>1.31</v>
      </c>
      <c r="Q14639">
        <v>80147.146999999997</v>
      </c>
      <c r="R14639">
        <v>-362363</v>
      </c>
      <c r="S14639">
        <v>-49654</v>
      </c>
      <c r="T14639">
        <v>66471</v>
      </c>
      <c r="U14639">
        <v>12</v>
      </c>
      <c r="X14639">
        <v>100926</v>
      </c>
      <c r="Y14639">
        <v>-5.732441251</v>
      </c>
      <c r="Z14639">
        <v>-1.500327891</v>
      </c>
      <c r="AA14639">
        <v>-4.5205505229999998</v>
      </c>
      <c r="AB14639">
        <v>60998</v>
      </c>
      <c r="AC14639">
        <v>100926</v>
      </c>
      <c r="AD14639">
        <v>-0.21440261899999999</v>
      </c>
      <c r="AE14639">
        <v>-0.87314247</v>
      </c>
      <c r="AF14639">
        <v>104992.7626</v>
      </c>
      <c r="AG14639" t="s">
        <v>4774</v>
      </c>
      <c r="AH14639" t="s">
        <v>5269</v>
      </c>
      <c r="AI14639" t="s">
        <v>5278</v>
      </c>
      <c r="AJ14639">
        <v>107294</v>
      </c>
      <c r="AL14639">
        <v>536128</v>
      </c>
      <c r="AN14639">
        <v>-428834</v>
      </c>
      <c r="AO14639">
        <v>-428834</v>
      </c>
      <c r="AP14639">
        <v>84966</v>
      </c>
      <c r="AQ14639">
        <v>328934</v>
      </c>
      <c r="AR14639">
        <v>23968</v>
      </c>
      <c r="AS14639">
        <v>517849</v>
      </c>
    </row>
    <row r="14640" spans="1:45">
      <c r="A14640" t="s">
        <v>1877</v>
      </c>
      <c r="B14640">
        <v>2016</v>
      </c>
      <c r="C14640">
        <v>35215</v>
      </c>
      <c r="D14640">
        <v>0</v>
      </c>
      <c r="E14640">
        <v>0</v>
      </c>
      <c r="F14640">
        <v>-89061</v>
      </c>
      <c r="G14640">
        <v>6737</v>
      </c>
      <c r="H14640">
        <v>300204</v>
      </c>
      <c r="I14640">
        <v>26883</v>
      </c>
      <c r="J14640">
        <v>0</v>
      </c>
      <c r="K14640">
        <v>440639</v>
      </c>
      <c r="L14640">
        <v>8867</v>
      </c>
      <c r="M14640">
        <v>3515</v>
      </c>
      <c r="N14640">
        <v>-140435</v>
      </c>
      <c r="O14640">
        <v>1.55</v>
      </c>
      <c r="P14640">
        <v>1.55</v>
      </c>
      <c r="Q14640">
        <v>131723.11600000001</v>
      </c>
      <c r="R14640">
        <v>-19193</v>
      </c>
      <c r="S14640">
        <v>68161</v>
      </c>
      <c r="T14640">
        <v>34653</v>
      </c>
      <c r="U14640">
        <v>12</v>
      </c>
      <c r="X14640">
        <v>-61424</v>
      </c>
      <c r="Y14640">
        <v>-0.87010945799999995</v>
      </c>
      <c r="Z14640">
        <v>-1.066608537</v>
      </c>
      <c r="AA14640">
        <v>-0.18751205200000001</v>
      </c>
      <c r="AB14640">
        <v>75645</v>
      </c>
      <c r="AC14640">
        <v>-61424</v>
      </c>
      <c r="AD14640">
        <v>-1.6666666670000001</v>
      </c>
      <c r="AE14640">
        <v>-1.4532041950000001</v>
      </c>
      <c r="AF14640">
        <v>204170.82980000001</v>
      </c>
      <c r="AG14640" t="s">
        <v>4774</v>
      </c>
      <c r="AH14640" t="s">
        <v>5269</v>
      </c>
      <c r="AI14640" t="s">
        <v>5278</v>
      </c>
      <c r="AJ14640">
        <v>58254</v>
      </c>
      <c r="AL14640">
        <v>112100</v>
      </c>
      <c r="AN14640">
        <v>-53846</v>
      </c>
      <c r="AO14640">
        <v>-53846</v>
      </c>
      <c r="AP14640">
        <v>105379</v>
      </c>
      <c r="AQ14640">
        <v>192004</v>
      </c>
      <c r="AR14640">
        <v>29734</v>
      </c>
      <c r="AS14640">
        <v>404493</v>
      </c>
    </row>
    <row r="14641" spans="1:45">
      <c r="A14641" t="s">
        <v>1877</v>
      </c>
      <c r="B14641">
        <v>2017</v>
      </c>
      <c r="C14641">
        <v>38780</v>
      </c>
      <c r="D14641">
        <v>-12172</v>
      </c>
      <c r="E14641">
        <v>0</v>
      </c>
      <c r="F14641">
        <v>-46755</v>
      </c>
      <c r="G14641">
        <v>20062</v>
      </c>
      <c r="H14641">
        <v>380123</v>
      </c>
      <c r="I14641">
        <v>38575</v>
      </c>
      <c r="J14641">
        <v>0</v>
      </c>
      <c r="K14641">
        <v>411951</v>
      </c>
      <c r="L14641">
        <v>24382</v>
      </c>
      <c r="M14641">
        <v>7298</v>
      </c>
      <c r="N14641">
        <v>-31828</v>
      </c>
      <c r="O14641">
        <v>1.05</v>
      </c>
      <c r="P14641">
        <v>1.05</v>
      </c>
      <c r="Q14641">
        <v>218941.52100000001</v>
      </c>
      <c r="R14641">
        <v>39189</v>
      </c>
      <c r="S14641">
        <v>-60121</v>
      </c>
      <c r="T14641">
        <v>34992</v>
      </c>
      <c r="U14641">
        <v>12</v>
      </c>
      <c r="X14641">
        <v>80183</v>
      </c>
      <c r="Y14641">
        <v>-0.23974716600000001</v>
      </c>
      <c r="Z14641">
        <v>-0.145655332</v>
      </c>
      <c r="AA14641">
        <v>0.20095073699999999</v>
      </c>
      <c r="AB14641">
        <v>-7415</v>
      </c>
      <c r="AC14641">
        <v>80183</v>
      </c>
      <c r="AD14641">
        <v>-3.3870967740000002</v>
      </c>
      <c r="AE14641">
        <v>-7.208798904</v>
      </c>
      <c r="AF14641">
        <v>229888.59710000001</v>
      </c>
      <c r="AG14641" t="s">
        <v>4774</v>
      </c>
      <c r="AH14641" t="s">
        <v>5269</v>
      </c>
      <c r="AI14641" t="s">
        <v>5278</v>
      </c>
      <c r="AJ14641">
        <v>72130</v>
      </c>
      <c r="AL14641">
        <v>67933</v>
      </c>
      <c r="AN14641">
        <v>4197</v>
      </c>
      <c r="AO14641">
        <v>4197</v>
      </c>
      <c r="AP14641">
        <v>54171</v>
      </c>
      <c r="AQ14641">
        <v>325095</v>
      </c>
      <c r="AR14641">
        <v>61586</v>
      </c>
      <c r="AS14641">
        <v>342952</v>
      </c>
    </row>
    <row r="14642" spans="1:45">
      <c r="A14642" t="s">
        <v>1878</v>
      </c>
      <c r="B14642">
        <v>2010</v>
      </c>
      <c r="C14642">
        <v>316000</v>
      </c>
      <c r="D14642">
        <v>-186000</v>
      </c>
      <c r="E14642">
        <v>172000</v>
      </c>
      <c r="F14642">
        <v>-216000</v>
      </c>
      <c r="G14642">
        <v>924000</v>
      </c>
      <c r="H14642">
        <v>15630000</v>
      </c>
      <c r="I14642">
        <v>2736000</v>
      </c>
      <c r="J14642">
        <v>2977000</v>
      </c>
      <c r="K14642">
        <v>14709000</v>
      </c>
      <c r="L14642">
        <v>3107000</v>
      </c>
      <c r="M14642">
        <v>426000</v>
      </c>
      <c r="N14642">
        <v>921000</v>
      </c>
      <c r="O14642">
        <v>10.55447845</v>
      </c>
      <c r="P14642">
        <v>11.85</v>
      </c>
      <c r="Q14642">
        <v>242913.36499999999</v>
      </c>
      <c r="R14642">
        <v>1189000</v>
      </c>
      <c r="S14642">
        <v>-20000</v>
      </c>
      <c r="T14642">
        <v>679000</v>
      </c>
      <c r="U14642">
        <v>12</v>
      </c>
      <c r="X14642">
        <v>944000</v>
      </c>
      <c r="Y14642">
        <v>-0.88982499400000004</v>
      </c>
      <c r="Z14642">
        <v>2.651150957</v>
      </c>
      <c r="AA14642">
        <v>4.8981570249999997</v>
      </c>
      <c r="AB14642">
        <v>2738000</v>
      </c>
      <c r="AC14642">
        <v>944000</v>
      </c>
      <c r="AD14642">
        <v>-13.31460674</v>
      </c>
      <c r="AE14642">
        <v>4.4697567940000003</v>
      </c>
      <c r="AF14642">
        <v>2878523.375</v>
      </c>
      <c r="AG14642" t="s">
        <v>4774</v>
      </c>
      <c r="AH14642" t="s">
        <v>5257</v>
      </c>
      <c r="AI14642" t="s">
        <v>5277</v>
      </c>
      <c r="AJ14642">
        <v>18832000</v>
      </c>
      <c r="AK14642">
        <v>15452000</v>
      </c>
      <c r="AL14642">
        <v>2630000</v>
      </c>
      <c r="AM14642">
        <v>240000</v>
      </c>
      <c r="AN14642">
        <v>3380000</v>
      </c>
      <c r="AO14642">
        <v>510000</v>
      </c>
      <c r="AP14642">
        <v>8045000</v>
      </c>
      <c r="AQ14642">
        <v>6165000</v>
      </c>
      <c r="AR14642">
        <v>5307000</v>
      </c>
      <c r="AS14642">
        <v>4319000</v>
      </c>
    </row>
    <row r="14643" spans="1:45">
      <c r="A14643" t="s">
        <v>1878</v>
      </c>
      <c r="B14643">
        <v>2011</v>
      </c>
      <c r="C14643">
        <v>330000</v>
      </c>
      <c r="D14643">
        <v>-73000</v>
      </c>
      <c r="E14643">
        <v>201000</v>
      </c>
      <c r="F14643">
        <v>343000</v>
      </c>
      <c r="G14643">
        <v>773000</v>
      </c>
      <c r="H14643">
        <v>17629000</v>
      </c>
      <c r="I14643">
        <v>2849000</v>
      </c>
      <c r="J14643">
        <v>3856000</v>
      </c>
      <c r="K14643">
        <v>16612000</v>
      </c>
      <c r="L14643">
        <v>3668000</v>
      </c>
      <c r="M14643">
        <v>412000</v>
      </c>
      <c r="N14643">
        <v>1017000</v>
      </c>
      <c r="O14643">
        <v>12.620840469999999</v>
      </c>
      <c r="P14643">
        <v>14.17</v>
      </c>
      <c r="Q14643">
        <v>244356.19699999999</v>
      </c>
      <c r="R14643">
        <v>1770000</v>
      </c>
      <c r="S14643">
        <v>-270000</v>
      </c>
      <c r="T14643">
        <v>749000</v>
      </c>
      <c r="U14643">
        <v>12</v>
      </c>
      <c r="X14643">
        <v>1043000</v>
      </c>
      <c r="Y14643">
        <v>1.4059508650000001</v>
      </c>
      <c r="Z14643">
        <v>1.0190042370000001</v>
      </c>
      <c r="AA14643">
        <v>7.255198343</v>
      </c>
      <c r="AB14643">
        <v>3883000</v>
      </c>
      <c r="AC14643">
        <v>1043000</v>
      </c>
      <c r="AD14643">
        <v>11.24603175</v>
      </c>
      <c r="AE14643">
        <v>13.90573217</v>
      </c>
      <c r="AF14643">
        <v>3462527.3119999999</v>
      </c>
      <c r="AG14643" t="s">
        <v>4774</v>
      </c>
      <c r="AH14643" t="s">
        <v>5257</v>
      </c>
      <c r="AI14643" t="s">
        <v>5277</v>
      </c>
      <c r="AJ14643">
        <v>22767000</v>
      </c>
      <c r="AK14643">
        <v>18821000</v>
      </c>
      <c r="AL14643">
        <v>2822000</v>
      </c>
      <c r="AM14643">
        <v>103000</v>
      </c>
      <c r="AN14643">
        <v>3946000</v>
      </c>
      <c r="AO14643">
        <v>1021000</v>
      </c>
      <c r="AP14643">
        <v>9812000</v>
      </c>
      <c r="AQ14643">
        <v>6375000</v>
      </c>
      <c r="AR14643">
        <v>5929000</v>
      </c>
      <c r="AS14643">
        <v>4789000</v>
      </c>
    </row>
    <row r="14644" spans="1:45">
      <c r="A14644" t="s">
        <v>1878</v>
      </c>
      <c r="B14644">
        <v>2012</v>
      </c>
      <c r="C14644">
        <v>357000</v>
      </c>
      <c r="D14644">
        <v>-139000</v>
      </c>
      <c r="E14644">
        <v>203000</v>
      </c>
      <c r="F14644">
        <v>212000</v>
      </c>
      <c r="G14644">
        <v>1038000</v>
      </c>
      <c r="H14644">
        <v>16973000</v>
      </c>
      <c r="I14644">
        <v>2563000</v>
      </c>
      <c r="J14644">
        <v>3250000</v>
      </c>
      <c r="K14644">
        <v>16348000</v>
      </c>
      <c r="L14644">
        <v>3223000</v>
      </c>
      <c r="M14644">
        <v>198000</v>
      </c>
      <c r="N14644">
        <v>625000</v>
      </c>
      <c r="O14644">
        <v>12.30019809</v>
      </c>
      <c r="P14644">
        <v>13.81</v>
      </c>
      <c r="Q14644">
        <v>244962.78700000001</v>
      </c>
      <c r="R14644">
        <v>1690000</v>
      </c>
      <c r="S14644">
        <v>-118000</v>
      </c>
      <c r="T14644">
        <v>754000</v>
      </c>
      <c r="U14644">
        <v>12</v>
      </c>
      <c r="X14644">
        <v>1156000</v>
      </c>
      <c r="Y14644">
        <v>0.86628033900000001</v>
      </c>
      <c r="Z14644">
        <v>-0.53069285200000005</v>
      </c>
      <c r="AA14644">
        <v>6.9057253449999996</v>
      </c>
      <c r="AB14644">
        <v>3176000</v>
      </c>
      <c r="AC14644">
        <v>1127000</v>
      </c>
      <c r="AD14644">
        <v>18.662162160000001</v>
      </c>
      <c r="AE14644">
        <v>-26.022585299999999</v>
      </c>
      <c r="AF14644">
        <v>3382936.0890000002</v>
      </c>
      <c r="AG14644" t="s">
        <v>4774</v>
      </c>
      <c r="AH14644" t="s">
        <v>5257</v>
      </c>
      <c r="AI14644" t="s">
        <v>5277</v>
      </c>
      <c r="AJ14644">
        <v>20992000</v>
      </c>
      <c r="AK14644">
        <v>17163000</v>
      </c>
      <c r="AL14644">
        <v>2718000</v>
      </c>
      <c r="AM14644">
        <v>175000</v>
      </c>
      <c r="AN14644">
        <v>3829000</v>
      </c>
      <c r="AO14644">
        <v>936000</v>
      </c>
      <c r="AP14644">
        <v>8498000</v>
      </c>
      <c r="AQ14644">
        <v>6956000</v>
      </c>
      <c r="AR14644">
        <v>5322000</v>
      </c>
      <c r="AS14644">
        <v>4888000</v>
      </c>
    </row>
    <row r="14645" spans="1:45">
      <c r="A14645" t="s">
        <v>1878</v>
      </c>
      <c r="B14645">
        <v>2013</v>
      </c>
      <c r="C14645">
        <v>392000</v>
      </c>
      <c r="D14645">
        <v>-97000</v>
      </c>
      <c r="E14645">
        <v>138000</v>
      </c>
      <c r="F14645">
        <v>629000</v>
      </c>
      <c r="G14645">
        <v>938000</v>
      </c>
      <c r="H14645">
        <v>17527000</v>
      </c>
      <c r="I14645">
        <v>2435000</v>
      </c>
      <c r="J14645">
        <v>2816000</v>
      </c>
      <c r="K14645">
        <v>15659000</v>
      </c>
      <c r="L14645">
        <v>3097000</v>
      </c>
      <c r="M14645">
        <v>87000</v>
      </c>
      <c r="N14645">
        <v>1868000</v>
      </c>
      <c r="O14645">
        <v>21.293843639999999</v>
      </c>
      <c r="P14645">
        <v>23.85</v>
      </c>
      <c r="Q14645">
        <v>246897.29500000001</v>
      </c>
      <c r="R14645">
        <v>2042000</v>
      </c>
      <c r="S14645">
        <v>-246000</v>
      </c>
      <c r="T14645">
        <v>740000</v>
      </c>
      <c r="U14645">
        <v>12</v>
      </c>
      <c r="X14645">
        <v>1184000</v>
      </c>
      <c r="Y14645">
        <v>2.5572839140000001</v>
      </c>
      <c r="Z14645">
        <v>4.4795954529999999</v>
      </c>
      <c r="AA14645">
        <v>8.3020250430000004</v>
      </c>
      <c r="AB14645">
        <v>3619000</v>
      </c>
      <c r="AC14645">
        <v>1168000</v>
      </c>
      <c r="AD14645">
        <v>10.46052632</v>
      </c>
      <c r="AE14645">
        <v>5.3241414880000004</v>
      </c>
      <c r="AF14645">
        <v>5888500.4859999996</v>
      </c>
      <c r="AG14645" t="s">
        <v>4774</v>
      </c>
      <c r="AH14645" t="s">
        <v>5257</v>
      </c>
      <c r="AI14645" t="s">
        <v>5277</v>
      </c>
      <c r="AJ14645">
        <v>19540000</v>
      </c>
      <c r="AK14645">
        <v>15422000</v>
      </c>
      <c r="AL14645">
        <v>2758000</v>
      </c>
      <c r="AM14645">
        <v>58000</v>
      </c>
      <c r="AN14645">
        <v>4118000</v>
      </c>
      <c r="AO14645">
        <v>1302000</v>
      </c>
      <c r="AP14645">
        <v>8644000</v>
      </c>
      <c r="AQ14645">
        <v>7320000</v>
      </c>
      <c r="AR14645">
        <v>5025000</v>
      </c>
      <c r="AS14645">
        <v>6162000</v>
      </c>
    </row>
    <row r="14646" spans="1:45">
      <c r="A14646" t="s">
        <v>1878</v>
      </c>
      <c r="B14646">
        <v>2014</v>
      </c>
      <c r="C14646">
        <v>428000</v>
      </c>
      <c r="D14646">
        <v>-302000</v>
      </c>
      <c r="E14646">
        <v>-1834000</v>
      </c>
      <c r="F14646">
        <v>2452000</v>
      </c>
      <c r="G14646">
        <v>340000</v>
      </c>
      <c r="H14646">
        <v>18109000</v>
      </c>
      <c r="I14646">
        <v>2126000</v>
      </c>
      <c r="J14646">
        <v>2671000</v>
      </c>
      <c r="K14646">
        <v>14264000</v>
      </c>
      <c r="L14646">
        <v>2878000</v>
      </c>
      <c r="M14646">
        <v>178000</v>
      </c>
      <c r="N14646">
        <v>3845000</v>
      </c>
      <c r="O14646">
        <v>25.73586877</v>
      </c>
      <c r="P14646">
        <v>28.57</v>
      </c>
      <c r="Q14646">
        <v>274562.50400000002</v>
      </c>
      <c r="R14646">
        <v>2163000</v>
      </c>
      <c r="S14646">
        <v>-560000</v>
      </c>
      <c r="T14646">
        <v>746000</v>
      </c>
      <c r="U14646">
        <v>12</v>
      </c>
      <c r="X14646">
        <v>900000</v>
      </c>
      <c r="Y14646">
        <v>9.3700641450000006</v>
      </c>
      <c r="Z14646">
        <v>13.14819011</v>
      </c>
      <c r="AA14646">
        <v>8.2656805650000003</v>
      </c>
      <c r="AB14646">
        <v>2988000</v>
      </c>
      <c r="AC14646">
        <v>923000</v>
      </c>
      <c r="AD14646">
        <v>3.2539863329999998</v>
      </c>
      <c r="AE14646">
        <v>2.1729226430000002</v>
      </c>
      <c r="AF14646">
        <v>7844250.7390000001</v>
      </c>
      <c r="AG14646" t="s">
        <v>4774</v>
      </c>
      <c r="AH14646" t="s">
        <v>5257</v>
      </c>
      <c r="AI14646" t="s">
        <v>5277</v>
      </c>
      <c r="AJ14646">
        <v>18138000</v>
      </c>
      <c r="AK14646">
        <v>13906000</v>
      </c>
      <c r="AL14646">
        <v>2720000</v>
      </c>
      <c r="AM14646">
        <v>95000</v>
      </c>
      <c r="AN14646">
        <v>4232000</v>
      </c>
      <c r="AO14646">
        <v>1417000</v>
      </c>
      <c r="AP14646">
        <v>7724000</v>
      </c>
      <c r="AQ14646">
        <v>7153000</v>
      </c>
      <c r="AR14646">
        <v>4736000</v>
      </c>
      <c r="AS14646">
        <v>6216000</v>
      </c>
    </row>
    <row r="14647" spans="1:45">
      <c r="A14647" t="s">
        <v>1878</v>
      </c>
      <c r="B14647">
        <v>2015</v>
      </c>
      <c r="C14647">
        <v>412000</v>
      </c>
      <c r="D14647">
        <v>-531000</v>
      </c>
      <c r="E14647">
        <v>232000</v>
      </c>
      <c r="F14647">
        <v>307000</v>
      </c>
      <c r="G14647">
        <v>1687000</v>
      </c>
      <c r="H14647">
        <v>16439000</v>
      </c>
      <c r="I14647">
        <v>2033000</v>
      </c>
      <c r="J14647">
        <v>2464000</v>
      </c>
      <c r="K14647">
        <v>12297000</v>
      </c>
      <c r="L14647">
        <v>2769000</v>
      </c>
      <c r="M14647">
        <v>636000</v>
      </c>
      <c r="N14647">
        <v>4142000</v>
      </c>
      <c r="O14647">
        <v>29.690524029999999</v>
      </c>
      <c r="P14647">
        <v>32.67</v>
      </c>
      <c r="Q14647">
        <v>268908.141</v>
      </c>
      <c r="R14647">
        <v>2272000</v>
      </c>
      <c r="S14647">
        <v>696000</v>
      </c>
      <c r="T14647">
        <v>721000</v>
      </c>
      <c r="U14647">
        <v>12</v>
      </c>
      <c r="X14647">
        <v>991000</v>
      </c>
      <c r="Y14647">
        <v>1.137669075</v>
      </c>
      <c r="Z14647">
        <v>14.57746867</v>
      </c>
      <c r="AA14647">
        <v>8.4194923070000005</v>
      </c>
      <c r="AB14647">
        <v>1184000</v>
      </c>
      <c r="AC14647">
        <v>983000</v>
      </c>
      <c r="AD14647">
        <v>29.16964286</v>
      </c>
      <c r="AE14647">
        <v>2.241129838</v>
      </c>
      <c r="AF14647">
        <v>8785228.9670000002</v>
      </c>
      <c r="AG14647" t="s">
        <v>4774</v>
      </c>
      <c r="AH14647" t="s">
        <v>5257</v>
      </c>
      <c r="AI14647" t="s">
        <v>5277</v>
      </c>
      <c r="AJ14647">
        <v>16443000</v>
      </c>
      <c r="AK14647">
        <v>12164000</v>
      </c>
      <c r="AL14647">
        <v>2614000</v>
      </c>
      <c r="AM14647">
        <v>114000</v>
      </c>
      <c r="AN14647">
        <v>4279000</v>
      </c>
      <c r="AO14647">
        <v>1551000</v>
      </c>
      <c r="AP14647">
        <v>6141000</v>
      </c>
      <c r="AQ14647">
        <v>6777000</v>
      </c>
      <c r="AR14647">
        <v>4957000</v>
      </c>
      <c r="AS14647">
        <v>5120000</v>
      </c>
    </row>
    <row r="14648" spans="1:45">
      <c r="A14648" t="s">
        <v>1878</v>
      </c>
      <c r="B14648">
        <v>2016</v>
      </c>
      <c r="C14648">
        <v>372000</v>
      </c>
      <c r="D14648">
        <v>10000</v>
      </c>
      <c r="E14648">
        <v>-77000</v>
      </c>
      <c r="F14648">
        <v>1264000</v>
      </c>
      <c r="G14648">
        <v>1504000</v>
      </c>
      <c r="H14648">
        <v>16511000</v>
      </c>
      <c r="I14648">
        <v>1769000</v>
      </c>
      <c r="J14648">
        <v>2627000</v>
      </c>
      <c r="K14648">
        <v>11786000</v>
      </c>
      <c r="L14648">
        <v>2589000</v>
      </c>
      <c r="M14648">
        <v>681000</v>
      </c>
      <c r="N14648">
        <v>4725000</v>
      </c>
      <c r="O14648">
        <v>28.34787773</v>
      </c>
      <c r="P14648">
        <v>30.87</v>
      </c>
      <c r="Q14648">
        <v>261052.522</v>
      </c>
      <c r="R14648">
        <v>2325000</v>
      </c>
      <c r="S14648">
        <v>531000</v>
      </c>
      <c r="T14648">
        <v>756000</v>
      </c>
      <c r="U14648">
        <v>12</v>
      </c>
      <c r="X14648">
        <v>973000</v>
      </c>
      <c r="Y14648">
        <v>4.7834326860000003</v>
      </c>
      <c r="Z14648">
        <v>17.264724990000001</v>
      </c>
      <c r="AA14648">
        <v>8.7986400269999994</v>
      </c>
      <c r="AB14648">
        <v>901000</v>
      </c>
      <c r="AC14648">
        <v>961000</v>
      </c>
      <c r="AD14648">
        <v>6.5126582280000003</v>
      </c>
      <c r="AE14648">
        <v>1.788038907</v>
      </c>
      <c r="AF14648">
        <v>8058691.3540000003</v>
      </c>
      <c r="AG14648" t="s">
        <v>4774</v>
      </c>
      <c r="AH14648" t="s">
        <v>5257</v>
      </c>
      <c r="AI14648" t="s">
        <v>5277</v>
      </c>
      <c r="AJ14648">
        <v>15158000</v>
      </c>
      <c r="AK14648">
        <v>10972000</v>
      </c>
      <c r="AL14648">
        <v>2407000</v>
      </c>
      <c r="AM14648">
        <v>210000</v>
      </c>
      <c r="AN14648">
        <v>4186000</v>
      </c>
      <c r="AO14648">
        <v>1569000</v>
      </c>
      <c r="AP14648">
        <v>5718000</v>
      </c>
      <c r="AQ14648">
        <v>7040000</v>
      </c>
      <c r="AR14648">
        <v>4817000</v>
      </c>
      <c r="AS14648">
        <v>4798000</v>
      </c>
    </row>
    <row r="14649" spans="1:45">
      <c r="A14649" t="s">
        <v>1878</v>
      </c>
      <c r="B14649">
        <v>2017</v>
      </c>
      <c r="C14649">
        <v>335000</v>
      </c>
      <c r="D14649">
        <v>-8000</v>
      </c>
      <c r="E14649">
        <v>513000</v>
      </c>
      <c r="F14649">
        <v>346000</v>
      </c>
      <c r="G14649">
        <v>1158000</v>
      </c>
      <c r="H14649">
        <v>17064000</v>
      </c>
      <c r="I14649">
        <v>2025000</v>
      </c>
      <c r="J14649">
        <v>2787000</v>
      </c>
      <c r="K14649">
        <v>12214000</v>
      </c>
      <c r="L14649">
        <v>2807000</v>
      </c>
      <c r="M14649">
        <v>653000</v>
      </c>
      <c r="N14649">
        <v>4850000</v>
      </c>
      <c r="O14649">
        <v>30.06763368</v>
      </c>
      <c r="P14649">
        <v>32.31</v>
      </c>
      <c r="Q14649">
        <v>246327.106</v>
      </c>
      <c r="R14649">
        <v>2023000</v>
      </c>
      <c r="S14649">
        <v>289000</v>
      </c>
      <c r="T14649">
        <v>802000</v>
      </c>
      <c r="U14649">
        <v>12</v>
      </c>
      <c r="X14649">
        <v>869000</v>
      </c>
      <c r="Y14649">
        <v>1.37776386</v>
      </c>
      <c r="Z14649">
        <v>18.686534640000001</v>
      </c>
      <c r="AA14649">
        <v>8.0555384050000001</v>
      </c>
      <c r="AB14649">
        <v>1054000</v>
      </c>
      <c r="AC14649">
        <v>869000</v>
      </c>
      <c r="AD14649">
        <v>23.58394161</v>
      </c>
      <c r="AE14649">
        <v>1.7290525299999999</v>
      </c>
      <c r="AF14649">
        <v>7958828.7949999999</v>
      </c>
      <c r="AG14649" t="s">
        <v>4774</v>
      </c>
      <c r="AH14649" t="s">
        <v>5257</v>
      </c>
      <c r="AI14649" t="s">
        <v>5277</v>
      </c>
      <c r="AJ14649">
        <v>15377000</v>
      </c>
      <c r="AK14649">
        <v>11719000</v>
      </c>
      <c r="AL14649">
        <v>2302000</v>
      </c>
      <c r="AM14649">
        <v>135000</v>
      </c>
      <c r="AN14649">
        <v>3658000</v>
      </c>
      <c r="AO14649">
        <v>1221000</v>
      </c>
      <c r="AP14649">
        <v>6079000</v>
      </c>
      <c r="AQ14649">
        <v>7451000</v>
      </c>
      <c r="AR14649">
        <v>5025000</v>
      </c>
      <c r="AS14649">
        <v>5076000</v>
      </c>
    </row>
    <row r="14650" spans="1:45">
      <c r="A14650" t="s">
        <v>1878</v>
      </c>
      <c r="B14650">
        <v>2018</v>
      </c>
      <c r="C14650">
        <v>321000</v>
      </c>
      <c r="D14650">
        <v>174000</v>
      </c>
      <c r="E14650">
        <v>303000</v>
      </c>
      <c r="F14650">
        <v>693000</v>
      </c>
      <c r="G14650">
        <v>916000</v>
      </c>
      <c r="H14650">
        <v>16872000</v>
      </c>
      <c r="I14650">
        <v>2030000</v>
      </c>
      <c r="J14650">
        <v>2856000</v>
      </c>
      <c r="K14650">
        <v>11802000</v>
      </c>
      <c r="L14650">
        <v>2920000</v>
      </c>
      <c r="M14650">
        <v>653000</v>
      </c>
      <c r="N14650">
        <v>5070000</v>
      </c>
      <c r="O14650">
        <v>19.430113380000002</v>
      </c>
      <c r="P14650">
        <v>20.41</v>
      </c>
      <c r="Q14650">
        <v>233010.046</v>
      </c>
      <c r="R14650">
        <v>1951000</v>
      </c>
      <c r="S14650">
        <v>107000</v>
      </c>
      <c r="T14650">
        <v>793000</v>
      </c>
      <c r="U14650">
        <v>12</v>
      </c>
      <c r="X14650">
        <v>809000</v>
      </c>
      <c r="Y14650">
        <v>2.9117920399999999</v>
      </c>
      <c r="Z14650">
        <v>20.874636450000001</v>
      </c>
      <c r="AA14650">
        <v>8.1975559439999994</v>
      </c>
      <c r="AB14650">
        <v>1144000</v>
      </c>
      <c r="AC14650">
        <v>809000</v>
      </c>
      <c r="AD14650">
        <v>7.0622837369999996</v>
      </c>
      <c r="AE14650">
        <v>0.97774157900000003</v>
      </c>
      <c r="AF14650">
        <v>4755735.0389999999</v>
      </c>
      <c r="AG14650" t="s">
        <v>4774</v>
      </c>
      <c r="AH14650" t="s">
        <v>5257</v>
      </c>
      <c r="AI14650" t="s">
        <v>5277</v>
      </c>
      <c r="AJ14650">
        <v>15475000</v>
      </c>
      <c r="AK14650">
        <v>11961000</v>
      </c>
      <c r="AL14650">
        <v>2312000</v>
      </c>
      <c r="AM14650">
        <v>44000</v>
      </c>
      <c r="AN14650">
        <v>3514000</v>
      </c>
      <c r="AO14650">
        <v>1158000</v>
      </c>
      <c r="AP14650">
        <v>5925000</v>
      </c>
      <c r="AQ14650">
        <v>7259000</v>
      </c>
      <c r="AR14650">
        <v>4781000</v>
      </c>
      <c r="AS14650">
        <v>5110000</v>
      </c>
    </row>
    <row r="14651" spans="1:45">
      <c r="A14651" t="s">
        <v>1878</v>
      </c>
      <c r="B14651">
        <v>2019</v>
      </c>
      <c r="C14651">
        <v>340000</v>
      </c>
      <c r="D14651">
        <v>-98000</v>
      </c>
      <c r="E14651">
        <v>474000</v>
      </c>
      <c r="F14651">
        <v>-311000</v>
      </c>
      <c r="G14651">
        <v>1207000</v>
      </c>
      <c r="H14651">
        <v>17185000</v>
      </c>
      <c r="I14651">
        <v>1941000</v>
      </c>
      <c r="J14651">
        <v>2851000</v>
      </c>
      <c r="K14651">
        <v>12640000</v>
      </c>
      <c r="L14651">
        <v>2908000</v>
      </c>
      <c r="M14651">
        <v>1109000</v>
      </c>
      <c r="N14651">
        <v>4545000</v>
      </c>
      <c r="O14651">
        <v>15.37125692</v>
      </c>
      <c r="P14651">
        <v>15.555</v>
      </c>
      <c r="Q14651">
        <v>232563.50899999999</v>
      </c>
      <c r="R14651">
        <v>1425000</v>
      </c>
      <c r="S14651">
        <v>442000</v>
      </c>
      <c r="T14651">
        <v>810000</v>
      </c>
      <c r="U14651">
        <v>12</v>
      </c>
      <c r="X14651">
        <v>765000</v>
      </c>
      <c r="Y14651">
        <v>-1.3375928509999999</v>
      </c>
      <c r="Z14651">
        <v>18.708868039999999</v>
      </c>
      <c r="AA14651">
        <v>6.1288418399999998</v>
      </c>
      <c r="AB14651">
        <v>647000</v>
      </c>
      <c r="AC14651">
        <v>758000</v>
      </c>
      <c r="AD14651">
        <v>-11.69548872</v>
      </c>
      <c r="AE14651">
        <v>0.83142389900000002</v>
      </c>
      <c r="AF14651">
        <v>3617525.3829999999</v>
      </c>
      <c r="AG14651" t="s">
        <v>4774</v>
      </c>
      <c r="AH14651" t="s">
        <v>5257</v>
      </c>
      <c r="AI14651" t="s">
        <v>5277</v>
      </c>
      <c r="AJ14651">
        <v>14745000</v>
      </c>
      <c r="AK14651">
        <v>11602000</v>
      </c>
      <c r="AL14651">
        <v>2323000</v>
      </c>
      <c r="AM14651">
        <v>205000</v>
      </c>
      <c r="AN14651">
        <v>3143000</v>
      </c>
      <c r="AO14651">
        <v>615000</v>
      </c>
      <c r="AP14651">
        <v>5934000</v>
      </c>
      <c r="AQ14651">
        <v>7208000</v>
      </c>
      <c r="AR14651">
        <v>5287000</v>
      </c>
      <c r="AS14651">
        <v>5421000</v>
      </c>
    </row>
    <row r="14652" spans="1:45">
      <c r="A14652" t="s">
        <v>1878</v>
      </c>
      <c r="B14652">
        <v>2020</v>
      </c>
      <c r="C14652">
        <v>324000</v>
      </c>
      <c r="D14652">
        <v>-119000</v>
      </c>
      <c r="E14652">
        <v>110000</v>
      </c>
      <c r="F14652">
        <v>-1254000</v>
      </c>
      <c r="G14652">
        <v>1115000</v>
      </c>
      <c r="H14652">
        <v>16506000</v>
      </c>
      <c r="I14652">
        <v>1691000</v>
      </c>
      <c r="J14652">
        <v>2153000</v>
      </c>
      <c r="K14652">
        <v>13247000</v>
      </c>
      <c r="L14652">
        <v>2945000</v>
      </c>
      <c r="M14652">
        <v>756000</v>
      </c>
      <c r="N14652">
        <v>3259000</v>
      </c>
      <c r="O14652">
        <v>10.91</v>
      </c>
      <c r="P14652">
        <v>10.91</v>
      </c>
      <c r="Q14652">
        <v>233134.08300000001</v>
      </c>
      <c r="R14652">
        <v>173000</v>
      </c>
      <c r="S14652">
        <v>468000</v>
      </c>
      <c r="T14652">
        <v>870000</v>
      </c>
      <c r="U14652">
        <v>12</v>
      </c>
      <c r="X14652">
        <v>647000</v>
      </c>
      <c r="Y14652">
        <v>-5.3832380110000004</v>
      </c>
      <c r="Z14652">
        <v>13.202702759999999</v>
      </c>
      <c r="AA14652">
        <v>0.74266361700000005</v>
      </c>
      <c r="AB14652">
        <v>514000</v>
      </c>
      <c r="AC14652">
        <v>647000</v>
      </c>
      <c r="AD14652">
        <v>-2.0392523360000001</v>
      </c>
      <c r="AE14652">
        <v>0.82634595399999999</v>
      </c>
      <c r="AF14652">
        <v>2543492.8459999999</v>
      </c>
      <c r="AG14652" t="s">
        <v>4774</v>
      </c>
      <c r="AH14652" t="s">
        <v>5257</v>
      </c>
      <c r="AI14652" t="s">
        <v>5277</v>
      </c>
      <c r="AJ14652">
        <v>12321000</v>
      </c>
      <c r="AK14652">
        <v>10337000</v>
      </c>
      <c r="AL14652">
        <v>2192000</v>
      </c>
      <c r="AM14652">
        <v>489000</v>
      </c>
      <c r="AN14652">
        <v>1984000</v>
      </c>
      <c r="AO14652">
        <v>-697000</v>
      </c>
      <c r="AP14652">
        <v>5620000</v>
      </c>
      <c r="AQ14652">
        <v>7073000</v>
      </c>
      <c r="AR14652">
        <v>5106000</v>
      </c>
      <c r="AS14652">
        <v>6116000</v>
      </c>
    </row>
    <row r="14653" spans="1:45">
      <c r="A14653" t="s">
        <v>1879</v>
      </c>
      <c r="B14653">
        <v>2017</v>
      </c>
      <c r="C14653">
        <v>0</v>
      </c>
      <c r="D14653">
        <v>847</v>
      </c>
      <c r="E14653">
        <v>0</v>
      </c>
      <c r="F14653">
        <v>-60121</v>
      </c>
      <c r="G14653">
        <v>-50519</v>
      </c>
      <c r="H14653">
        <v>105171</v>
      </c>
      <c r="I14653">
        <v>0</v>
      </c>
      <c r="J14653">
        <v>0</v>
      </c>
      <c r="K14653">
        <v>11783</v>
      </c>
      <c r="L14653">
        <v>4184</v>
      </c>
      <c r="M14653">
        <v>0</v>
      </c>
      <c r="N14653">
        <v>93388</v>
      </c>
      <c r="O14653">
        <v>19.84</v>
      </c>
      <c r="P14653">
        <v>19.84</v>
      </c>
      <c r="Q14653">
        <v>28345.284</v>
      </c>
      <c r="R14653">
        <v>-60879</v>
      </c>
      <c r="S14653">
        <v>-50813</v>
      </c>
      <c r="T14653">
        <v>89</v>
      </c>
      <c r="U14653">
        <v>12</v>
      </c>
      <c r="X14653">
        <v>294</v>
      </c>
      <c r="Y14653">
        <v>-2.1236998759999999</v>
      </c>
      <c r="Z14653">
        <v>3.2946574110000002</v>
      </c>
      <c r="AA14653">
        <v>-2.1504752869999999</v>
      </c>
      <c r="AB14653">
        <v>92957</v>
      </c>
      <c r="AC14653">
        <v>294</v>
      </c>
      <c r="AD14653">
        <v>-5.5574229690000001</v>
      </c>
      <c r="AE14653">
        <v>6.0218704179999998</v>
      </c>
      <c r="AF14653">
        <v>562370.43460000004</v>
      </c>
      <c r="AG14653" t="s">
        <v>4774</v>
      </c>
      <c r="AH14653" t="s">
        <v>5257</v>
      </c>
      <c r="AI14653" t="s">
        <v>5277</v>
      </c>
      <c r="AJ14653">
        <v>0</v>
      </c>
      <c r="AK14653">
        <v>0</v>
      </c>
      <c r="AL14653">
        <v>60968</v>
      </c>
      <c r="AM14653">
        <v>0</v>
      </c>
      <c r="AN14653">
        <v>0</v>
      </c>
      <c r="AO14653">
        <v>-60968</v>
      </c>
      <c r="AP14653">
        <v>104661</v>
      </c>
      <c r="AQ14653">
        <v>510</v>
      </c>
      <c r="AR14653">
        <v>11704</v>
      </c>
      <c r="AS14653">
        <v>0</v>
      </c>
    </row>
    <row r="14654" spans="1:45">
      <c r="A14654" t="s">
        <v>1879</v>
      </c>
      <c r="B14654">
        <v>2018</v>
      </c>
      <c r="C14654">
        <v>0</v>
      </c>
      <c r="D14654">
        <v>3998</v>
      </c>
      <c r="E14654">
        <v>0</v>
      </c>
      <c r="F14654">
        <v>-85288</v>
      </c>
      <c r="G14654">
        <v>-74307</v>
      </c>
      <c r="H14654">
        <v>371270</v>
      </c>
      <c r="I14654">
        <v>0</v>
      </c>
      <c r="J14654">
        <v>0</v>
      </c>
      <c r="K14654">
        <v>12450</v>
      </c>
      <c r="L14654">
        <v>3377</v>
      </c>
      <c r="M14654">
        <v>0</v>
      </c>
      <c r="N14654">
        <v>358820</v>
      </c>
      <c r="O14654">
        <v>19.149999999999999</v>
      </c>
      <c r="P14654">
        <v>19.149999999999999</v>
      </c>
      <c r="Q14654">
        <v>37185.031999999999</v>
      </c>
      <c r="R14654">
        <v>-89111</v>
      </c>
      <c r="S14654">
        <v>-75016</v>
      </c>
      <c r="T14654">
        <v>175</v>
      </c>
      <c r="U14654">
        <v>12</v>
      </c>
      <c r="X14654">
        <v>709</v>
      </c>
      <c r="Y14654">
        <v>-2.6054541050000002</v>
      </c>
      <c r="Z14654">
        <v>9.6495815839999999</v>
      </c>
      <c r="AA14654">
        <v>-2.7222425280000002</v>
      </c>
      <c r="AB14654">
        <v>357771</v>
      </c>
      <c r="AC14654">
        <v>709</v>
      </c>
      <c r="AD14654">
        <v>-7.48046875</v>
      </c>
      <c r="AE14654">
        <v>1.9845420069999999</v>
      </c>
      <c r="AF14654">
        <v>712093.3628</v>
      </c>
      <c r="AG14654" t="s">
        <v>4774</v>
      </c>
      <c r="AH14654" t="s">
        <v>5257</v>
      </c>
      <c r="AI14654" t="s">
        <v>5277</v>
      </c>
      <c r="AJ14654">
        <v>0</v>
      </c>
      <c r="AK14654">
        <v>0</v>
      </c>
      <c r="AL14654">
        <v>89286</v>
      </c>
      <c r="AM14654">
        <v>0</v>
      </c>
      <c r="AN14654">
        <v>0</v>
      </c>
      <c r="AO14654">
        <v>-89286</v>
      </c>
      <c r="AP14654">
        <v>370133</v>
      </c>
      <c r="AQ14654">
        <v>1137</v>
      </c>
      <c r="AR14654">
        <v>12362</v>
      </c>
      <c r="AS14654">
        <v>0</v>
      </c>
    </row>
    <row r="14655" spans="1:45">
      <c r="A14655" t="s">
        <v>1879</v>
      </c>
      <c r="B14655">
        <v>2019</v>
      </c>
      <c r="C14655">
        <v>0</v>
      </c>
      <c r="D14655">
        <v>6594</v>
      </c>
      <c r="E14655">
        <v>0</v>
      </c>
      <c r="F14655">
        <v>-122447</v>
      </c>
      <c r="G14655">
        <v>-99571</v>
      </c>
      <c r="H14655">
        <v>284831</v>
      </c>
      <c r="I14655">
        <v>0</v>
      </c>
      <c r="J14655">
        <v>0</v>
      </c>
      <c r="K14655">
        <v>29304</v>
      </c>
      <c r="L14655">
        <v>3684</v>
      </c>
      <c r="M14655">
        <v>0</v>
      </c>
      <c r="N14655">
        <v>255527</v>
      </c>
      <c r="O14655">
        <v>26.43</v>
      </c>
      <c r="P14655">
        <v>26.43</v>
      </c>
      <c r="Q14655">
        <v>37581.512000000002</v>
      </c>
      <c r="R14655">
        <v>-128685</v>
      </c>
      <c r="S14655">
        <v>-102287</v>
      </c>
      <c r="T14655">
        <v>356</v>
      </c>
      <c r="U14655">
        <v>12</v>
      </c>
      <c r="X14655">
        <v>2716</v>
      </c>
      <c r="Y14655">
        <v>-3.2698127690000001</v>
      </c>
      <c r="Z14655">
        <v>6.799274069</v>
      </c>
      <c r="AA14655">
        <v>-3.436391714</v>
      </c>
      <c r="AB14655">
        <v>251234</v>
      </c>
      <c r="AC14655">
        <v>2716</v>
      </c>
      <c r="AD14655">
        <v>-8.0825688069999995</v>
      </c>
      <c r="AE14655">
        <v>3.88717968</v>
      </c>
      <c r="AF14655">
        <v>993279.36219999997</v>
      </c>
      <c r="AG14655" t="s">
        <v>4774</v>
      </c>
      <c r="AH14655" t="s">
        <v>5257</v>
      </c>
      <c r="AI14655" t="s">
        <v>5277</v>
      </c>
      <c r="AJ14655">
        <v>0</v>
      </c>
      <c r="AK14655">
        <v>0</v>
      </c>
      <c r="AL14655">
        <v>129041</v>
      </c>
      <c r="AM14655">
        <v>0</v>
      </c>
      <c r="AN14655">
        <v>0</v>
      </c>
      <c r="AO14655">
        <v>-129041</v>
      </c>
      <c r="AP14655">
        <v>271003</v>
      </c>
      <c r="AQ14655">
        <v>3538</v>
      </c>
      <c r="AR14655">
        <v>19769</v>
      </c>
      <c r="AS14655">
        <v>9535</v>
      </c>
    </row>
    <row r="14656" spans="1:45">
      <c r="A14656" t="s">
        <v>1879</v>
      </c>
      <c r="B14656">
        <v>2020</v>
      </c>
      <c r="C14656">
        <v>826</v>
      </c>
      <c r="D14656">
        <v>-542</v>
      </c>
      <c r="E14656">
        <v>1410</v>
      </c>
      <c r="F14656">
        <v>-99254</v>
      </c>
      <c r="G14656">
        <v>-83742</v>
      </c>
      <c r="H14656">
        <v>228552</v>
      </c>
      <c r="I14656">
        <v>237</v>
      </c>
      <c r="J14656">
        <v>0</v>
      </c>
      <c r="K14656">
        <v>51201</v>
      </c>
      <c r="L14656">
        <v>3572</v>
      </c>
      <c r="M14656">
        <v>0</v>
      </c>
      <c r="N14656">
        <v>177351</v>
      </c>
      <c r="O14656">
        <v>17.989999999999998</v>
      </c>
      <c r="P14656">
        <v>17.989999999999998</v>
      </c>
      <c r="Q14656">
        <v>38045.934999999998</v>
      </c>
      <c r="R14656">
        <v>-95279</v>
      </c>
      <c r="S14656">
        <v>-83590</v>
      </c>
      <c r="T14656">
        <v>1197</v>
      </c>
      <c r="U14656">
        <v>12</v>
      </c>
      <c r="X14656">
        <v>-152</v>
      </c>
      <c r="Y14656">
        <v>-2.6243976820000001</v>
      </c>
      <c r="Z14656">
        <v>4.6614966879999997</v>
      </c>
      <c r="AA14656">
        <v>-2.5192937990000002</v>
      </c>
      <c r="AB14656">
        <v>192949</v>
      </c>
      <c r="AC14656">
        <v>-152</v>
      </c>
      <c r="AD14656">
        <v>-6.8664122140000003</v>
      </c>
      <c r="AE14656">
        <v>3.8592755080000001</v>
      </c>
      <c r="AF14656">
        <v>684446.37069999997</v>
      </c>
      <c r="AG14656" t="s">
        <v>4774</v>
      </c>
      <c r="AH14656" t="s">
        <v>5257</v>
      </c>
      <c r="AI14656" t="s">
        <v>5277</v>
      </c>
      <c r="AJ14656">
        <v>45285</v>
      </c>
      <c r="AK14656">
        <v>0</v>
      </c>
      <c r="AL14656">
        <v>141761</v>
      </c>
      <c r="AM14656">
        <v>0</v>
      </c>
      <c r="AN14656">
        <v>45285</v>
      </c>
      <c r="AO14656">
        <v>-96476</v>
      </c>
      <c r="AP14656">
        <v>216392</v>
      </c>
      <c r="AQ14656">
        <v>2482</v>
      </c>
      <c r="AR14656">
        <v>23443</v>
      </c>
      <c r="AS14656">
        <v>27758</v>
      </c>
    </row>
    <row r="14657" spans="1:45">
      <c r="A14657" t="s">
        <v>1880</v>
      </c>
      <c r="B14657">
        <v>2011</v>
      </c>
      <c r="C14657">
        <v>279</v>
      </c>
      <c r="D14657">
        <v>27</v>
      </c>
      <c r="E14657">
        <v>0</v>
      </c>
      <c r="F14657">
        <v>-1013</v>
      </c>
      <c r="G14657">
        <v>-520</v>
      </c>
      <c r="H14657">
        <v>6999</v>
      </c>
      <c r="I14657">
        <v>106</v>
      </c>
      <c r="J14657">
        <v>191</v>
      </c>
      <c r="K14657">
        <v>4479</v>
      </c>
      <c r="L14657">
        <v>496</v>
      </c>
      <c r="M14657">
        <v>195</v>
      </c>
      <c r="N14657">
        <v>2520</v>
      </c>
      <c r="O14657">
        <v>1.55</v>
      </c>
      <c r="P14657">
        <v>1.55</v>
      </c>
      <c r="Q14657">
        <v>2726.2139999999999</v>
      </c>
      <c r="R14657">
        <v>271</v>
      </c>
      <c r="S14657">
        <v>-709</v>
      </c>
      <c r="T14657">
        <v>936</v>
      </c>
      <c r="U14657">
        <v>12</v>
      </c>
      <c r="X14657">
        <v>189</v>
      </c>
      <c r="Y14657">
        <v>-0.37157758000000002</v>
      </c>
      <c r="Z14657">
        <v>0.84549488800000006</v>
      </c>
      <c r="AA14657">
        <v>9.9405255999999997E-2</v>
      </c>
      <c r="AB14657">
        <v>-488</v>
      </c>
      <c r="AC14657">
        <v>189</v>
      </c>
      <c r="AD14657">
        <v>-3.6904761910000001</v>
      </c>
      <c r="AE14657">
        <v>1.8332458570000001</v>
      </c>
      <c r="AF14657">
        <v>4225.6316999999999</v>
      </c>
      <c r="AG14657" t="s">
        <v>4774</v>
      </c>
      <c r="AH14657" t="s">
        <v>5273</v>
      </c>
      <c r="AI14657" t="s">
        <v>5277</v>
      </c>
      <c r="AJ14657">
        <v>20603</v>
      </c>
      <c r="AK14657">
        <v>11413</v>
      </c>
      <c r="AL14657">
        <v>9969</v>
      </c>
      <c r="AM14657">
        <v>-114</v>
      </c>
      <c r="AN14657">
        <v>9190</v>
      </c>
      <c r="AO14657">
        <v>-665</v>
      </c>
      <c r="AP14657">
        <v>1196</v>
      </c>
      <c r="AQ14657">
        <v>5722</v>
      </c>
      <c r="AR14657">
        <v>1684</v>
      </c>
      <c r="AS14657">
        <v>2067</v>
      </c>
    </row>
    <row r="14658" spans="1:45">
      <c r="A14658" t="s">
        <v>1880</v>
      </c>
      <c r="B14658">
        <v>2012</v>
      </c>
      <c r="C14658">
        <v>199</v>
      </c>
      <c r="D14658">
        <v>5</v>
      </c>
      <c r="E14658">
        <v>0</v>
      </c>
      <c r="F14658">
        <v>-777</v>
      </c>
      <c r="G14658">
        <v>-22</v>
      </c>
      <c r="H14658">
        <v>7061</v>
      </c>
      <c r="I14658">
        <v>145</v>
      </c>
      <c r="J14658">
        <v>159</v>
      </c>
      <c r="K14658">
        <v>3801</v>
      </c>
      <c r="L14658">
        <v>493</v>
      </c>
      <c r="M14658">
        <v>1586</v>
      </c>
      <c r="N14658">
        <v>3260</v>
      </c>
      <c r="O14658">
        <v>1.28</v>
      </c>
      <c r="P14658">
        <v>1.28</v>
      </c>
      <c r="Q14658">
        <v>2726.2139999999999</v>
      </c>
      <c r="R14658">
        <v>347</v>
      </c>
      <c r="S14658">
        <v>-341</v>
      </c>
      <c r="T14658">
        <v>821</v>
      </c>
      <c r="U14658">
        <v>12</v>
      </c>
      <c r="X14658">
        <v>319</v>
      </c>
      <c r="Y14658">
        <v>-0.28501064100000001</v>
      </c>
      <c r="Z14658">
        <v>1.1209684929999999</v>
      </c>
      <c r="AA14658">
        <v>0.127282744</v>
      </c>
      <c r="AB14658">
        <v>848</v>
      </c>
      <c r="AC14658">
        <v>314</v>
      </c>
      <c r="AD14658">
        <v>-4.4137931029999997</v>
      </c>
      <c r="AE14658">
        <v>1.141869738</v>
      </c>
      <c r="AF14658">
        <v>3489.5539199999998</v>
      </c>
      <c r="AG14658" t="s">
        <v>4774</v>
      </c>
      <c r="AH14658" t="s">
        <v>5273</v>
      </c>
      <c r="AI14658" t="s">
        <v>5277</v>
      </c>
      <c r="AJ14658">
        <v>19706</v>
      </c>
      <c r="AK14658">
        <v>10531</v>
      </c>
      <c r="AL14658">
        <v>9640</v>
      </c>
      <c r="AM14658">
        <v>9</v>
      </c>
      <c r="AN14658">
        <v>9175</v>
      </c>
      <c r="AO14658">
        <v>-474</v>
      </c>
      <c r="AP14658">
        <v>3858</v>
      </c>
      <c r="AQ14658">
        <v>3082</v>
      </c>
      <c r="AR14658">
        <v>3010</v>
      </c>
      <c r="AS14658">
        <v>139</v>
      </c>
    </row>
    <row r="14659" spans="1:45">
      <c r="A14659" t="s">
        <v>1880</v>
      </c>
      <c r="B14659">
        <v>2013</v>
      </c>
      <c r="C14659">
        <v>44</v>
      </c>
      <c r="D14659">
        <v>-6</v>
      </c>
      <c r="E14659">
        <v>0</v>
      </c>
      <c r="F14659">
        <v>-687</v>
      </c>
      <c r="G14659">
        <v>703</v>
      </c>
      <c r="H14659">
        <v>9875</v>
      </c>
      <c r="I14659">
        <v>193</v>
      </c>
      <c r="J14659">
        <v>184</v>
      </c>
      <c r="K14659">
        <v>2554</v>
      </c>
      <c r="L14659">
        <v>701</v>
      </c>
      <c r="M14659">
        <v>44</v>
      </c>
      <c r="N14659">
        <v>7321</v>
      </c>
      <c r="O14659">
        <v>2.35</v>
      </c>
      <c r="P14659">
        <v>2.35</v>
      </c>
      <c r="Q14659">
        <v>2726.2139999999999</v>
      </c>
      <c r="R14659">
        <v>333</v>
      </c>
      <c r="S14659">
        <v>1156</v>
      </c>
      <c r="T14659">
        <v>725</v>
      </c>
      <c r="U14659">
        <v>12</v>
      </c>
      <c r="X14659">
        <v>-453</v>
      </c>
      <c r="Y14659">
        <v>-0.25199782599999998</v>
      </c>
      <c r="Z14659">
        <v>2.5951741130000001</v>
      </c>
      <c r="AA14659">
        <v>0.12214741799999999</v>
      </c>
      <c r="AB14659">
        <v>4834</v>
      </c>
      <c r="AC14659">
        <v>2506</v>
      </c>
      <c r="AD14659">
        <v>-8.7037037040000005</v>
      </c>
      <c r="AE14659">
        <v>0.90552691200000002</v>
      </c>
      <c r="AF14659">
        <v>6406.6028999999999</v>
      </c>
      <c r="AG14659" t="s">
        <v>4774</v>
      </c>
      <c r="AH14659" t="s">
        <v>5273</v>
      </c>
      <c r="AI14659" t="s">
        <v>5277</v>
      </c>
      <c r="AJ14659">
        <v>22892</v>
      </c>
      <c r="AK14659">
        <v>12099</v>
      </c>
      <c r="AL14659">
        <v>11136</v>
      </c>
      <c r="AM14659">
        <v>49</v>
      </c>
      <c r="AN14659">
        <v>10793</v>
      </c>
      <c r="AO14659">
        <v>-392</v>
      </c>
      <c r="AP14659">
        <v>6641</v>
      </c>
      <c r="AQ14659">
        <v>2851</v>
      </c>
      <c r="AR14659">
        <v>1807</v>
      </c>
      <c r="AS14659">
        <v>94</v>
      </c>
    </row>
    <row r="14660" spans="1:45">
      <c r="A14660" t="s">
        <v>1880</v>
      </c>
      <c r="B14660">
        <v>2014</v>
      </c>
      <c r="C14660">
        <v>-5</v>
      </c>
      <c r="D14660">
        <v>-10</v>
      </c>
      <c r="E14660">
        <v>0</v>
      </c>
      <c r="F14660">
        <v>-690</v>
      </c>
      <c r="G14660">
        <v>1438</v>
      </c>
      <c r="H14660">
        <v>16881</v>
      </c>
      <c r="I14660">
        <v>150</v>
      </c>
      <c r="J14660">
        <v>282</v>
      </c>
      <c r="K14660">
        <v>3560</v>
      </c>
      <c r="L14660">
        <v>1085</v>
      </c>
      <c r="M14660">
        <v>69</v>
      </c>
      <c r="N14660">
        <v>13321</v>
      </c>
      <c r="O14660">
        <v>6</v>
      </c>
      <c r="P14660">
        <v>6</v>
      </c>
      <c r="Q14660">
        <v>7485.366</v>
      </c>
      <c r="R14660">
        <v>463</v>
      </c>
      <c r="S14660">
        <v>-2411</v>
      </c>
      <c r="T14660">
        <v>682</v>
      </c>
      <c r="U14660">
        <v>12</v>
      </c>
      <c r="X14660">
        <v>3849</v>
      </c>
      <c r="Y14660">
        <v>-0.12744514600000001</v>
      </c>
      <c r="Z14660">
        <v>1.7423329729999999</v>
      </c>
      <c r="AA14660">
        <v>8.5517540000000003E-2</v>
      </c>
      <c r="AB14660">
        <v>7841</v>
      </c>
      <c r="AC14660">
        <v>3397</v>
      </c>
      <c r="AD14660">
        <v>-50</v>
      </c>
      <c r="AE14660">
        <v>3.4436586409999999</v>
      </c>
      <c r="AF14660">
        <v>44912.196000000004</v>
      </c>
      <c r="AG14660" t="s">
        <v>4774</v>
      </c>
      <c r="AH14660" t="s">
        <v>5273</v>
      </c>
      <c r="AI14660" t="s">
        <v>5277</v>
      </c>
      <c r="AJ14660">
        <v>28037</v>
      </c>
      <c r="AK14660">
        <v>24825</v>
      </c>
      <c r="AL14660">
        <v>3351</v>
      </c>
      <c r="AM14660">
        <v>80</v>
      </c>
      <c r="AN14660">
        <v>3212</v>
      </c>
      <c r="AO14660">
        <v>-219</v>
      </c>
      <c r="AP14660">
        <v>10391</v>
      </c>
      <c r="AQ14660">
        <v>5754</v>
      </c>
      <c r="AR14660">
        <v>2550</v>
      </c>
      <c r="AS14660">
        <v>219</v>
      </c>
    </row>
    <row r="14661" spans="1:45">
      <c r="A14661" t="s">
        <v>1880</v>
      </c>
      <c r="B14661">
        <v>2015</v>
      </c>
      <c r="C14661">
        <v>49</v>
      </c>
      <c r="D14661">
        <v>-7</v>
      </c>
      <c r="E14661">
        <v>0</v>
      </c>
      <c r="F14661">
        <v>-791</v>
      </c>
      <c r="G14661">
        <v>3168</v>
      </c>
      <c r="H14661">
        <v>48228</v>
      </c>
      <c r="I14661">
        <v>189</v>
      </c>
      <c r="J14661">
        <v>510</v>
      </c>
      <c r="K14661">
        <v>9971</v>
      </c>
      <c r="L14661">
        <v>2733</v>
      </c>
      <c r="M14661">
        <v>2617</v>
      </c>
      <c r="N14661">
        <v>38257</v>
      </c>
      <c r="O14661">
        <v>6.25</v>
      </c>
      <c r="P14661">
        <v>6.25</v>
      </c>
      <c r="Q14661">
        <v>12245.549000000001</v>
      </c>
      <c r="R14661">
        <v>1054</v>
      </c>
      <c r="S14661">
        <v>-22069</v>
      </c>
      <c r="T14661">
        <v>1293</v>
      </c>
      <c r="U14661">
        <v>12</v>
      </c>
      <c r="X14661">
        <v>25237</v>
      </c>
      <c r="Y14661">
        <v>-7.8077189000000005E-2</v>
      </c>
      <c r="Z14661">
        <v>2.9922709059999999</v>
      </c>
      <c r="AA14661">
        <v>0.104037115</v>
      </c>
      <c r="AB14661">
        <v>7470</v>
      </c>
      <c r="AC14661">
        <v>7633</v>
      </c>
      <c r="AD14661">
        <v>-78.125</v>
      </c>
      <c r="AE14661">
        <v>2.0887146240000001</v>
      </c>
      <c r="AF14661">
        <v>76534.681249999994</v>
      </c>
      <c r="AG14661" t="s">
        <v>4774</v>
      </c>
      <c r="AH14661" t="s">
        <v>5273</v>
      </c>
      <c r="AI14661" t="s">
        <v>5277</v>
      </c>
      <c r="AJ14661">
        <v>44057</v>
      </c>
      <c r="AK14661">
        <v>38163</v>
      </c>
      <c r="AL14661">
        <v>5365</v>
      </c>
      <c r="AM14661">
        <v>768</v>
      </c>
      <c r="AN14661">
        <v>5894</v>
      </c>
      <c r="AO14661">
        <v>-239</v>
      </c>
      <c r="AP14661">
        <v>14728</v>
      </c>
      <c r="AQ14661">
        <v>14222</v>
      </c>
      <c r="AR14661">
        <v>7258</v>
      </c>
      <c r="AS14661">
        <v>1104</v>
      </c>
    </row>
    <row r="14662" spans="1:45">
      <c r="A14662" t="s">
        <v>1880</v>
      </c>
      <c r="B14662">
        <v>2016</v>
      </c>
      <c r="C14662">
        <v>107</v>
      </c>
      <c r="D14662">
        <v>-58</v>
      </c>
      <c r="E14662">
        <v>0</v>
      </c>
      <c r="F14662">
        <v>-1321</v>
      </c>
      <c r="G14662">
        <v>5398</v>
      </c>
      <c r="H14662">
        <v>46877</v>
      </c>
      <c r="I14662">
        <v>425</v>
      </c>
      <c r="J14662">
        <v>631</v>
      </c>
      <c r="K14662">
        <v>9079</v>
      </c>
      <c r="L14662">
        <v>1918</v>
      </c>
      <c r="M14662">
        <v>19</v>
      </c>
      <c r="N14662">
        <v>37798</v>
      </c>
      <c r="O14662">
        <v>3.37</v>
      </c>
      <c r="P14662">
        <v>3.37</v>
      </c>
      <c r="Q14662">
        <v>12282.625</v>
      </c>
      <c r="R14662">
        <v>1818</v>
      </c>
      <c r="S14662">
        <v>-3084</v>
      </c>
      <c r="T14662">
        <v>2118</v>
      </c>
      <c r="U14662">
        <v>12</v>
      </c>
      <c r="X14662">
        <v>8482</v>
      </c>
      <c r="Y14662">
        <v>-0.107723839</v>
      </c>
      <c r="Z14662">
        <v>2.9373199950000002</v>
      </c>
      <c r="AA14662">
        <v>0.14825279199999999</v>
      </c>
      <c r="AB14662">
        <v>2671</v>
      </c>
      <c r="AC14662">
        <v>8495</v>
      </c>
      <c r="AD14662">
        <v>-30.636363639999999</v>
      </c>
      <c r="AE14662">
        <v>1.147304348</v>
      </c>
      <c r="AF14662">
        <v>41392.446250000001</v>
      </c>
      <c r="AG14662" t="s">
        <v>4774</v>
      </c>
      <c r="AH14662" t="s">
        <v>5273</v>
      </c>
      <c r="AI14662" t="s">
        <v>5277</v>
      </c>
      <c r="AJ14662">
        <v>64439</v>
      </c>
      <c r="AK14662">
        <v>56828</v>
      </c>
      <c r="AL14662">
        <v>7828</v>
      </c>
      <c r="AM14662">
        <v>83</v>
      </c>
      <c r="AN14662">
        <v>7611</v>
      </c>
      <c r="AO14662">
        <v>-300</v>
      </c>
      <c r="AP14662">
        <v>7793</v>
      </c>
      <c r="AQ14662">
        <v>19599</v>
      </c>
      <c r="AR14662">
        <v>5122</v>
      </c>
      <c r="AS14662">
        <v>19</v>
      </c>
    </row>
    <row r="14663" spans="1:45">
      <c r="A14663" t="s">
        <v>1880</v>
      </c>
      <c r="B14663">
        <v>2017</v>
      </c>
      <c r="C14663">
        <v>182</v>
      </c>
      <c r="D14663">
        <v>-1</v>
      </c>
      <c r="E14663">
        <v>0</v>
      </c>
      <c r="F14663">
        <v>-2255</v>
      </c>
      <c r="G14663">
        <v>4983</v>
      </c>
      <c r="H14663">
        <v>55153</v>
      </c>
      <c r="I14663">
        <v>573</v>
      </c>
      <c r="J14663">
        <v>847</v>
      </c>
      <c r="K14663">
        <v>17869</v>
      </c>
      <c r="L14663">
        <v>3311</v>
      </c>
      <c r="M14663">
        <v>17</v>
      </c>
      <c r="N14663">
        <v>37284</v>
      </c>
      <c r="O14663">
        <v>2.7</v>
      </c>
      <c r="P14663">
        <v>2.7</v>
      </c>
      <c r="Q14663">
        <v>12427.28</v>
      </c>
      <c r="R14663">
        <v>1365</v>
      </c>
      <c r="S14663">
        <v>-9518</v>
      </c>
      <c r="T14663">
        <v>2787</v>
      </c>
      <c r="U14663">
        <v>12</v>
      </c>
      <c r="X14663">
        <v>14501</v>
      </c>
      <c r="Y14663">
        <v>-0.18316509</v>
      </c>
      <c r="Z14663">
        <v>2.7818637709999998</v>
      </c>
      <c r="AA14663">
        <v>0.110873769</v>
      </c>
      <c r="AB14663">
        <v>-850</v>
      </c>
      <c r="AC14663">
        <v>14513</v>
      </c>
      <c r="AD14663">
        <v>-15</v>
      </c>
      <c r="AE14663">
        <v>0.97057232900000001</v>
      </c>
      <c r="AF14663">
        <v>33553.656000000003</v>
      </c>
      <c r="AG14663" t="s">
        <v>4774</v>
      </c>
      <c r="AH14663" t="s">
        <v>5273</v>
      </c>
      <c r="AI14663" t="s">
        <v>5277</v>
      </c>
      <c r="AJ14663">
        <v>79080</v>
      </c>
      <c r="AK14663">
        <v>71502</v>
      </c>
      <c r="AL14663">
        <v>8696</v>
      </c>
      <c r="AM14663">
        <v>304</v>
      </c>
      <c r="AN14663">
        <v>7578</v>
      </c>
      <c r="AO14663">
        <v>-1422</v>
      </c>
      <c r="AP14663">
        <v>6066</v>
      </c>
      <c r="AQ14663">
        <v>28469</v>
      </c>
      <c r="AR14663">
        <v>6916</v>
      </c>
      <c r="AS14663">
        <v>5339</v>
      </c>
    </row>
    <row r="14664" spans="1:45">
      <c r="A14664" t="s">
        <v>1880</v>
      </c>
      <c r="B14664">
        <v>2018</v>
      </c>
      <c r="C14664">
        <v>388</v>
      </c>
      <c r="D14664">
        <v>-1</v>
      </c>
      <c r="E14664">
        <v>0</v>
      </c>
      <c r="F14664">
        <v>-1034</v>
      </c>
      <c r="G14664">
        <v>6504</v>
      </c>
      <c r="H14664">
        <v>60950</v>
      </c>
      <c r="I14664">
        <v>1735</v>
      </c>
      <c r="J14664">
        <v>1004</v>
      </c>
      <c r="K14664">
        <v>23729</v>
      </c>
      <c r="L14664">
        <v>3774</v>
      </c>
      <c r="M14664">
        <v>17</v>
      </c>
      <c r="N14664">
        <v>37221</v>
      </c>
      <c r="O14664">
        <v>4.6500000000000004</v>
      </c>
      <c r="P14664">
        <v>4.6500000000000004</v>
      </c>
      <c r="Q14664">
        <v>12471.764999999999</v>
      </c>
      <c r="R14664">
        <v>3892</v>
      </c>
      <c r="S14664">
        <v>-3927</v>
      </c>
      <c r="T14664">
        <v>3520</v>
      </c>
      <c r="U14664">
        <v>12</v>
      </c>
      <c r="X14664">
        <v>10431</v>
      </c>
      <c r="Y14664">
        <v>-8.2987406999999999E-2</v>
      </c>
      <c r="Z14664">
        <v>2.724794766</v>
      </c>
      <c r="AA14664">
        <v>0.31236652500000001</v>
      </c>
      <c r="AB14664">
        <v>-1954</v>
      </c>
      <c r="AC14664">
        <v>10444</v>
      </c>
      <c r="AD14664">
        <v>-58.125</v>
      </c>
      <c r="AE14664">
        <v>1.706550547</v>
      </c>
      <c r="AF14664">
        <v>57993.707249999999</v>
      </c>
      <c r="AG14664" t="s">
        <v>4774</v>
      </c>
      <c r="AH14664" t="s">
        <v>5273</v>
      </c>
      <c r="AI14664" t="s">
        <v>5277</v>
      </c>
      <c r="AJ14664">
        <v>99240</v>
      </c>
      <c r="AK14664">
        <v>88942</v>
      </c>
      <c r="AL14664">
        <v>9889</v>
      </c>
      <c r="AM14664">
        <v>37</v>
      </c>
      <c r="AN14664">
        <v>10298</v>
      </c>
      <c r="AO14664">
        <v>372</v>
      </c>
      <c r="AP14664">
        <v>6381</v>
      </c>
      <c r="AQ14664">
        <v>35245</v>
      </c>
      <c r="AR14664">
        <v>8335</v>
      </c>
      <c r="AS14664">
        <v>7472</v>
      </c>
    </row>
    <row r="14665" spans="1:45">
      <c r="A14665" t="s">
        <v>1880</v>
      </c>
      <c r="B14665">
        <v>2019</v>
      </c>
      <c r="C14665">
        <v>753</v>
      </c>
      <c r="D14665">
        <v>0</v>
      </c>
      <c r="E14665">
        <v>0</v>
      </c>
      <c r="F14665">
        <v>-5137</v>
      </c>
      <c r="G14665">
        <v>6771</v>
      </c>
      <c r="H14665">
        <v>59905</v>
      </c>
      <c r="I14665">
        <v>810</v>
      </c>
      <c r="J14665">
        <v>1128</v>
      </c>
      <c r="K14665">
        <v>30985</v>
      </c>
      <c r="L14665">
        <v>3774</v>
      </c>
      <c r="M14665">
        <v>0</v>
      </c>
      <c r="N14665">
        <v>28920</v>
      </c>
      <c r="O14665">
        <v>1.61</v>
      </c>
      <c r="P14665">
        <v>1.61</v>
      </c>
      <c r="Q14665">
        <v>12541.082</v>
      </c>
      <c r="R14665">
        <v>581</v>
      </c>
      <c r="S14665">
        <v>-1279</v>
      </c>
      <c r="T14665">
        <v>4076</v>
      </c>
      <c r="U14665">
        <v>12</v>
      </c>
      <c r="X14665">
        <v>8050</v>
      </c>
      <c r="Y14665">
        <v>-0.41044133599999999</v>
      </c>
      <c r="Z14665">
        <v>2.1846599840000001</v>
      </c>
      <c r="AA14665">
        <v>4.6421338999999999E-2</v>
      </c>
      <c r="AB14665">
        <v>-4313</v>
      </c>
      <c r="AC14665">
        <v>8079</v>
      </c>
      <c r="AD14665">
        <v>-3.9268292680000001</v>
      </c>
      <c r="AE14665">
        <v>0.73695678600000003</v>
      </c>
      <c r="AF14665">
        <v>20191.142019999999</v>
      </c>
      <c r="AG14665" t="s">
        <v>4774</v>
      </c>
      <c r="AH14665" t="s">
        <v>5273</v>
      </c>
      <c r="AI14665" t="s">
        <v>5277</v>
      </c>
      <c r="AJ14665">
        <v>110758</v>
      </c>
      <c r="AK14665">
        <v>99636</v>
      </c>
      <c r="AL14665">
        <v>11851</v>
      </c>
      <c r="AM14665">
        <v>2766</v>
      </c>
      <c r="AN14665">
        <v>11122</v>
      </c>
      <c r="AO14665">
        <v>-3495</v>
      </c>
      <c r="AP14665">
        <v>4915</v>
      </c>
      <c r="AQ14665">
        <v>35677</v>
      </c>
      <c r="AR14665">
        <v>9228</v>
      </c>
      <c r="AS14665">
        <v>12850</v>
      </c>
    </row>
    <row r="14666" spans="1:45">
      <c r="A14666" t="s">
        <v>1880</v>
      </c>
      <c r="B14666">
        <v>2020</v>
      </c>
      <c r="C14666">
        <v>753</v>
      </c>
      <c r="D14666">
        <v>0</v>
      </c>
      <c r="E14666">
        <v>0</v>
      </c>
      <c r="F14666">
        <v>-13916</v>
      </c>
      <c r="G14666">
        <v>8369</v>
      </c>
      <c r="H14666">
        <v>99693</v>
      </c>
      <c r="I14666">
        <v>656</v>
      </c>
      <c r="J14666">
        <v>1093</v>
      </c>
      <c r="K14666">
        <v>84710</v>
      </c>
      <c r="L14666">
        <v>2581</v>
      </c>
      <c r="M14666">
        <v>10931</v>
      </c>
      <c r="N14666">
        <v>14983</v>
      </c>
      <c r="O14666">
        <v>1.46</v>
      </c>
      <c r="P14666">
        <v>1.46</v>
      </c>
      <c r="Q14666">
        <v>12600.507</v>
      </c>
      <c r="R14666">
        <v>-3703</v>
      </c>
      <c r="S14666">
        <v>5840</v>
      </c>
      <c r="T14666">
        <v>8338</v>
      </c>
      <c r="U14666">
        <v>12</v>
      </c>
      <c r="X14666">
        <v>2529</v>
      </c>
      <c r="Y14666">
        <v>-1.1059309639999999</v>
      </c>
      <c r="Z14666">
        <v>1.086464219</v>
      </c>
      <c r="AA14666">
        <v>-0.294284447</v>
      </c>
      <c r="AB14666">
        <v>-5145</v>
      </c>
      <c r="AC14666">
        <v>2596</v>
      </c>
      <c r="AD14666">
        <v>-1.327272727</v>
      </c>
      <c r="AE14666">
        <v>1.3438086359999999</v>
      </c>
      <c r="AF14666">
        <v>18396.74022</v>
      </c>
      <c r="AG14666" t="s">
        <v>4774</v>
      </c>
      <c r="AH14666" t="s">
        <v>5273</v>
      </c>
      <c r="AI14666" t="s">
        <v>5277</v>
      </c>
      <c r="AJ14666">
        <v>109858</v>
      </c>
      <c r="AK14666">
        <v>97225</v>
      </c>
      <c r="AL14666">
        <v>9113</v>
      </c>
      <c r="AM14666">
        <v>15561</v>
      </c>
      <c r="AN14666">
        <v>12633</v>
      </c>
      <c r="AO14666">
        <v>-12041</v>
      </c>
      <c r="AP14666">
        <v>13491</v>
      </c>
      <c r="AQ14666">
        <v>27669</v>
      </c>
      <c r="AR14666">
        <v>18636</v>
      </c>
      <c r="AS14666">
        <v>64634</v>
      </c>
    </row>
    <row r="14667" spans="1:45">
      <c r="A14667" t="s">
        <v>1881</v>
      </c>
      <c r="B14667">
        <v>2011</v>
      </c>
      <c r="C14667">
        <v>27754</v>
      </c>
      <c r="D14667">
        <v>734</v>
      </c>
      <c r="E14667">
        <v>18730</v>
      </c>
      <c r="F14667">
        <v>44076</v>
      </c>
      <c r="G14667">
        <v>81658</v>
      </c>
      <c r="H14667">
        <v>1174475</v>
      </c>
      <c r="I14667">
        <v>131904</v>
      </c>
      <c r="J14667">
        <v>149822</v>
      </c>
      <c r="K14667">
        <v>560924</v>
      </c>
      <c r="L14667">
        <v>84297</v>
      </c>
      <c r="M14667">
        <v>11258</v>
      </c>
      <c r="N14667">
        <v>613551</v>
      </c>
      <c r="O14667">
        <v>54.07</v>
      </c>
      <c r="P14667">
        <v>54.07</v>
      </c>
      <c r="Q14667">
        <v>29456.659</v>
      </c>
      <c r="R14667">
        <v>125881</v>
      </c>
      <c r="S14667">
        <v>21598</v>
      </c>
      <c r="T14667">
        <v>35887</v>
      </c>
      <c r="U14667">
        <v>12</v>
      </c>
      <c r="X14667">
        <v>60060</v>
      </c>
      <c r="Y14667">
        <v>1.4968962240000001</v>
      </c>
      <c r="Z14667">
        <v>20.743662749999999</v>
      </c>
      <c r="AA14667">
        <v>4.2751337129999998</v>
      </c>
      <c r="AB14667">
        <v>332136</v>
      </c>
      <c r="AC14667">
        <v>22380</v>
      </c>
      <c r="AD14667">
        <v>36.782312930000003</v>
      </c>
      <c r="AE14667">
        <v>2.6065792069999998</v>
      </c>
      <c r="AF14667">
        <v>1592721.5519999999</v>
      </c>
      <c r="AG14667" t="s">
        <v>4774</v>
      </c>
      <c r="AH14667" t="s">
        <v>5257</v>
      </c>
      <c r="AI14667" t="s">
        <v>5277</v>
      </c>
      <c r="AJ14667">
        <v>794585</v>
      </c>
      <c r="AK14667">
        <v>549139</v>
      </c>
      <c r="AL14667">
        <v>153911</v>
      </c>
      <c r="AM14667">
        <v>1541</v>
      </c>
      <c r="AN14667">
        <v>245446</v>
      </c>
      <c r="AO14667">
        <v>89994</v>
      </c>
      <c r="AP14667">
        <v>597629</v>
      </c>
      <c r="AQ14667">
        <v>137301</v>
      </c>
      <c r="AR14667">
        <v>265493</v>
      </c>
      <c r="AS14667">
        <v>223224</v>
      </c>
    </row>
    <row r="14668" spans="1:45">
      <c r="A14668" t="s">
        <v>1881</v>
      </c>
      <c r="B14668">
        <v>2012</v>
      </c>
      <c r="C14668">
        <v>17209</v>
      </c>
      <c r="D14668">
        <v>-1498</v>
      </c>
      <c r="E14668">
        <v>30782</v>
      </c>
      <c r="F14668">
        <v>71295</v>
      </c>
      <c r="G14668">
        <v>87641</v>
      </c>
      <c r="H14668">
        <v>1327841</v>
      </c>
      <c r="I14668">
        <v>150296</v>
      </c>
      <c r="J14668">
        <v>196501</v>
      </c>
      <c r="K14668">
        <v>628058</v>
      </c>
      <c r="L14668">
        <v>100528</v>
      </c>
      <c r="M14668">
        <v>3750</v>
      </c>
      <c r="N14668">
        <v>699783</v>
      </c>
      <c r="O14668">
        <v>66.689099999999996</v>
      </c>
      <c r="P14668">
        <v>66.689099999999996</v>
      </c>
      <c r="Q14668">
        <v>30015.307000000001</v>
      </c>
      <c r="R14668">
        <v>164648</v>
      </c>
      <c r="S14668">
        <v>-136421</v>
      </c>
      <c r="T14668">
        <v>42835</v>
      </c>
      <c r="U14668">
        <v>12</v>
      </c>
      <c r="X14668">
        <v>224062</v>
      </c>
      <c r="Y14668">
        <v>2.39119305</v>
      </c>
      <c r="Z14668">
        <v>23.204093830000001</v>
      </c>
      <c r="AA14668">
        <v>5.5221986579999998</v>
      </c>
      <c r="AB14668">
        <v>282649</v>
      </c>
      <c r="AC14668">
        <v>41612</v>
      </c>
      <c r="AD14668">
        <v>28.258093219999999</v>
      </c>
      <c r="AE14668">
        <v>2.8740230269999998</v>
      </c>
      <c r="AF14668">
        <v>2001693.81</v>
      </c>
      <c r="AG14668" t="s">
        <v>4774</v>
      </c>
      <c r="AH14668" t="s">
        <v>5257</v>
      </c>
      <c r="AI14668" t="s">
        <v>5277</v>
      </c>
      <c r="AJ14668">
        <v>1014152</v>
      </c>
      <c r="AK14668">
        <v>708989</v>
      </c>
      <c r="AL14668">
        <v>180280</v>
      </c>
      <c r="AM14668">
        <v>3070</v>
      </c>
      <c r="AN14668">
        <v>305163</v>
      </c>
      <c r="AO14668">
        <v>121813</v>
      </c>
      <c r="AP14668">
        <v>556424</v>
      </c>
      <c r="AQ14668">
        <v>169776</v>
      </c>
      <c r="AR14668">
        <v>273775</v>
      </c>
      <c r="AS14668">
        <v>252021</v>
      </c>
    </row>
    <row r="14669" spans="1:45">
      <c r="A14669" t="s">
        <v>1881</v>
      </c>
      <c r="B14669">
        <v>2013</v>
      </c>
      <c r="C14669">
        <v>17581</v>
      </c>
      <c r="D14669">
        <v>242</v>
      </c>
      <c r="E14669">
        <v>31296</v>
      </c>
      <c r="F14669">
        <v>83176</v>
      </c>
      <c r="G14669">
        <v>59663</v>
      </c>
      <c r="H14669">
        <v>1461630</v>
      </c>
      <c r="I14669">
        <v>224114</v>
      </c>
      <c r="J14669">
        <v>213004</v>
      </c>
      <c r="K14669">
        <v>699610</v>
      </c>
      <c r="L14669">
        <v>101805</v>
      </c>
      <c r="M14669">
        <v>200467</v>
      </c>
      <c r="N14669">
        <v>762020</v>
      </c>
      <c r="O14669">
        <v>95.64</v>
      </c>
      <c r="P14669">
        <v>95.64</v>
      </c>
      <c r="Q14669">
        <v>30376.338</v>
      </c>
      <c r="R14669">
        <v>187546</v>
      </c>
      <c r="S14669">
        <v>-15318</v>
      </c>
      <c r="T14669">
        <v>51549</v>
      </c>
      <c r="U14669">
        <v>12</v>
      </c>
      <c r="X14669">
        <v>74981</v>
      </c>
      <c r="Y14669">
        <v>2.7494365670000001</v>
      </c>
      <c r="Z14669">
        <v>24.847794360000002</v>
      </c>
      <c r="AA14669">
        <v>6.1994545360000002</v>
      </c>
      <c r="AB14669">
        <v>150139</v>
      </c>
      <c r="AC14669">
        <v>72016</v>
      </c>
      <c r="AD14669">
        <v>36.784615389999999</v>
      </c>
      <c r="AE14669">
        <v>3.8490337860000001</v>
      </c>
      <c r="AF14669">
        <v>2905192.966</v>
      </c>
      <c r="AG14669" t="s">
        <v>4774</v>
      </c>
      <c r="AH14669" t="s">
        <v>5257</v>
      </c>
      <c r="AI14669" t="s">
        <v>5277</v>
      </c>
      <c r="AJ14669">
        <v>1177438</v>
      </c>
      <c r="AK14669">
        <v>825715</v>
      </c>
      <c r="AL14669">
        <v>215726</v>
      </c>
      <c r="AM14669">
        <v>0</v>
      </c>
      <c r="AN14669">
        <v>351723</v>
      </c>
      <c r="AO14669">
        <v>135997</v>
      </c>
      <c r="AP14669">
        <v>649443</v>
      </c>
      <c r="AQ14669">
        <v>224205</v>
      </c>
      <c r="AR14669">
        <v>499304</v>
      </c>
      <c r="AS14669">
        <v>64688</v>
      </c>
    </row>
    <row r="14670" spans="1:45">
      <c r="A14670" t="s">
        <v>1881</v>
      </c>
      <c r="B14670">
        <v>2014</v>
      </c>
      <c r="C14670">
        <v>18023</v>
      </c>
      <c r="D14670">
        <v>-970</v>
      </c>
      <c r="E14670">
        <v>36092</v>
      </c>
      <c r="F14670">
        <v>81864</v>
      </c>
      <c r="G14670">
        <v>118717</v>
      </c>
      <c r="H14670">
        <v>1462063</v>
      </c>
      <c r="I14670">
        <v>178613</v>
      </c>
      <c r="J14670">
        <v>215725</v>
      </c>
      <c r="K14670">
        <v>574983</v>
      </c>
      <c r="L14670">
        <v>114252</v>
      </c>
      <c r="M14670">
        <v>4903</v>
      </c>
      <c r="N14670">
        <v>887080</v>
      </c>
      <c r="O14670">
        <v>34.200000000000003</v>
      </c>
      <c r="P14670">
        <v>34.200000000000003</v>
      </c>
      <c r="Q14670">
        <v>30481.330999999998</v>
      </c>
      <c r="R14670">
        <v>193387</v>
      </c>
      <c r="S14670">
        <v>46232</v>
      </c>
      <c r="T14670">
        <v>55230</v>
      </c>
      <c r="U14670">
        <v>12</v>
      </c>
      <c r="X14670">
        <v>72485</v>
      </c>
      <c r="Y14670">
        <v>2.6886658219999999</v>
      </c>
      <c r="Z14670">
        <v>28.866160730000001</v>
      </c>
      <c r="AA14670">
        <v>6.3514245239999996</v>
      </c>
      <c r="AB14670">
        <v>316845</v>
      </c>
      <c r="AC14670">
        <v>60542</v>
      </c>
      <c r="AD14670">
        <v>12.80898876</v>
      </c>
      <c r="AE14670">
        <v>1.1847782710000001</v>
      </c>
      <c r="AF14670">
        <v>1042461.52</v>
      </c>
      <c r="AG14670" t="s">
        <v>4774</v>
      </c>
      <c r="AH14670" t="s">
        <v>5257</v>
      </c>
      <c r="AI14670" t="s">
        <v>5277</v>
      </c>
      <c r="AJ14670">
        <v>1192952</v>
      </c>
      <c r="AK14670">
        <v>835098</v>
      </c>
      <c r="AL14670">
        <v>219697</v>
      </c>
      <c r="AM14670">
        <v>0</v>
      </c>
      <c r="AN14670">
        <v>357854</v>
      </c>
      <c r="AO14670">
        <v>138157</v>
      </c>
      <c r="AP14670">
        <v>604604</v>
      </c>
      <c r="AQ14670">
        <v>257645</v>
      </c>
      <c r="AR14670">
        <v>287759</v>
      </c>
      <c r="AS14670">
        <v>204099</v>
      </c>
    </row>
    <row r="14671" spans="1:45">
      <c r="A14671" t="s">
        <v>1881</v>
      </c>
      <c r="B14671">
        <v>2015</v>
      </c>
      <c r="C14671">
        <v>17261</v>
      </c>
      <c r="D14671">
        <v>-1348</v>
      </c>
      <c r="E14671">
        <v>2684</v>
      </c>
      <c r="F14671">
        <v>-202960</v>
      </c>
      <c r="G14671">
        <v>101989</v>
      </c>
      <c r="H14671">
        <v>1201976</v>
      </c>
      <c r="I14671">
        <v>183514</v>
      </c>
      <c r="J14671">
        <v>199302</v>
      </c>
      <c r="K14671">
        <v>526240</v>
      </c>
      <c r="L14671">
        <v>97413</v>
      </c>
      <c r="M14671">
        <v>6160</v>
      </c>
      <c r="N14671">
        <v>675736</v>
      </c>
      <c r="O14671">
        <v>17.96</v>
      </c>
      <c r="P14671">
        <v>17.96</v>
      </c>
      <c r="Q14671">
        <v>30544.504000000001</v>
      </c>
      <c r="R14671">
        <v>-124950</v>
      </c>
      <c r="S14671">
        <v>19815</v>
      </c>
      <c r="T14671">
        <v>58273</v>
      </c>
      <c r="U14671">
        <v>12</v>
      </c>
      <c r="X14671">
        <v>82174</v>
      </c>
      <c r="Y14671">
        <v>-6.6470989009999997</v>
      </c>
      <c r="Z14671">
        <v>21.954587969999999</v>
      </c>
      <c r="AA14671">
        <v>-4.092210326</v>
      </c>
      <c r="AB14671">
        <v>325191</v>
      </c>
      <c r="AC14671">
        <v>57657</v>
      </c>
      <c r="AD14671">
        <v>-2.6966966970000001</v>
      </c>
      <c r="AE14671">
        <v>0.81805224600000004</v>
      </c>
      <c r="AF14671">
        <v>548579.29180000001</v>
      </c>
      <c r="AG14671" t="s">
        <v>4774</v>
      </c>
      <c r="AH14671" t="s">
        <v>5257</v>
      </c>
      <c r="AI14671" t="s">
        <v>5277</v>
      </c>
      <c r="AJ14671">
        <v>1040160</v>
      </c>
      <c r="AK14671">
        <v>751696</v>
      </c>
      <c r="AL14671">
        <v>218127</v>
      </c>
      <c r="AM14671">
        <v>253560</v>
      </c>
      <c r="AN14671">
        <v>288464</v>
      </c>
      <c r="AO14671">
        <v>-183223</v>
      </c>
      <c r="AP14671">
        <v>587230</v>
      </c>
      <c r="AQ14671">
        <v>266277</v>
      </c>
      <c r="AR14671">
        <v>262039</v>
      </c>
      <c r="AS14671">
        <v>215634</v>
      </c>
    </row>
    <row r="14672" spans="1:45">
      <c r="A14672" t="s">
        <v>1881</v>
      </c>
      <c r="B14672">
        <v>2016</v>
      </c>
      <c r="C14672">
        <v>18622</v>
      </c>
      <c r="D14672">
        <v>-351</v>
      </c>
      <c r="E14672">
        <v>13702</v>
      </c>
      <c r="F14672">
        <v>28237</v>
      </c>
      <c r="G14672">
        <v>170814</v>
      </c>
      <c r="H14672">
        <v>1233082</v>
      </c>
      <c r="I14672">
        <v>142762</v>
      </c>
      <c r="J14672">
        <v>169683</v>
      </c>
      <c r="K14672">
        <v>534405</v>
      </c>
      <c r="L14672">
        <v>79953</v>
      </c>
      <c r="M14672">
        <v>6487</v>
      </c>
      <c r="N14672">
        <v>698677</v>
      </c>
      <c r="O14672">
        <v>36.020000000000003</v>
      </c>
      <c r="P14672">
        <v>36.020000000000003</v>
      </c>
      <c r="Q14672">
        <v>30596.345000000001</v>
      </c>
      <c r="R14672">
        <v>108646</v>
      </c>
      <c r="S14672">
        <v>151678</v>
      </c>
      <c r="T14672">
        <v>51274</v>
      </c>
      <c r="U14672">
        <v>12</v>
      </c>
      <c r="X14672">
        <v>19136</v>
      </c>
      <c r="Y14672">
        <v>0.92319375000000004</v>
      </c>
      <c r="Z14672">
        <v>22.789159949999998</v>
      </c>
      <c r="AA14672">
        <v>3.5521233900000002</v>
      </c>
      <c r="AB14672">
        <v>391443</v>
      </c>
      <c r="AC14672">
        <v>17785</v>
      </c>
      <c r="AD14672">
        <v>39.582417579999998</v>
      </c>
      <c r="AE14672">
        <v>1.580576032</v>
      </c>
      <c r="AF14672">
        <v>1102080.3470000001</v>
      </c>
      <c r="AG14672" t="s">
        <v>4774</v>
      </c>
      <c r="AH14672" t="s">
        <v>5257</v>
      </c>
      <c r="AI14672" t="s">
        <v>5277</v>
      </c>
      <c r="AJ14672">
        <v>859154</v>
      </c>
      <c r="AK14672">
        <v>592781</v>
      </c>
      <c r="AL14672">
        <v>207784</v>
      </c>
      <c r="AM14672">
        <v>1217</v>
      </c>
      <c r="AN14672">
        <v>266373</v>
      </c>
      <c r="AO14672">
        <v>57372</v>
      </c>
      <c r="AP14672">
        <v>652977</v>
      </c>
      <c r="AQ14672">
        <v>251049</v>
      </c>
      <c r="AR14672">
        <v>261534</v>
      </c>
      <c r="AS14672">
        <v>233711</v>
      </c>
    </row>
    <row r="14673" spans="1:45">
      <c r="A14673" t="s">
        <v>1881</v>
      </c>
      <c r="B14673">
        <v>2017</v>
      </c>
      <c r="C14673">
        <v>20700</v>
      </c>
      <c r="D14673">
        <v>-7700</v>
      </c>
      <c r="E14673">
        <v>-15900</v>
      </c>
      <c r="F14673">
        <v>28000</v>
      </c>
      <c r="G14673">
        <v>47000</v>
      </c>
      <c r="H14673">
        <v>1724700</v>
      </c>
      <c r="I14673">
        <v>222700</v>
      </c>
      <c r="J14673">
        <v>208900</v>
      </c>
      <c r="K14673">
        <v>919500</v>
      </c>
      <c r="L14673">
        <v>113900</v>
      </c>
      <c r="M14673">
        <v>58900</v>
      </c>
      <c r="N14673">
        <v>805200</v>
      </c>
      <c r="O14673">
        <v>46.86</v>
      </c>
      <c r="P14673">
        <v>46.86</v>
      </c>
      <c r="Q14673">
        <v>30771.074000000001</v>
      </c>
      <c r="R14673">
        <v>98000</v>
      </c>
      <c r="S14673">
        <v>-433400</v>
      </c>
      <c r="T14673">
        <v>56000</v>
      </c>
      <c r="U14673">
        <v>12</v>
      </c>
      <c r="X14673">
        <v>480400</v>
      </c>
      <c r="Y14673">
        <v>0.911606468</v>
      </c>
      <c r="Z14673">
        <v>26.069938279999999</v>
      </c>
      <c r="AA14673">
        <v>3.1906226389999999</v>
      </c>
      <c r="AB14673">
        <v>246400</v>
      </c>
      <c r="AC14673">
        <v>34300</v>
      </c>
      <c r="AD14673">
        <v>52.651685389999997</v>
      </c>
      <c r="AE14673">
        <v>1.79747261</v>
      </c>
      <c r="AF14673">
        <v>1441932.5279999999</v>
      </c>
      <c r="AG14673" t="s">
        <v>4774</v>
      </c>
      <c r="AH14673" t="s">
        <v>5257</v>
      </c>
      <c r="AI14673" t="s">
        <v>5277</v>
      </c>
      <c r="AJ14673">
        <v>988800</v>
      </c>
      <c r="AK14673">
        <v>716700</v>
      </c>
      <c r="AL14673">
        <v>230100</v>
      </c>
      <c r="AM14673">
        <v>0</v>
      </c>
      <c r="AN14673">
        <v>272100</v>
      </c>
      <c r="AO14673">
        <v>42000</v>
      </c>
      <c r="AP14673">
        <v>634000</v>
      </c>
      <c r="AQ14673">
        <v>297600</v>
      </c>
      <c r="AR14673">
        <v>387600</v>
      </c>
      <c r="AS14673">
        <v>439200</v>
      </c>
    </row>
    <row r="14674" spans="1:45">
      <c r="A14674" t="s">
        <v>1881</v>
      </c>
      <c r="B14674">
        <v>2018</v>
      </c>
      <c r="C14674">
        <v>22700</v>
      </c>
      <c r="D14674">
        <v>-400</v>
      </c>
      <c r="E14674">
        <v>13400</v>
      </c>
      <c r="F14674">
        <v>88000</v>
      </c>
      <c r="G14674">
        <v>119000</v>
      </c>
      <c r="H14674">
        <v>1897700</v>
      </c>
      <c r="I14674">
        <v>194800</v>
      </c>
      <c r="J14674">
        <v>233100</v>
      </c>
      <c r="K14674">
        <v>1008700</v>
      </c>
      <c r="L14674">
        <v>125500</v>
      </c>
      <c r="M14674">
        <v>11200</v>
      </c>
      <c r="N14674">
        <v>889000</v>
      </c>
      <c r="O14674">
        <v>65.03</v>
      </c>
      <c r="P14674">
        <v>65.03</v>
      </c>
      <c r="Q14674">
        <v>31204.061000000002</v>
      </c>
      <c r="R14674">
        <v>153300</v>
      </c>
      <c r="S14674">
        <v>-142400</v>
      </c>
      <c r="T14674">
        <v>61200</v>
      </c>
      <c r="U14674">
        <v>12</v>
      </c>
      <c r="X14674">
        <v>261400</v>
      </c>
      <c r="Y14674">
        <v>2.839275282</v>
      </c>
      <c r="Z14674">
        <v>28.3456695</v>
      </c>
      <c r="AA14674">
        <v>4.9461465990000004</v>
      </c>
      <c r="AB14674">
        <v>295100</v>
      </c>
      <c r="AC14674">
        <v>35600</v>
      </c>
      <c r="AD14674">
        <v>23.820512820000001</v>
      </c>
      <c r="AE14674">
        <v>2.2941775999999998</v>
      </c>
      <c r="AF14674">
        <v>2029200.0870000001</v>
      </c>
      <c r="AG14674" t="s">
        <v>4774</v>
      </c>
      <c r="AH14674" t="s">
        <v>5257</v>
      </c>
      <c r="AI14674" t="s">
        <v>5277</v>
      </c>
      <c r="AJ14674">
        <v>1084300</v>
      </c>
      <c r="AK14674">
        <v>788400</v>
      </c>
      <c r="AL14674">
        <v>203800</v>
      </c>
      <c r="AM14674">
        <v>0</v>
      </c>
      <c r="AN14674">
        <v>295900</v>
      </c>
      <c r="AO14674">
        <v>92100</v>
      </c>
      <c r="AP14674">
        <v>661700</v>
      </c>
      <c r="AQ14674">
        <v>361100</v>
      </c>
      <c r="AR14674">
        <v>366600</v>
      </c>
      <c r="AS14674">
        <v>533200</v>
      </c>
    </row>
    <row r="14675" spans="1:45">
      <c r="A14675" t="s">
        <v>1881</v>
      </c>
      <c r="B14675">
        <v>2019</v>
      </c>
      <c r="C14675">
        <v>28300</v>
      </c>
      <c r="D14675">
        <v>200</v>
      </c>
      <c r="E14675">
        <v>6000</v>
      </c>
      <c r="F14675">
        <v>46400</v>
      </c>
      <c r="G14675">
        <v>133900</v>
      </c>
      <c r="H14675">
        <v>2481400</v>
      </c>
      <c r="I14675">
        <v>202600</v>
      </c>
      <c r="J14675">
        <v>219400</v>
      </c>
      <c r="K14675">
        <v>1249000</v>
      </c>
      <c r="L14675">
        <v>125000</v>
      </c>
      <c r="M14675">
        <v>22600</v>
      </c>
      <c r="N14675">
        <v>1232400</v>
      </c>
      <c r="O14675">
        <v>67.489999999999995</v>
      </c>
      <c r="P14675">
        <v>67.489999999999995</v>
      </c>
      <c r="Q14675">
        <v>35798.978999999999</v>
      </c>
      <c r="R14675">
        <v>170300</v>
      </c>
      <c r="S14675">
        <v>-509500</v>
      </c>
      <c r="T14675">
        <v>89400</v>
      </c>
      <c r="U14675">
        <v>12</v>
      </c>
      <c r="X14675">
        <v>643400</v>
      </c>
      <c r="Y14675">
        <v>1.383681428</v>
      </c>
      <c r="Z14675">
        <v>34.29148077</v>
      </c>
      <c r="AA14675">
        <v>5.0784686900000002</v>
      </c>
      <c r="AB14675">
        <v>295300</v>
      </c>
      <c r="AC14675">
        <v>36200</v>
      </c>
      <c r="AD14675">
        <v>51.128787879999997</v>
      </c>
      <c r="AE14675">
        <v>1.9681273159999999</v>
      </c>
      <c r="AF14675">
        <v>2416073.0929999999</v>
      </c>
      <c r="AG14675" t="s">
        <v>4774</v>
      </c>
      <c r="AH14675" t="s">
        <v>5257</v>
      </c>
      <c r="AI14675" t="s">
        <v>5277</v>
      </c>
      <c r="AJ14675">
        <v>1299100</v>
      </c>
      <c r="AK14675">
        <v>962300</v>
      </c>
      <c r="AL14675">
        <v>255900</v>
      </c>
      <c r="AM14675">
        <v>0</v>
      </c>
      <c r="AN14675">
        <v>336800</v>
      </c>
      <c r="AO14675">
        <v>80900</v>
      </c>
      <c r="AP14675">
        <v>673600</v>
      </c>
      <c r="AQ14675">
        <v>404600</v>
      </c>
      <c r="AR14675">
        <v>378300</v>
      </c>
      <c r="AS14675">
        <v>788800</v>
      </c>
    </row>
    <row r="14676" spans="1:45">
      <c r="A14676" t="s">
        <v>1881</v>
      </c>
      <c r="B14676">
        <v>2020</v>
      </c>
      <c r="C14676">
        <v>22000</v>
      </c>
      <c r="D14676">
        <v>1900</v>
      </c>
      <c r="E14676">
        <v>14900</v>
      </c>
      <c r="F14676">
        <v>308100</v>
      </c>
      <c r="G14676">
        <v>172700</v>
      </c>
      <c r="H14676">
        <v>2570500</v>
      </c>
      <c r="I14676">
        <v>200800</v>
      </c>
      <c r="J14676">
        <v>248400</v>
      </c>
      <c r="K14676">
        <v>991200</v>
      </c>
      <c r="L14676">
        <v>140100</v>
      </c>
      <c r="M14676">
        <v>226000</v>
      </c>
      <c r="N14676">
        <v>1579300</v>
      </c>
      <c r="O14676">
        <v>117.79</v>
      </c>
      <c r="P14676">
        <v>117.79</v>
      </c>
      <c r="Q14676">
        <v>36060.519999999997</v>
      </c>
      <c r="R14676">
        <v>189700</v>
      </c>
      <c r="S14676">
        <v>357500</v>
      </c>
      <c r="T14676">
        <v>97500</v>
      </c>
      <c r="U14676">
        <v>12</v>
      </c>
      <c r="X14676">
        <v>-184800</v>
      </c>
      <c r="Y14676">
        <v>8.568350616</v>
      </c>
      <c r="Z14676">
        <v>43.612793160000003</v>
      </c>
      <c r="AA14676">
        <v>5.2756121780000003</v>
      </c>
      <c r="AB14676">
        <v>68200</v>
      </c>
      <c r="AC14676">
        <v>30000</v>
      </c>
      <c r="AD14676">
        <v>13.93964497</v>
      </c>
      <c r="AE14676">
        <v>2.7008130289999999</v>
      </c>
      <c r="AF14676">
        <v>4247568.6509999996</v>
      </c>
      <c r="AG14676" t="s">
        <v>4774</v>
      </c>
      <c r="AH14676" t="s">
        <v>5257</v>
      </c>
      <c r="AI14676" t="s">
        <v>5277</v>
      </c>
      <c r="AJ14676">
        <v>1177100</v>
      </c>
      <c r="AK14676">
        <v>845000</v>
      </c>
      <c r="AL14676">
        <v>223900</v>
      </c>
      <c r="AM14676">
        <v>16000</v>
      </c>
      <c r="AN14676">
        <v>332100</v>
      </c>
      <c r="AO14676">
        <v>92200</v>
      </c>
      <c r="AP14676">
        <v>703000</v>
      </c>
      <c r="AQ14676">
        <v>414500</v>
      </c>
      <c r="AR14676">
        <v>634800</v>
      </c>
      <c r="AS14676">
        <v>245200</v>
      </c>
    </row>
    <row r="14677" spans="1:45">
      <c r="A14677" t="s">
        <v>1882</v>
      </c>
      <c r="B14677">
        <v>2011</v>
      </c>
      <c r="C14677">
        <v>61777</v>
      </c>
      <c r="D14677">
        <v>3</v>
      </c>
      <c r="E14677">
        <v>4539</v>
      </c>
      <c r="F14677">
        <v>9035</v>
      </c>
      <c r="G14677">
        <v>38173</v>
      </c>
      <c r="H14677">
        <v>1233980</v>
      </c>
      <c r="I14677">
        <v>62085</v>
      </c>
      <c r="J14677">
        <v>0</v>
      </c>
      <c r="K14677">
        <v>1111027</v>
      </c>
      <c r="L14677">
        <v>2045</v>
      </c>
      <c r="M14677">
        <v>12762</v>
      </c>
      <c r="N14677">
        <v>122953</v>
      </c>
      <c r="O14677">
        <v>1.6136687839999999</v>
      </c>
      <c r="P14677">
        <v>1.62</v>
      </c>
      <c r="Q14677">
        <v>57153.118000000002</v>
      </c>
      <c r="R14677">
        <v>119436</v>
      </c>
      <c r="S14677">
        <v>16636</v>
      </c>
      <c r="T14677">
        <v>44088</v>
      </c>
      <c r="U14677">
        <v>12</v>
      </c>
      <c r="X14677">
        <v>21537</v>
      </c>
      <c r="Y14677">
        <v>0.15808777600000001</v>
      </c>
      <c r="Z14677">
        <v>2.151291203</v>
      </c>
      <c r="AA14677">
        <v>2.0898031669999999</v>
      </c>
      <c r="AB14677">
        <v>29818</v>
      </c>
      <c r="AC14677">
        <v>20950</v>
      </c>
      <c r="AD14677">
        <v>54</v>
      </c>
      <c r="AE14677">
        <v>0.75303612900000005</v>
      </c>
      <c r="AF14677">
        <v>91322.386759999994</v>
      </c>
      <c r="AG14677" t="s">
        <v>4774</v>
      </c>
      <c r="AH14677" t="s">
        <v>5264</v>
      </c>
      <c r="AI14677" t="s">
        <v>5277</v>
      </c>
      <c r="AJ14677">
        <v>307131</v>
      </c>
      <c r="AK14677">
        <v>194196</v>
      </c>
      <c r="AL14677">
        <v>40481</v>
      </c>
      <c r="AM14677">
        <v>-2894</v>
      </c>
      <c r="AN14677">
        <v>112935</v>
      </c>
      <c r="AO14677">
        <v>75348</v>
      </c>
      <c r="AP14677">
        <v>79355</v>
      </c>
      <c r="AQ14677">
        <v>137099</v>
      </c>
      <c r="AR14677">
        <v>49537</v>
      </c>
      <c r="AS14677">
        <v>827410</v>
      </c>
    </row>
    <row r="14678" spans="1:45">
      <c r="A14678" t="s">
        <v>1882</v>
      </c>
      <c r="B14678">
        <v>2012</v>
      </c>
      <c r="C14678">
        <v>59443</v>
      </c>
      <c r="D14678">
        <v>-46681</v>
      </c>
      <c r="E14678">
        <v>19188</v>
      </c>
      <c r="F14678">
        <v>28129</v>
      </c>
      <c r="G14678">
        <v>89372</v>
      </c>
      <c r="H14678">
        <v>1249788</v>
      </c>
      <c r="I14678">
        <v>62472</v>
      </c>
      <c r="J14678">
        <v>0</v>
      </c>
      <c r="K14678">
        <v>1105853</v>
      </c>
      <c r="L14678">
        <v>2379</v>
      </c>
      <c r="M14678">
        <v>10214</v>
      </c>
      <c r="N14678">
        <v>143935</v>
      </c>
      <c r="O14678">
        <v>2.1914020519999999</v>
      </c>
      <c r="P14678">
        <v>2.2000000000000002</v>
      </c>
      <c r="Q14678">
        <v>57599.438000000002</v>
      </c>
      <c r="R14678">
        <v>191580</v>
      </c>
      <c r="S14678">
        <v>66306</v>
      </c>
      <c r="T14678">
        <v>38139</v>
      </c>
      <c r="U14678">
        <v>12</v>
      </c>
      <c r="X14678">
        <v>23066</v>
      </c>
      <c r="Y14678">
        <v>0.49054198300000001</v>
      </c>
      <c r="Z14678">
        <v>2.4988959089999998</v>
      </c>
      <c r="AA14678">
        <v>3.340966018</v>
      </c>
      <c r="AB14678">
        <v>48666</v>
      </c>
      <c r="AC14678">
        <v>22937</v>
      </c>
      <c r="AD14678">
        <v>5.2380952379999997</v>
      </c>
      <c r="AE14678">
        <v>0.88038881199999997</v>
      </c>
      <c r="AF14678">
        <v>124072.3744</v>
      </c>
      <c r="AG14678" t="s">
        <v>4774</v>
      </c>
      <c r="AH14678" t="s">
        <v>5264</v>
      </c>
      <c r="AI14678" t="s">
        <v>5277</v>
      </c>
      <c r="AJ14678">
        <v>404831</v>
      </c>
      <c r="AK14678">
        <v>212286</v>
      </c>
      <c r="AL14678">
        <v>39135</v>
      </c>
      <c r="AM14678">
        <v>-31</v>
      </c>
      <c r="AN14678">
        <v>192545</v>
      </c>
      <c r="AO14678">
        <v>153441</v>
      </c>
      <c r="AP14678">
        <v>96383</v>
      </c>
      <c r="AQ14678">
        <v>135138</v>
      </c>
      <c r="AR14678">
        <v>47717</v>
      </c>
      <c r="AS14678">
        <v>832867</v>
      </c>
    </row>
    <row r="14679" spans="1:45">
      <c r="A14679" t="s">
        <v>1882</v>
      </c>
      <c r="B14679">
        <v>2013</v>
      </c>
      <c r="C14679">
        <v>52445</v>
      </c>
      <c r="D14679">
        <v>0</v>
      </c>
      <c r="E14679">
        <v>13147</v>
      </c>
      <c r="F14679">
        <v>18288</v>
      </c>
      <c r="G14679">
        <v>60239</v>
      </c>
      <c r="H14679">
        <v>1334424</v>
      </c>
      <c r="I14679">
        <v>70047</v>
      </c>
      <c r="J14679">
        <v>0</v>
      </c>
      <c r="K14679">
        <v>1160414</v>
      </c>
      <c r="L14679">
        <v>2256</v>
      </c>
      <c r="M14679">
        <v>12927</v>
      </c>
      <c r="N14679">
        <v>174010</v>
      </c>
      <c r="O14679">
        <v>14.821846600000001</v>
      </c>
      <c r="P14679">
        <v>14.88</v>
      </c>
      <c r="Q14679">
        <v>57994.735999999997</v>
      </c>
      <c r="R14679">
        <v>121573</v>
      </c>
      <c r="S14679">
        <v>-294</v>
      </c>
      <c r="T14679">
        <v>37693</v>
      </c>
      <c r="U14679">
        <v>12</v>
      </c>
      <c r="X14679">
        <v>60533</v>
      </c>
      <c r="Y14679">
        <v>0.31620397900000002</v>
      </c>
      <c r="Z14679">
        <v>3.0004447299999999</v>
      </c>
      <c r="AA14679">
        <v>2.1020268130000002</v>
      </c>
      <c r="AB14679">
        <v>67502</v>
      </c>
      <c r="AC14679">
        <v>60440</v>
      </c>
      <c r="AD14679">
        <v>46.5</v>
      </c>
      <c r="AE14679">
        <v>4.9592648219999997</v>
      </c>
      <c r="AF14679">
        <v>851628.22230000002</v>
      </c>
      <c r="AG14679" t="s">
        <v>4774</v>
      </c>
      <c r="AH14679" t="s">
        <v>5264</v>
      </c>
      <c r="AI14679" t="s">
        <v>5277</v>
      </c>
      <c r="AJ14679">
        <v>346298</v>
      </c>
      <c r="AK14679">
        <v>217411</v>
      </c>
      <c r="AL14679">
        <v>44242</v>
      </c>
      <c r="AM14679">
        <v>765</v>
      </c>
      <c r="AN14679">
        <v>128887</v>
      </c>
      <c r="AO14679">
        <v>83880</v>
      </c>
      <c r="AP14679">
        <v>130587</v>
      </c>
      <c r="AQ14679">
        <v>143621</v>
      </c>
      <c r="AR14679">
        <v>63085</v>
      </c>
      <c r="AS14679">
        <v>842650</v>
      </c>
    </row>
    <row r="14680" spans="1:45">
      <c r="A14680" t="s">
        <v>1882</v>
      </c>
      <c r="B14680">
        <v>2014</v>
      </c>
      <c r="C14680">
        <v>68913</v>
      </c>
      <c r="D14680">
        <v>-5063</v>
      </c>
      <c r="E14680">
        <v>31736</v>
      </c>
      <c r="F14680">
        <v>48061</v>
      </c>
      <c r="G14680">
        <v>134219</v>
      </c>
      <c r="H14680">
        <v>1871580</v>
      </c>
      <c r="I14680">
        <v>106692</v>
      </c>
      <c r="J14680">
        <v>0</v>
      </c>
      <c r="K14680">
        <v>1655388</v>
      </c>
      <c r="L14680">
        <v>4613</v>
      </c>
      <c r="M14680">
        <v>17623</v>
      </c>
      <c r="N14680">
        <v>216192</v>
      </c>
      <c r="O14680">
        <v>11.156228629999999</v>
      </c>
      <c r="P14680">
        <v>11.2</v>
      </c>
      <c r="Q14680">
        <v>58523.491999999998</v>
      </c>
      <c r="R14680">
        <v>207296</v>
      </c>
      <c r="S14680">
        <v>-367673</v>
      </c>
      <c r="T14680">
        <v>53523</v>
      </c>
      <c r="U14680">
        <v>12</v>
      </c>
      <c r="X14680">
        <v>501892</v>
      </c>
      <c r="Y14680">
        <v>0.82245850499999995</v>
      </c>
      <c r="Z14680">
        <v>3.6941062919999998</v>
      </c>
      <c r="AA14680">
        <v>3.5474159570000001</v>
      </c>
      <c r="AB14680">
        <v>88282</v>
      </c>
      <c r="AC14680">
        <v>30707</v>
      </c>
      <c r="AD14680">
        <v>13.658536590000001</v>
      </c>
      <c r="AE14680">
        <v>3.0318564540000001</v>
      </c>
      <c r="AF14680">
        <v>643185.01670000004</v>
      </c>
      <c r="AG14680" t="s">
        <v>4774</v>
      </c>
      <c r="AH14680" t="s">
        <v>5264</v>
      </c>
      <c r="AI14680" t="s">
        <v>5277</v>
      </c>
      <c r="AJ14680">
        <v>508134</v>
      </c>
      <c r="AK14680">
        <v>285990</v>
      </c>
      <c r="AL14680">
        <v>67748</v>
      </c>
      <c r="AM14680">
        <v>623</v>
      </c>
      <c r="AN14680">
        <v>222144</v>
      </c>
      <c r="AO14680">
        <v>153773</v>
      </c>
      <c r="AP14680">
        <v>168304</v>
      </c>
      <c r="AQ14680">
        <v>221811</v>
      </c>
      <c r="AR14680">
        <v>80022</v>
      </c>
      <c r="AS14680">
        <v>1236401</v>
      </c>
    </row>
    <row r="14681" spans="1:45">
      <c r="A14681" t="s">
        <v>1882</v>
      </c>
      <c r="B14681">
        <v>2015</v>
      </c>
      <c r="C14681">
        <v>74411</v>
      </c>
      <c r="D14681">
        <v>103</v>
      </c>
      <c r="E14681">
        <v>26448</v>
      </c>
      <c r="F14681">
        <v>39301</v>
      </c>
      <c r="G14681">
        <v>105614</v>
      </c>
      <c r="H14681">
        <v>2143161</v>
      </c>
      <c r="I14681">
        <v>121473</v>
      </c>
      <c r="J14681">
        <v>0</v>
      </c>
      <c r="K14681">
        <v>1713887</v>
      </c>
      <c r="L14681">
        <v>4532</v>
      </c>
      <c r="M14681">
        <v>12717</v>
      </c>
      <c r="N14681">
        <v>429274</v>
      </c>
      <c r="O14681">
        <v>16.236297019999999</v>
      </c>
      <c r="P14681">
        <v>16.3</v>
      </c>
      <c r="Q14681">
        <v>72350.437000000005</v>
      </c>
      <c r="R14681">
        <v>206042</v>
      </c>
      <c r="S14681">
        <v>-100710</v>
      </c>
      <c r="T14681">
        <v>65985</v>
      </c>
      <c r="U14681">
        <v>12</v>
      </c>
      <c r="X14681">
        <v>206324</v>
      </c>
      <c r="Y14681">
        <v>0.57889526700000005</v>
      </c>
      <c r="Z14681">
        <v>5.9332606380000001</v>
      </c>
      <c r="AA14681">
        <v>3.0349542899999999</v>
      </c>
      <c r="AB14681">
        <v>197859</v>
      </c>
      <c r="AC14681">
        <v>21107</v>
      </c>
      <c r="AD14681">
        <v>28.596491230000002</v>
      </c>
      <c r="AE14681">
        <v>2.74722467</v>
      </c>
      <c r="AF14681">
        <v>1162890.3770000001</v>
      </c>
      <c r="AG14681" t="s">
        <v>4774</v>
      </c>
      <c r="AH14681" t="s">
        <v>5264</v>
      </c>
      <c r="AI14681" t="s">
        <v>5277</v>
      </c>
      <c r="AJ14681">
        <v>597356</v>
      </c>
      <c r="AK14681">
        <v>374182</v>
      </c>
      <c r="AL14681">
        <v>83037</v>
      </c>
      <c r="AM14681">
        <v>80</v>
      </c>
      <c r="AN14681">
        <v>223174</v>
      </c>
      <c r="AO14681">
        <v>140057</v>
      </c>
      <c r="AP14681">
        <v>285454</v>
      </c>
      <c r="AQ14681">
        <v>234475</v>
      </c>
      <c r="AR14681">
        <v>87595</v>
      </c>
      <c r="AS14681">
        <v>1235537</v>
      </c>
    </row>
    <row r="14682" spans="1:45">
      <c r="A14682" t="s">
        <v>1882</v>
      </c>
      <c r="B14682">
        <v>2016</v>
      </c>
      <c r="C14682">
        <v>97236</v>
      </c>
      <c r="D14682">
        <v>-31212</v>
      </c>
      <c r="E14682">
        <v>43418</v>
      </c>
      <c r="F14682">
        <v>62273</v>
      </c>
      <c r="G14682">
        <v>206633</v>
      </c>
      <c r="H14682">
        <v>2783331</v>
      </c>
      <c r="I14682">
        <v>146811</v>
      </c>
      <c r="J14682">
        <v>0</v>
      </c>
      <c r="K14682">
        <v>2290470</v>
      </c>
      <c r="L14682">
        <v>5257</v>
      </c>
      <c r="M14682">
        <v>32453</v>
      </c>
      <c r="N14682">
        <v>492861</v>
      </c>
      <c r="O14682">
        <v>10.807596480000001</v>
      </c>
      <c r="P14682">
        <v>10.85</v>
      </c>
      <c r="Q14682">
        <v>72690.659</v>
      </c>
      <c r="R14682">
        <v>319764</v>
      </c>
      <c r="S14682">
        <v>-254638</v>
      </c>
      <c r="T14682">
        <v>85625</v>
      </c>
      <c r="U14682">
        <v>12</v>
      </c>
      <c r="X14682">
        <v>461271</v>
      </c>
      <c r="Y14682">
        <v>0.85719492500000005</v>
      </c>
      <c r="Z14682">
        <v>6.7802521919999998</v>
      </c>
      <c r="AA14682">
        <v>4.4015878170000002</v>
      </c>
      <c r="AB14682">
        <v>416904</v>
      </c>
      <c r="AC14682">
        <v>40625</v>
      </c>
      <c r="AD14682">
        <v>12.616279069999999</v>
      </c>
      <c r="AE14682">
        <v>1.6002354620000001</v>
      </c>
      <c r="AF14682">
        <v>785811.46230000001</v>
      </c>
      <c r="AG14682" t="s">
        <v>4774</v>
      </c>
      <c r="AH14682" t="s">
        <v>5264</v>
      </c>
      <c r="AI14682" t="s">
        <v>5277</v>
      </c>
      <c r="AJ14682">
        <v>812465</v>
      </c>
      <c r="AK14682">
        <v>475131</v>
      </c>
      <c r="AL14682">
        <v>102866</v>
      </c>
      <c r="AM14682">
        <v>329</v>
      </c>
      <c r="AN14682">
        <v>337334</v>
      </c>
      <c r="AO14682">
        <v>234139</v>
      </c>
      <c r="AP14682">
        <v>536311</v>
      </c>
      <c r="AQ14682">
        <v>326093</v>
      </c>
      <c r="AR14682">
        <v>119407</v>
      </c>
      <c r="AS14682">
        <v>1756747</v>
      </c>
    </row>
    <row r="14683" spans="1:45">
      <c r="A14683" t="s">
        <v>1882</v>
      </c>
      <c r="B14683">
        <v>2017</v>
      </c>
      <c r="C14683">
        <v>95259</v>
      </c>
      <c r="D14683">
        <v>-2689</v>
      </c>
      <c r="E14683">
        <v>-68674</v>
      </c>
      <c r="F14683">
        <v>261952</v>
      </c>
      <c r="G14683">
        <v>180015</v>
      </c>
      <c r="H14683">
        <v>3260857</v>
      </c>
      <c r="I14683">
        <v>171230</v>
      </c>
      <c r="J14683">
        <v>0</v>
      </c>
      <c r="K14683">
        <v>2267960</v>
      </c>
      <c r="L14683">
        <v>7840</v>
      </c>
      <c r="M14683">
        <v>33041</v>
      </c>
      <c r="N14683">
        <v>992897</v>
      </c>
      <c r="O14683">
        <v>16.68453835</v>
      </c>
      <c r="P14683">
        <v>16.75</v>
      </c>
      <c r="Q14683">
        <v>72601.964999999997</v>
      </c>
      <c r="R14683">
        <v>393318</v>
      </c>
      <c r="S14683">
        <v>-270519</v>
      </c>
      <c r="T14683">
        <v>102092</v>
      </c>
      <c r="U14683">
        <v>12</v>
      </c>
      <c r="X14683">
        <v>450534</v>
      </c>
      <c r="Y14683">
        <v>3.6040819169999998</v>
      </c>
      <c r="Z14683">
        <v>13.67589706</v>
      </c>
      <c r="AA14683">
        <v>5.4114887129999998</v>
      </c>
      <c r="AB14683">
        <v>535452</v>
      </c>
      <c r="AC14683">
        <v>34516</v>
      </c>
      <c r="AD14683">
        <v>4.7183098589999997</v>
      </c>
      <c r="AE14683">
        <v>1.224782544</v>
      </c>
      <c r="AF14683">
        <v>1200246.8089999999</v>
      </c>
      <c r="AG14683" t="s">
        <v>4774</v>
      </c>
      <c r="AH14683" t="s">
        <v>5264</v>
      </c>
      <c r="AI14683" t="s">
        <v>5277</v>
      </c>
      <c r="AJ14683">
        <v>882728</v>
      </c>
      <c r="AK14683">
        <v>557116</v>
      </c>
      <c r="AL14683">
        <v>108586</v>
      </c>
      <c r="AM14683">
        <v>-74200</v>
      </c>
      <c r="AN14683">
        <v>325612</v>
      </c>
      <c r="AO14683">
        <v>291226</v>
      </c>
      <c r="AP14683">
        <v>666757</v>
      </c>
      <c r="AQ14683">
        <v>350658</v>
      </c>
      <c r="AR14683">
        <v>131305</v>
      </c>
      <c r="AS14683">
        <v>1831011</v>
      </c>
    </row>
    <row r="14684" spans="1:45">
      <c r="A14684" t="s">
        <v>1882</v>
      </c>
      <c r="B14684">
        <v>2018</v>
      </c>
      <c r="C14684">
        <v>106628</v>
      </c>
      <c r="D14684">
        <v>5507</v>
      </c>
      <c r="E14684">
        <v>76847</v>
      </c>
      <c r="F14684">
        <v>210803</v>
      </c>
      <c r="G14684">
        <v>323316</v>
      </c>
      <c r="H14684">
        <v>4213445</v>
      </c>
      <c r="I14684">
        <v>183592</v>
      </c>
      <c r="J14684">
        <v>0</v>
      </c>
      <c r="K14684">
        <v>3026256</v>
      </c>
      <c r="L14684">
        <v>8403</v>
      </c>
      <c r="M14684">
        <v>34289</v>
      </c>
      <c r="N14684">
        <v>1187189</v>
      </c>
      <c r="O14684">
        <v>14.682393749999999</v>
      </c>
      <c r="P14684">
        <v>14.74</v>
      </c>
      <c r="Q14684">
        <v>88751.535000000003</v>
      </c>
      <c r="R14684">
        <v>488660</v>
      </c>
      <c r="S14684">
        <v>261883</v>
      </c>
      <c r="T14684">
        <v>99889</v>
      </c>
      <c r="U14684">
        <v>12</v>
      </c>
      <c r="X14684">
        <v>61433</v>
      </c>
      <c r="Y14684">
        <v>2.4314379210000001</v>
      </c>
      <c r="Z14684">
        <v>13.37654611</v>
      </c>
      <c r="AA14684">
        <v>5.6362881680000001</v>
      </c>
      <c r="AB14684">
        <v>722349</v>
      </c>
      <c r="AC14684">
        <v>69508</v>
      </c>
      <c r="AD14684">
        <v>6.2194092830000001</v>
      </c>
      <c r="AE14684">
        <v>1.101928695</v>
      </c>
      <c r="AF14684">
        <v>1298171.3640000001</v>
      </c>
      <c r="AG14684" t="s">
        <v>4774</v>
      </c>
      <c r="AH14684" t="s">
        <v>5264</v>
      </c>
      <c r="AI14684" t="s">
        <v>5277</v>
      </c>
      <c r="AJ14684">
        <v>1084132</v>
      </c>
      <c r="AK14684">
        <v>596403</v>
      </c>
      <c r="AL14684">
        <v>115363</v>
      </c>
      <c r="AM14684">
        <v>-16405</v>
      </c>
      <c r="AN14684">
        <v>487729</v>
      </c>
      <c r="AO14684">
        <v>388771</v>
      </c>
      <c r="AP14684">
        <v>872745</v>
      </c>
      <c r="AQ14684">
        <v>363142</v>
      </c>
      <c r="AR14684">
        <v>150396</v>
      </c>
      <c r="AS14684">
        <v>2549224</v>
      </c>
    </row>
    <row r="14685" spans="1:45">
      <c r="A14685" t="s">
        <v>1882</v>
      </c>
      <c r="B14685">
        <v>2019</v>
      </c>
      <c r="C14685">
        <v>227000</v>
      </c>
      <c r="D14685">
        <v>4000</v>
      </c>
      <c r="E14685">
        <v>76000</v>
      </c>
      <c r="F14685">
        <v>179000</v>
      </c>
      <c r="G14685">
        <v>385000</v>
      </c>
      <c r="H14685">
        <v>6972000</v>
      </c>
      <c r="I14685">
        <v>411000</v>
      </c>
      <c r="J14685">
        <v>0</v>
      </c>
      <c r="K14685">
        <v>5508000</v>
      </c>
      <c r="L14685">
        <v>11000</v>
      </c>
      <c r="M14685">
        <v>43000</v>
      </c>
      <c r="N14685">
        <v>1464000</v>
      </c>
      <c r="O14685">
        <v>21.35620909</v>
      </c>
      <c r="P14685">
        <v>21.44</v>
      </c>
      <c r="Q14685">
        <v>100514.965</v>
      </c>
      <c r="R14685">
        <v>723000</v>
      </c>
      <c r="S14685">
        <v>-2306000</v>
      </c>
      <c r="T14685">
        <v>245000</v>
      </c>
      <c r="U14685">
        <v>12</v>
      </c>
      <c r="X14685">
        <v>2691000</v>
      </c>
      <c r="Y14685">
        <v>1.8033894180000001</v>
      </c>
      <c r="Z14685">
        <v>14.56499537</v>
      </c>
      <c r="AA14685">
        <v>7.2840812789999996</v>
      </c>
      <c r="AB14685">
        <v>426000</v>
      </c>
      <c r="AC14685">
        <v>107000</v>
      </c>
      <c r="AD14685">
        <v>16.88188976</v>
      </c>
      <c r="AE14685">
        <v>1.472022438</v>
      </c>
      <c r="AF14685">
        <v>2144237.378</v>
      </c>
      <c r="AG14685" t="s">
        <v>4774</v>
      </c>
      <c r="AH14685" t="s">
        <v>5264</v>
      </c>
      <c r="AI14685" t="s">
        <v>5277</v>
      </c>
      <c r="AJ14685">
        <v>2122000</v>
      </c>
      <c r="AK14685">
        <v>1399000</v>
      </c>
      <c r="AL14685">
        <v>299000</v>
      </c>
      <c r="AM14685">
        <v>-54000</v>
      </c>
      <c r="AN14685">
        <v>723000</v>
      </c>
      <c r="AO14685">
        <v>478000</v>
      </c>
      <c r="AP14685">
        <v>672000</v>
      </c>
      <c r="AQ14685">
        <v>725000</v>
      </c>
      <c r="AR14685">
        <v>246000</v>
      </c>
      <c r="AS14685">
        <v>3742000</v>
      </c>
    </row>
    <row r="14686" spans="1:45">
      <c r="A14686" t="s">
        <v>1882</v>
      </c>
      <c r="B14686">
        <v>2020</v>
      </c>
      <c r="C14686">
        <v>191000</v>
      </c>
      <c r="D14686">
        <v>-17000</v>
      </c>
      <c r="E14686">
        <v>134000</v>
      </c>
      <c r="F14686">
        <v>410000</v>
      </c>
      <c r="G14686">
        <v>652000</v>
      </c>
      <c r="H14686">
        <v>7643000</v>
      </c>
      <c r="I14686">
        <v>425000</v>
      </c>
      <c r="J14686">
        <v>0</v>
      </c>
      <c r="K14686">
        <v>5890000</v>
      </c>
      <c r="L14686">
        <v>10000</v>
      </c>
      <c r="M14686">
        <v>44000</v>
      </c>
      <c r="N14686">
        <v>1753000</v>
      </c>
      <c r="O14686">
        <v>17.820083050000001</v>
      </c>
      <c r="P14686">
        <v>17.89</v>
      </c>
      <c r="Q14686">
        <v>96160.971000000005</v>
      </c>
      <c r="R14686">
        <v>1002000</v>
      </c>
      <c r="S14686">
        <v>412000</v>
      </c>
      <c r="T14686">
        <v>250000</v>
      </c>
      <c r="U14686">
        <v>12</v>
      </c>
      <c r="X14686">
        <v>240000</v>
      </c>
      <c r="Y14686">
        <v>4.1652138560000003</v>
      </c>
      <c r="Z14686">
        <v>18.2298492</v>
      </c>
      <c r="AA14686">
        <v>10.179376299999999</v>
      </c>
      <c r="AB14686">
        <v>1049000</v>
      </c>
      <c r="AC14686">
        <v>101000</v>
      </c>
      <c r="AD14686">
        <v>4.8482384820000002</v>
      </c>
      <c r="AE14686">
        <v>0.98135754200000003</v>
      </c>
      <c r="AF14686">
        <v>1712003.8289999999</v>
      </c>
      <c r="AG14686" t="s">
        <v>4774</v>
      </c>
      <c r="AH14686" t="s">
        <v>5264</v>
      </c>
      <c r="AI14686" t="s">
        <v>5277</v>
      </c>
      <c r="AJ14686">
        <v>2381000</v>
      </c>
      <c r="AK14686">
        <v>1392000</v>
      </c>
      <c r="AL14686">
        <v>266000</v>
      </c>
      <c r="AM14686">
        <v>-29000</v>
      </c>
      <c r="AN14686">
        <v>989000</v>
      </c>
      <c r="AO14686">
        <v>752000</v>
      </c>
      <c r="AP14686">
        <v>1304000</v>
      </c>
      <c r="AQ14686">
        <v>737000</v>
      </c>
      <c r="AR14686">
        <v>255000</v>
      </c>
      <c r="AS14686">
        <v>4025000</v>
      </c>
    </row>
    <row r="14687" spans="1:45">
      <c r="A14687" t="s">
        <v>1883</v>
      </c>
      <c r="B14687">
        <v>2011</v>
      </c>
      <c r="C14687">
        <v>161036</v>
      </c>
      <c r="D14687">
        <v>0</v>
      </c>
      <c r="E14687">
        <v>-21167</v>
      </c>
      <c r="F14687">
        <v>-236939</v>
      </c>
      <c r="G14687">
        <v>-24885</v>
      </c>
      <c r="H14687">
        <v>1859066</v>
      </c>
      <c r="I14687">
        <v>44732</v>
      </c>
      <c r="J14687">
        <v>547960</v>
      </c>
      <c r="K14687">
        <v>1937133</v>
      </c>
      <c r="L14687">
        <v>120010</v>
      </c>
      <c r="M14687">
        <v>646</v>
      </c>
      <c r="N14687">
        <v>-78067</v>
      </c>
      <c r="Q14687">
        <v>0.1</v>
      </c>
      <c r="R14687">
        <v>-11846</v>
      </c>
      <c r="S14687">
        <v>-78404</v>
      </c>
      <c r="T14687">
        <v>85224</v>
      </c>
      <c r="U14687">
        <v>12</v>
      </c>
      <c r="X14687">
        <v>53519</v>
      </c>
      <c r="Y14687">
        <v>-9.3276116659999992</v>
      </c>
      <c r="Z14687">
        <v>-780670</v>
      </c>
      <c r="AA14687">
        <v>-0.46634318499999999</v>
      </c>
      <c r="AB14687">
        <v>446224</v>
      </c>
      <c r="AC14687">
        <v>53519</v>
      </c>
      <c r="AG14687" t="s">
        <v>4774</v>
      </c>
      <c r="AH14687" t="s">
        <v>5262</v>
      </c>
      <c r="AI14687" t="s">
        <v>5278</v>
      </c>
      <c r="AJ14687">
        <v>2082577</v>
      </c>
      <c r="AK14687">
        <v>1447434</v>
      </c>
      <c r="AL14687">
        <v>579226</v>
      </c>
      <c r="AM14687">
        <v>152987</v>
      </c>
      <c r="AN14687">
        <v>635143</v>
      </c>
      <c r="AO14687">
        <v>-97070</v>
      </c>
      <c r="AP14687">
        <v>726649</v>
      </c>
      <c r="AQ14687">
        <v>209097</v>
      </c>
      <c r="AR14687">
        <v>280425</v>
      </c>
      <c r="AS14687">
        <v>1561489</v>
      </c>
    </row>
    <row r="14688" spans="1:45">
      <c r="A14688" t="s">
        <v>1883</v>
      </c>
      <c r="B14688">
        <v>2012</v>
      </c>
      <c r="C14688">
        <v>165344</v>
      </c>
      <c r="D14688">
        <v>0</v>
      </c>
      <c r="E14688">
        <v>2492</v>
      </c>
      <c r="F14688">
        <v>-72169</v>
      </c>
      <c r="G14688">
        <v>34885</v>
      </c>
      <c r="H14688">
        <v>1816558</v>
      </c>
      <c r="I14688">
        <v>44015</v>
      </c>
      <c r="J14688">
        <v>564959</v>
      </c>
      <c r="K14688">
        <v>1965578</v>
      </c>
      <c r="L14688">
        <v>116973</v>
      </c>
      <c r="M14688">
        <v>135725</v>
      </c>
      <c r="N14688">
        <v>-149020</v>
      </c>
      <c r="Q14688">
        <v>0.1</v>
      </c>
      <c r="R14688">
        <v>191394</v>
      </c>
      <c r="S14688">
        <v>-29749</v>
      </c>
      <c r="T14688">
        <v>95727</v>
      </c>
      <c r="U14688">
        <v>12</v>
      </c>
      <c r="X14688">
        <v>64634</v>
      </c>
      <c r="Y14688">
        <v>-721690</v>
      </c>
      <c r="Z14688">
        <v>-1490200</v>
      </c>
      <c r="AA14688">
        <v>1913940</v>
      </c>
      <c r="AB14688">
        <v>290542</v>
      </c>
      <c r="AC14688">
        <v>64634</v>
      </c>
      <c r="AG14688" t="s">
        <v>4774</v>
      </c>
      <c r="AH14688" t="s">
        <v>5262</v>
      </c>
      <c r="AI14688" t="s">
        <v>5278</v>
      </c>
      <c r="AJ14688">
        <v>2139191</v>
      </c>
      <c r="AK14688">
        <v>1495800</v>
      </c>
      <c r="AL14688">
        <v>547724</v>
      </c>
      <c r="AM14688">
        <v>0</v>
      </c>
      <c r="AN14688">
        <v>643391</v>
      </c>
      <c r="AO14688">
        <v>95667</v>
      </c>
      <c r="AP14688">
        <v>710260</v>
      </c>
      <c r="AQ14688">
        <v>213969</v>
      </c>
      <c r="AR14688">
        <v>419718</v>
      </c>
      <c r="AS14688">
        <v>1445654</v>
      </c>
    </row>
    <row r="14689" spans="1:45">
      <c r="A14689" t="s">
        <v>1884</v>
      </c>
      <c r="B14689">
        <v>2011</v>
      </c>
      <c r="C14689">
        <v>2491</v>
      </c>
      <c r="D14689">
        <v>-218</v>
      </c>
      <c r="E14689">
        <v>575</v>
      </c>
      <c r="F14689">
        <v>255</v>
      </c>
      <c r="G14689">
        <v>-28</v>
      </c>
      <c r="H14689">
        <v>78325</v>
      </c>
      <c r="I14689">
        <v>10855</v>
      </c>
      <c r="J14689">
        <v>0</v>
      </c>
      <c r="K14689">
        <v>60194</v>
      </c>
      <c r="L14689">
        <v>16457</v>
      </c>
      <c r="M14689">
        <v>6677</v>
      </c>
      <c r="N14689">
        <v>18131</v>
      </c>
      <c r="O14689">
        <v>1.18</v>
      </c>
      <c r="P14689">
        <v>1.18</v>
      </c>
      <c r="Q14689">
        <v>18749.861000000001</v>
      </c>
      <c r="R14689">
        <v>7751</v>
      </c>
      <c r="S14689">
        <v>-16162</v>
      </c>
      <c r="T14689">
        <v>4212</v>
      </c>
      <c r="U14689">
        <v>12</v>
      </c>
      <c r="X14689">
        <v>16134</v>
      </c>
      <c r="Y14689">
        <v>1.3614942E-2</v>
      </c>
      <c r="Z14689">
        <v>0.96699383500000002</v>
      </c>
      <c r="AA14689">
        <v>0.41384083300000002</v>
      </c>
      <c r="AB14689">
        <v>-19484</v>
      </c>
      <c r="AC14689">
        <v>1530</v>
      </c>
      <c r="AD14689">
        <v>118</v>
      </c>
      <c r="AE14689">
        <v>1.2202766519999999</v>
      </c>
      <c r="AF14689">
        <v>22124.83598</v>
      </c>
      <c r="AG14689" t="s">
        <v>4774</v>
      </c>
      <c r="AH14689" t="s">
        <v>5264</v>
      </c>
      <c r="AI14689" t="s">
        <v>5277</v>
      </c>
      <c r="AJ14689">
        <v>91188</v>
      </c>
      <c r="AK14689">
        <v>64198</v>
      </c>
      <c r="AL14689">
        <v>22493</v>
      </c>
      <c r="AM14689">
        <v>958</v>
      </c>
      <c r="AN14689">
        <v>26990</v>
      </c>
      <c r="AO14689">
        <v>3539</v>
      </c>
      <c r="AP14689">
        <v>18132</v>
      </c>
      <c r="AQ14689">
        <v>3262</v>
      </c>
      <c r="AR14689">
        <v>37616</v>
      </c>
      <c r="AS14689">
        <v>21312</v>
      </c>
    </row>
    <row r="14690" spans="1:45">
      <c r="A14690" t="s">
        <v>1884</v>
      </c>
      <c r="B14690">
        <v>2012</v>
      </c>
      <c r="C14690">
        <v>4686</v>
      </c>
      <c r="D14690">
        <v>-1054</v>
      </c>
      <c r="E14690">
        <v>746</v>
      </c>
      <c r="F14690">
        <v>-1563</v>
      </c>
      <c r="G14690">
        <v>4013</v>
      </c>
      <c r="H14690">
        <v>97756</v>
      </c>
      <c r="I14690">
        <v>11003</v>
      </c>
      <c r="J14690">
        <v>0</v>
      </c>
      <c r="K14690">
        <v>80717</v>
      </c>
      <c r="L14690">
        <v>12857</v>
      </c>
      <c r="M14690">
        <v>7848</v>
      </c>
      <c r="N14690">
        <v>17039</v>
      </c>
      <c r="O14690">
        <v>2.8</v>
      </c>
      <c r="P14690">
        <v>2.8</v>
      </c>
      <c r="Q14690">
        <v>19028.064999999999</v>
      </c>
      <c r="R14690">
        <v>12522</v>
      </c>
      <c r="S14690">
        <v>-13382</v>
      </c>
      <c r="T14690">
        <v>7599</v>
      </c>
      <c r="U14690">
        <v>12</v>
      </c>
      <c r="X14690">
        <v>17395</v>
      </c>
      <c r="Y14690">
        <v>-8.2615279999999999E-2</v>
      </c>
      <c r="Z14690">
        <v>0.89546677500000005</v>
      </c>
      <c r="AA14690">
        <v>0.66187366400000003</v>
      </c>
      <c r="AB14690">
        <v>-21642</v>
      </c>
      <c r="AC14690">
        <v>3562</v>
      </c>
      <c r="AD14690">
        <v>-35</v>
      </c>
      <c r="AE14690">
        <v>3.1268608489999998</v>
      </c>
      <c r="AF14690">
        <v>53278.582000000002</v>
      </c>
      <c r="AG14690" t="s">
        <v>4774</v>
      </c>
      <c r="AH14690" t="s">
        <v>5264</v>
      </c>
      <c r="AI14690" t="s">
        <v>5277</v>
      </c>
      <c r="AJ14690">
        <v>107877</v>
      </c>
      <c r="AK14690">
        <v>76000</v>
      </c>
      <c r="AL14690">
        <v>26253</v>
      </c>
      <c r="AM14690">
        <v>701</v>
      </c>
      <c r="AN14690">
        <v>31877</v>
      </c>
      <c r="AO14690">
        <v>4923</v>
      </c>
      <c r="AP14690">
        <v>18952</v>
      </c>
      <c r="AQ14690">
        <v>5494</v>
      </c>
      <c r="AR14690">
        <v>40594</v>
      </c>
      <c r="AS14690">
        <v>34981</v>
      </c>
    </row>
    <row r="14691" spans="1:45">
      <c r="A14691" t="s">
        <v>1884</v>
      </c>
      <c r="B14691">
        <v>2013</v>
      </c>
      <c r="C14691">
        <v>8408</v>
      </c>
      <c r="D14691">
        <v>-12430</v>
      </c>
      <c r="E14691">
        <v>-2005</v>
      </c>
      <c r="F14691">
        <v>-20789</v>
      </c>
      <c r="G14691">
        <v>2679</v>
      </c>
      <c r="H14691">
        <v>171756</v>
      </c>
      <c r="I14691">
        <v>22305</v>
      </c>
      <c r="J14691">
        <v>0</v>
      </c>
      <c r="K14691">
        <v>162246</v>
      </c>
      <c r="L14691">
        <v>20983</v>
      </c>
      <c r="M14691">
        <v>6500</v>
      </c>
      <c r="N14691">
        <v>9510</v>
      </c>
      <c r="O14691">
        <v>7.3</v>
      </c>
      <c r="P14691">
        <v>7.3</v>
      </c>
      <c r="Q14691">
        <v>23289.453000000001</v>
      </c>
      <c r="R14691">
        <v>15802</v>
      </c>
      <c r="S14691">
        <v>-57300</v>
      </c>
      <c r="T14691">
        <v>17758</v>
      </c>
      <c r="U14691">
        <v>12</v>
      </c>
      <c r="X14691">
        <v>59979</v>
      </c>
      <c r="Y14691">
        <v>-0.96649807300000001</v>
      </c>
      <c r="Z14691">
        <v>0.40833934599999999</v>
      </c>
      <c r="AA14691">
        <v>0.734648254</v>
      </c>
      <c r="AB14691">
        <v>-28336</v>
      </c>
      <c r="AC14691">
        <v>8095</v>
      </c>
      <c r="AD14691">
        <v>-7.6842105260000002</v>
      </c>
      <c r="AE14691">
        <v>17.87728779</v>
      </c>
      <c r="AF14691">
        <v>170013.00690000001</v>
      </c>
      <c r="AG14691" t="s">
        <v>4774</v>
      </c>
      <c r="AH14691" t="s">
        <v>5264</v>
      </c>
      <c r="AI14691" t="s">
        <v>5277</v>
      </c>
      <c r="AJ14691">
        <v>157368</v>
      </c>
      <c r="AK14691">
        <v>102815</v>
      </c>
      <c r="AL14691">
        <v>48832</v>
      </c>
      <c r="AM14691">
        <v>7677</v>
      </c>
      <c r="AN14691">
        <v>54553</v>
      </c>
      <c r="AO14691">
        <v>-1956</v>
      </c>
      <c r="AP14691">
        <v>32943</v>
      </c>
      <c r="AQ14691">
        <v>20450</v>
      </c>
      <c r="AR14691">
        <v>61279</v>
      </c>
      <c r="AS14691">
        <v>85960</v>
      </c>
    </row>
    <row r="14692" spans="1:45">
      <c r="A14692" t="s">
        <v>1884</v>
      </c>
      <c r="B14692">
        <v>2014</v>
      </c>
      <c r="C14692">
        <v>8454</v>
      </c>
      <c r="D14692">
        <v>-11740</v>
      </c>
      <c r="E14692">
        <v>2083</v>
      </c>
      <c r="F14692">
        <v>-22979</v>
      </c>
      <c r="G14692">
        <v>-10127</v>
      </c>
      <c r="H14692">
        <v>269278</v>
      </c>
      <c r="I14692">
        <v>29328</v>
      </c>
      <c r="J14692">
        <v>0</v>
      </c>
      <c r="K14692">
        <v>191712</v>
      </c>
      <c r="L14692">
        <v>20336</v>
      </c>
      <c r="M14692">
        <v>6188</v>
      </c>
      <c r="N14692">
        <v>77566</v>
      </c>
      <c r="O14692">
        <v>13.23</v>
      </c>
      <c r="P14692">
        <v>13.23</v>
      </c>
      <c r="Q14692">
        <v>29124.824000000001</v>
      </c>
      <c r="R14692">
        <v>24639</v>
      </c>
      <c r="S14692">
        <v>-53640</v>
      </c>
      <c r="T14692">
        <v>25341</v>
      </c>
      <c r="U14692">
        <v>12</v>
      </c>
      <c r="X14692">
        <v>43513</v>
      </c>
      <c r="Y14692">
        <v>-0.89288220900000004</v>
      </c>
      <c r="Z14692">
        <v>2.6632263940000001</v>
      </c>
      <c r="AA14692">
        <v>0.95738390500000004</v>
      </c>
      <c r="AB14692">
        <v>14520</v>
      </c>
      <c r="AC14692">
        <v>6025</v>
      </c>
      <c r="AD14692">
        <v>-15.56470588</v>
      </c>
      <c r="AE14692">
        <v>4.9676587879999996</v>
      </c>
      <c r="AF14692">
        <v>385321.4215</v>
      </c>
      <c r="AG14692" t="s">
        <v>4774</v>
      </c>
      <c r="AH14692" t="s">
        <v>5264</v>
      </c>
      <c r="AI14692" t="s">
        <v>5277</v>
      </c>
      <c r="AJ14692">
        <v>207343</v>
      </c>
      <c r="AK14692">
        <v>128086</v>
      </c>
      <c r="AL14692">
        <v>70534</v>
      </c>
      <c r="AM14692">
        <v>9425</v>
      </c>
      <c r="AN14692">
        <v>79257</v>
      </c>
      <c r="AO14692">
        <v>-702</v>
      </c>
      <c r="AP14692">
        <v>84848</v>
      </c>
      <c r="AQ14692">
        <v>25184</v>
      </c>
      <c r="AR14692">
        <v>70328</v>
      </c>
      <c r="AS14692">
        <v>117438</v>
      </c>
    </row>
    <row r="14693" spans="1:45">
      <c r="A14693" t="s">
        <v>1884</v>
      </c>
      <c r="B14693">
        <v>2015</v>
      </c>
      <c r="C14693">
        <v>13942</v>
      </c>
      <c r="D14693">
        <v>-4587</v>
      </c>
      <c r="E14693">
        <v>-34131</v>
      </c>
      <c r="F14693">
        <v>19304</v>
      </c>
      <c r="G14693">
        <v>24651</v>
      </c>
      <c r="H14693">
        <v>596454</v>
      </c>
      <c r="I14693">
        <v>60446</v>
      </c>
      <c r="J14693">
        <v>0</v>
      </c>
      <c r="K14693">
        <v>485968</v>
      </c>
      <c r="L14693">
        <v>22725</v>
      </c>
      <c r="M14693">
        <v>5392</v>
      </c>
      <c r="N14693">
        <v>110486</v>
      </c>
      <c r="O14693">
        <v>17.059999999999999</v>
      </c>
      <c r="P14693">
        <v>17.059999999999999</v>
      </c>
      <c r="Q14693">
        <v>35634.686000000002</v>
      </c>
      <c r="R14693">
        <v>51612</v>
      </c>
      <c r="S14693">
        <v>-290121</v>
      </c>
      <c r="T14693">
        <v>47910</v>
      </c>
      <c r="U14693">
        <v>12</v>
      </c>
      <c r="X14693">
        <v>314772</v>
      </c>
      <c r="Y14693">
        <v>0.57193013400000003</v>
      </c>
      <c r="Z14693">
        <v>3.1005184109999999</v>
      </c>
      <c r="AA14693">
        <v>1.5291368670000001</v>
      </c>
      <c r="AB14693">
        <v>-6645</v>
      </c>
      <c r="AC14693">
        <v>14070</v>
      </c>
      <c r="AD14693">
        <v>31.592592589999999</v>
      </c>
      <c r="AE14693">
        <v>5.5023056600000002</v>
      </c>
      <c r="AF14693">
        <v>607927.74320000003</v>
      </c>
      <c r="AG14693" t="s">
        <v>4774</v>
      </c>
      <c r="AH14693" t="s">
        <v>5264</v>
      </c>
      <c r="AI14693" t="s">
        <v>5277</v>
      </c>
      <c r="AJ14693">
        <v>369250</v>
      </c>
      <c r="AK14693">
        <v>204458</v>
      </c>
      <c r="AL14693">
        <v>148420</v>
      </c>
      <c r="AM14693">
        <v>12670</v>
      </c>
      <c r="AN14693">
        <v>164792</v>
      </c>
      <c r="AO14693">
        <v>3702</v>
      </c>
      <c r="AP14693">
        <v>92898</v>
      </c>
      <c r="AQ14693">
        <v>38823</v>
      </c>
      <c r="AR14693">
        <v>99543</v>
      </c>
      <c r="AS14693">
        <v>383204</v>
      </c>
    </row>
    <row r="14694" spans="1:45">
      <c r="A14694" t="s">
        <v>1884</v>
      </c>
      <c r="B14694">
        <v>2016</v>
      </c>
      <c r="C14694">
        <v>29428</v>
      </c>
      <c r="D14694">
        <v>-2209</v>
      </c>
      <c r="E14694">
        <v>3928</v>
      </c>
      <c r="F14694">
        <v>5260</v>
      </c>
      <c r="G14694">
        <v>60543</v>
      </c>
      <c r="H14694">
        <v>953261</v>
      </c>
      <c r="I14694">
        <v>76292</v>
      </c>
      <c r="J14694">
        <v>0</v>
      </c>
      <c r="K14694">
        <v>825502</v>
      </c>
      <c r="L14694">
        <v>11334</v>
      </c>
      <c r="M14694">
        <v>5315</v>
      </c>
      <c r="N14694">
        <v>127759</v>
      </c>
      <c r="O14694">
        <v>28.75</v>
      </c>
      <c r="P14694">
        <v>28.75</v>
      </c>
      <c r="Q14694">
        <v>37198.777999999998</v>
      </c>
      <c r="R14694">
        <v>106006</v>
      </c>
      <c r="S14694">
        <v>2208</v>
      </c>
      <c r="T14694">
        <v>65181</v>
      </c>
      <c r="U14694">
        <v>12</v>
      </c>
      <c r="X14694">
        <v>58335</v>
      </c>
      <c r="Y14694">
        <v>0.14268987299999999</v>
      </c>
      <c r="Z14694">
        <v>3.4344945419999999</v>
      </c>
      <c r="AA14694">
        <v>2.8756620970000002</v>
      </c>
      <c r="AB14694">
        <v>22994</v>
      </c>
      <c r="AC14694">
        <v>44189</v>
      </c>
      <c r="AD14694">
        <v>205.35714290000001</v>
      </c>
      <c r="AE14694">
        <v>8.3709552170000006</v>
      </c>
      <c r="AF14694">
        <v>1069464.868</v>
      </c>
      <c r="AG14694" t="s">
        <v>4774</v>
      </c>
      <c r="AH14694" t="s">
        <v>5264</v>
      </c>
      <c r="AI14694" t="s">
        <v>5277</v>
      </c>
      <c r="AJ14694">
        <v>521688</v>
      </c>
      <c r="AK14694">
        <v>274012</v>
      </c>
      <c r="AL14694">
        <v>205981</v>
      </c>
      <c r="AM14694">
        <v>870</v>
      </c>
      <c r="AN14694">
        <v>247676</v>
      </c>
      <c r="AO14694">
        <v>40825</v>
      </c>
      <c r="AP14694">
        <v>118785</v>
      </c>
      <c r="AQ14694">
        <v>43369</v>
      </c>
      <c r="AR14694">
        <v>95791</v>
      </c>
      <c r="AS14694">
        <v>725328</v>
      </c>
    </row>
    <row r="14695" spans="1:45">
      <c r="A14695" t="s">
        <v>1884</v>
      </c>
      <c r="B14695">
        <v>2017</v>
      </c>
      <c r="C14695">
        <v>71200</v>
      </c>
      <c r="D14695">
        <v>-8400</v>
      </c>
      <c r="E14695">
        <v>17300</v>
      </c>
      <c r="F14695">
        <v>-71500</v>
      </c>
      <c r="G14695">
        <v>63400</v>
      </c>
      <c r="H14695">
        <v>1798200</v>
      </c>
      <c r="I14695">
        <v>102800</v>
      </c>
      <c r="J14695">
        <v>0</v>
      </c>
      <c r="K14695">
        <v>1566800</v>
      </c>
      <c r="L14695">
        <v>22500</v>
      </c>
      <c r="M14695">
        <v>8500</v>
      </c>
      <c r="N14695">
        <v>231400</v>
      </c>
      <c r="O14695">
        <v>46.95</v>
      </c>
      <c r="P14695">
        <v>46.95</v>
      </c>
      <c r="Q14695">
        <v>43455.12</v>
      </c>
      <c r="R14695">
        <v>162200</v>
      </c>
      <c r="S14695">
        <v>-686400</v>
      </c>
      <c r="T14695">
        <v>136800</v>
      </c>
      <c r="U14695">
        <v>12</v>
      </c>
      <c r="X14695">
        <v>749800</v>
      </c>
      <c r="Y14695">
        <v>-1.748853271</v>
      </c>
      <c r="Z14695">
        <v>5.3250341959999998</v>
      </c>
      <c r="AA14695">
        <v>3.9673286800000001</v>
      </c>
      <c r="AB14695">
        <v>40400</v>
      </c>
      <c r="AC14695">
        <v>43500</v>
      </c>
      <c r="AD14695">
        <v>-27.456140349999998</v>
      </c>
      <c r="AE14695">
        <v>8.8168447879999992</v>
      </c>
      <c r="AF14695">
        <v>2040217.8840000001</v>
      </c>
      <c r="AG14695" t="s">
        <v>4774</v>
      </c>
      <c r="AH14695" t="s">
        <v>5264</v>
      </c>
      <c r="AI14695" t="s">
        <v>5277</v>
      </c>
      <c r="AJ14695">
        <v>827900</v>
      </c>
      <c r="AK14695">
        <v>432100</v>
      </c>
      <c r="AL14695">
        <v>348000</v>
      </c>
      <c r="AM14695">
        <v>22400</v>
      </c>
      <c r="AN14695">
        <v>395800</v>
      </c>
      <c r="AO14695">
        <v>25400</v>
      </c>
      <c r="AP14695">
        <v>228100</v>
      </c>
      <c r="AQ14695">
        <v>499300</v>
      </c>
      <c r="AR14695">
        <v>187700</v>
      </c>
      <c r="AS14695">
        <v>1236800</v>
      </c>
    </row>
    <row r="14696" spans="1:45">
      <c r="A14696" t="s">
        <v>1884</v>
      </c>
      <c r="B14696">
        <v>2018</v>
      </c>
      <c r="C14696">
        <v>146900</v>
      </c>
      <c r="D14696">
        <v>-141700</v>
      </c>
      <c r="E14696">
        <v>-5500</v>
      </c>
      <c r="F14696">
        <v>-243400</v>
      </c>
      <c r="G14696">
        <v>82400</v>
      </c>
      <c r="H14696">
        <v>4537600</v>
      </c>
      <c r="I14696">
        <v>174500</v>
      </c>
      <c r="J14696">
        <v>0</v>
      </c>
      <c r="K14696">
        <v>4122900</v>
      </c>
      <c r="L14696">
        <v>89200</v>
      </c>
      <c r="M14696">
        <v>46600</v>
      </c>
      <c r="N14696">
        <v>414700</v>
      </c>
      <c r="O14696">
        <v>23.66</v>
      </c>
      <c r="P14696">
        <v>23.66</v>
      </c>
      <c r="Q14696">
        <v>54701.256000000001</v>
      </c>
      <c r="R14696">
        <v>259000</v>
      </c>
      <c r="S14696">
        <v>-2238000</v>
      </c>
      <c r="T14696">
        <v>219300</v>
      </c>
      <c r="U14696">
        <v>12</v>
      </c>
      <c r="X14696">
        <v>2320400</v>
      </c>
      <c r="Y14696">
        <v>-5.0049509360000002</v>
      </c>
      <c r="Z14696">
        <v>7.5811787580000001</v>
      </c>
      <c r="AA14696">
        <v>5.3257283989999999</v>
      </c>
      <c r="AB14696">
        <v>-167800</v>
      </c>
      <c r="AC14696">
        <v>77700</v>
      </c>
      <c r="AD14696">
        <v>-4.9291666669999996</v>
      </c>
      <c r="AE14696">
        <v>3.1208867059999998</v>
      </c>
      <c r="AF14696">
        <v>1294231.7169999999</v>
      </c>
      <c r="AG14696" t="s">
        <v>4774</v>
      </c>
      <c r="AH14696" t="s">
        <v>5264</v>
      </c>
      <c r="AI14696" t="s">
        <v>5277</v>
      </c>
      <c r="AJ14696">
        <v>1490800</v>
      </c>
      <c r="AK14696">
        <v>819400</v>
      </c>
      <c r="AL14696">
        <v>594600</v>
      </c>
      <c r="AM14696">
        <v>37100</v>
      </c>
      <c r="AN14696">
        <v>671400</v>
      </c>
      <c r="AO14696">
        <v>39700</v>
      </c>
      <c r="AP14696">
        <v>279000</v>
      </c>
      <c r="AQ14696">
        <v>1870400</v>
      </c>
      <c r="AR14696">
        <v>446800</v>
      </c>
      <c r="AS14696">
        <v>3186700</v>
      </c>
    </row>
    <row r="14697" spans="1:45">
      <c r="A14697" t="s">
        <v>1884</v>
      </c>
      <c r="B14697">
        <v>2019</v>
      </c>
      <c r="C14697">
        <v>194700</v>
      </c>
      <c r="D14697">
        <v>-31300</v>
      </c>
      <c r="E14697">
        <v>3200</v>
      </c>
      <c r="F14697">
        <v>-105900</v>
      </c>
      <c r="G14697">
        <v>107100</v>
      </c>
      <c r="H14697">
        <v>4757700</v>
      </c>
      <c r="I14697">
        <v>162100</v>
      </c>
      <c r="J14697">
        <v>0</v>
      </c>
      <c r="K14697">
        <v>4466600</v>
      </c>
      <c r="L14697">
        <v>69400</v>
      </c>
      <c r="M14697">
        <v>109700</v>
      </c>
      <c r="N14697">
        <v>291100</v>
      </c>
      <c r="O14697">
        <v>11.35</v>
      </c>
      <c r="P14697">
        <v>11.35</v>
      </c>
      <c r="Q14697">
        <v>56650.771999999997</v>
      </c>
      <c r="R14697">
        <v>383900</v>
      </c>
      <c r="S14697">
        <v>-47700</v>
      </c>
      <c r="T14697">
        <v>260600</v>
      </c>
      <c r="U14697">
        <v>12</v>
      </c>
      <c r="X14697">
        <v>154800</v>
      </c>
      <c r="Y14697">
        <v>-1.894072617</v>
      </c>
      <c r="Z14697">
        <v>5.1385001429999999</v>
      </c>
      <c r="AA14697">
        <v>6.8662368039999997</v>
      </c>
      <c r="AB14697">
        <v>-232600</v>
      </c>
      <c r="AC14697">
        <v>102200</v>
      </c>
      <c r="AD14697">
        <v>-6.0372340429999998</v>
      </c>
      <c r="AE14697">
        <v>2.208815741</v>
      </c>
      <c r="AF14697">
        <v>642986.2622</v>
      </c>
      <c r="AG14697" t="s">
        <v>4774</v>
      </c>
      <c r="AH14697" t="s">
        <v>5264</v>
      </c>
      <c r="AI14697" t="s">
        <v>5277</v>
      </c>
      <c r="AJ14697">
        <v>1727800</v>
      </c>
      <c r="AK14697">
        <v>941900</v>
      </c>
      <c r="AL14697">
        <v>649600</v>
      </c>
      <c r="AM14697">
        <v>13000</v>
      </c>
      <c r="AN14697">
        <v>785900</v>
      </c>
      <c r="AO14697">
        <v>123300</v>
      </c>
      <c r="AP14697">
        <v>254300</v>
      </c>
      <c r="AQ14697">
        <v>1817400</v>
      </c>
      <c r="AR14697">
        <v>486900</v>
      </c>
      <c r="AS14697">
        <v>3502800</v>
      </c>
    </row>
    <row r="14698" spans="1:45">
      <c r="A14698" t="s">
        <v>1885</v>
      </c>
      <c r="B14698">
        <v>2015</v>
      </c>
      <c r="E14698">
        <v>931</v>
      </c>
      <c r="F14698">
        <v>1518</v>
      </c>
      <c r="G14698">
        <v>4802</v>
      </c>
      <c r="H14698">
        <v>296502</v>
      </c>
      <c r="K14698">
        <v>264594</v>
      </c>
      <c r="N14698">
        <v>31908</v>
      </c>
      <c r="O14698">
        <v>18.672090900000001</v>
      </c>
      <c r="P14698">
        <v>18.920000000000002</v>
      </c>
      <c r="Q14698">
        <v>1828.2380000000001</v>
      </c>
      <c r="U14698">
        <v>12</v>
      </c>
      <c r="Y14698">
        <v>0.83030765100000004</v>
      </c>
      <c r="Z14698">
        <v>17.452869920000001</v>
      </c>
      <c r="AD14698">
        <v>22</v>
      </c>
      <c r="AE14698">
        <v>1.0840623970000001</v>
      </c>
      <c r="AF14698">
        <v>34590.26296</v>
      </c>
      <c r="AG14698" t="s">
        <v>4774</v>
      </c>
      <c r="AH14698" t="s">
        <v>5260</v>
      </c>
      <c r="AI14698" t="s">
        <v>5278</v>
      </c>
      <c r="AJ14698">
        <v>11876</v>
      </c>
      <c r="AK14698">
        <v>1726</v>
      </c>
      <c r="AN14698">
        <v>10150</v>
      </c>
      <c r="AO14698">
        <v>10150</v>
      </c>
      <c r="AP14698">
        <v>7758</v>
      </c>
      <c r="AR14698">
        <v>207726</v>
      </c>
      <c r="AS14698">
        <v>27100</v>
      </c>
    </row>
    <row r="14699" spans="1:45">
      <c r="A14699" t="s">
        <v>1885</v>
      </c>
      <c r="B14699">
        <v>2016</v>
      </c>
      <c r="E14699">
        <v>417</v>
      </c>
      <c r="F14699">
        <v>194</v>
      </c>
      <c r="G14699">
        <v>1012</v>
      </c>
      <c r="H14699">
        <v>318632</v>
      </c>
      <c r="K14699">
        <v>286476</v>
      </c>
      <c r="N14699">
        <v>32156</v>
      </c>
      <c r="O14699">
        <v>25.75012276</v>
      </c>
      <c r="P14699">
        <v>25.85</v>
      </c>
      <c r="Q14699">
        <v>1840.92</v>
      </c>
      <c r="U14699">
        <v>12</v>
      </c>
      <c r="Y14699">
        <v>0.105544992</v>
      </c>
      <c r="Z14699">
        <v>17.467353280000001</v>
      </c>
      <c r="AD14699">
        <v>235</v>
      </c>
      <c r="AE14699">
        <v>1.4799036569999999</v>
      </c>
      <c r="AF14699">
        <v>47587.781999999999</v>
      </c>
      <c r="AG14699" t="s">
        <v>4774</v>
      </c>
      <c r="AH14699" t="s">
        <v>5260</v>
      </c>
      <c r="AI14699" t="s">
        <v>5278</v>
      </c>
      <c r="AJ14699">
        <v>12810</v>
      </c>
      <c r="AK14699">
        <v>2468</v>
      </c>
      <c r="AN14699">
        <v>10342</v>
      </c>
      <c r="AO14699">
        <v>10342</v>
      </c>
      <c r="AP14699">
        <v>6129</v>
      </c>
      <c r="AR14699">
        <v>240508</v>
      </c>
      <c r="AS14699">
        <v>24600</v>
      </c>
    </row>
    <row r="14700" spans="1:45">
      <c r="A14700" t="s">
        <v>1886</v>
      </c>
      <c r="B14700">
        <v>2011</v>
      </c>
      <c r="C14700">
        <v>5125</v>
      </c>
      <c r="D14700">
        <v>16</v>
      </c>
      <c r="E14700">
        <v>0</v>
      </c>
      <c r="F14700">
        <v>12456</v>
      </c>
      <c r="G14700">
        <v>61230</v>
      </c>
      <c r="H14700">
        <v>635089</v>
      </c>
      <c r="K14700">
        <v>262920</v>
      </c>
      <c r="N14700">
        <v>372169</v>
      </c>
      <c r="O14700">
        <v>9.0169261180000007</v>
      </c>
      <c r="P14700">
        <v>13.95</v>
      </c>
      <c r="Q14700">
        <v>33394.175000000003</v>
      </c>
      <c r="R14700">
        <v>27006</v>
      </c>
      <c r="T14700">
        <v>9651</v>
      </c>
      <c r="U14700">
        <v>12</v>
      </c>
      <c r="V14700">
        <v>0</v>
      </c>
      <c r="W14700">
        <v>10287</v>
      </c>
      <c r="X14700">
        <v>164860</v>
      </c>
      <c r="Y14700">
        <v>0.37299918300000001</v>
      </c>
      <c r="Z14700">
        <v>11.144728089999999</v>
      </c>
      <c r="AA14700">
        <v>0.808703913</v>
      </c>
      <c r="AD14700">
        <v>37.702702700000003</v>
      </c>
      <c r="AE14700">
        <v>1.251712908</v>
      </c>
      <c r="AF14700">
        <v>465848.74129999999</v>
      </c>
      <c r="AG14700" t="s">
        <v>4774</v>
      </c>
      <c r="AH14700" t="s">
        <v>5268</v>
      </c>
      <c r="AI14700" t="s">
        <v>5277</v>
      </c>
      <c r="AJ14700">
        <v>112876</v>
      </c>
      <c r="AL14700">
        <v>96157</v>
      </c>
      <c r="AM14700">
        <v>0</v>
      </c>
      <c r="AN14700">
        <v>16719</v>
      </c>
      <c r="AO14700">
        <v>16719</v>
      </c>
      <c r="AP14700">
        <v>7698</v>
      </c>
      <c r="AQ14700">
        <v>478737</v>
      </c>
      <c r="AR14700">
        <v>92410</v>
      </c>
      <c r="AS14700">
        <v>170510</v>
      </c>
    </row>
    <row r="14701" spans="1:45">
      <c r="A14701" t="s">
        <v>1886</v>
      </c>
      <c r="B14701">
        <v>2012</v>
      </c>
      <c r="C14701">
        <v>9931</v>
      </c>
      <c r="D14701">
        <v>562</v>
      </c>
      <c r="E14701">
        <v>0</v>
      </c>
      <c r="F14701">
        <v>12447</v>
      </c>
      <c r="G14701">
        <v>15885</v>
      </c>
      <c r="H14701">
        <v>640581</v>
      </c>
      <c r="K14701">
        <v>267832</v>
      </c>
      <c r="N14701">
        <v>372749</v>
      </c>
      <c r="O14701">
        <v>11.92137082</v>
      </c>
      <c r="P14701">
        <v>18.059999999999999</v>
      </c>
      <c r="Q14701">
        <v>33396.31</v>
      </c>
      <c r="R14701">
        <v>35718</v>
      </c>
      <c r="T14701">
        <v>16811</v>
      </c>
      <c r="U14701">
        <v>12</v>
      </c>
      <c r="V14701">
        <v>0</v>
      </c>
      <c r="W14701">
        <v>12541</v>
      </c>
      <c r="X14701">
        <v>-4092</v>
      </c>
      <c r="Y14701">
        <v>0.37272233500000002</v>
      </c>
      <c r="Z14701">
        <v>11.1613828</v>
      </c>
      <c r="AA14701">
        <v>1.0695666720000001</v>
      </c>
      <c r="AD14701">
        <v>48.81081081</v>
      </c>
      <c r="AE14701">
        <v>1.6180790789999999</v>
      </c>
      <c r="AF14701">
        <v>603137.35860000004</v>
      </c>
      <c r="AG14701" t="s">
        <v>4774</v>
      </c>
      <c r="AH14701" t="s">
        <v>5268</v>
      </c>
      <c r="AI14701" t="s">
        <v>5277</v>
      </c>
      <c r="AJ14701">
        <v>102168</v>
      </c>
      <c r="AL14701">
        <v>78991</v>
      </c>
      <c r="AM14701">
        <v>0</v>
      </c>
      <c r="AN14701">
        <v>23177</v>
      </c>
      <c r="AO14701">
        <v>23177</v>
      </c>
      <c r="AP14701">
        <v>16876</v>
      </c>
      <c r="AQ14701">
        <v>445548</v>
      </c>
      <c r="AR14701">
        <v>95512</v>
      </c>
      <c r="AS14701">
        <v>172320</v>
      </c>
    </row>
    <row r="14702" spans="1:45">
      <c r="A14702" t="s">
        <v>1886</v>
      </c>
      <c r="B14702">
        <v>2013</v>
      </c>
      <c r="C14702">
        <v>11667</v>
      </c>
      <c r="D14702">
        <v>102</v>
      </c>
      <c r="E14702">
        <v>0</v>
      </c>
      <c r="F14702">
        <v>70011</v>
      </c>
      <c r="G14702">
        <v>43678</v>
      </c>
      <c r="H14702">
        <v>682402</v>
      </c>
      <c r="K14702">
        <v>267311</v>
      </c>
      <c r="N14702">
        <v>415091</v>
      </c>
      <c r="O14702">
        <v>12.663351479999999</v>
      </c>
      <c r="P14702">
        <v>18.37</v>
      </c>
      <c r="Q14702">
        <v>33396.879999999997</v>
      </c>
      <c r="R14702">
        <v>48543</v>
      </c>
      <c r="T14702">
        <v>11737</v>
      </c>
      <c r="U14702">
        <v>12</v>
      </c>
      <c r="V14702">
        <v>0</v>
      </c>
      <c r="W14702">
        <v>9311</v>
      </c>
      <c r="X14702">
        <v>17292</v>
      </c>
      <c r="Y14702">
        <v>2.0963418200000001</v>
      </c>
      <c r="Z14702">
        <v>12.42903529</v>
      </c>
      <c r="AA14702">
        <v>1.453524746</v>
      </c>
      <c r="AD14702">
        <v>8.831730769</v>
      </c>
      <c r="AE14702">
        <v>1.4779908159999999</v>
      </c>
      <c r="AF14702">
        <v>613500.68559999997</v>
      </c>
      <c r="AG14702" t="s">
        <v>4774</v>
      </c>
      <c r="AH14702" t="s">
        <v>5268</v>
      </c>
      <c r="AI14702" t="s">
        <v>5277</v>
      </c>
      <c r="AJ14702">
        <v>102463</v>
      </c>
      <c r="AL14702">
        <v>63231</v>
      </c>
      <c r="AM14702">
        <v>0</v>
      </c>
      <c r="AN14702">
        <v>39232</v>
      </c>
      <c r="AO14702">
        <v>39232</v>
      </c>
      <c r="AP14702">
        <v>12035</v>
      </c>
      <c r="AQ14702">
        <v>466823</v>
      </c>
      <c r="AR14702">
        <v>109311</v>
      </c>
      <c r="AS14702">
        <v>158000</v>
      </c>
    </row>
    <row r="14703" spans="1:45">
      <c r="A14703" t="s">
        <v>1886</v>
      </c>
      <c r="B14703">
        <v>2014</v>
      </c>
      <c r="C14703">
        <v>9806</v>
      </c>
      <c r="D14703">
        <v>147</v>
      </c>
      <c r="E14703">
        <v>0</v>
      </c>
      <c r="F14703">
        <v>23418</v>
      </c>
      <c r="G14703">
        <v>29237</v>
      </c>
      <c r="H14703">
        <v>687501</v>
      </c>
      <c r="K14703">
        <v>280477</v>
      </c>
      <c r="N14703">
        <v>407024</v>
      </c>
      <c r="O14703">
        <v>13.227076479999999</v>
      </c>
      <c r="P14703">
        <v>18.21</v>
      </c>
      <c r="Q14703">
        <v>33416.873</v>
      </c>
      <c r="R14703">
        <v>39514</v>
      </c>
      <c r="T14703">
        <v>11589</v>
      </c>
      <c r="U14703">
        <v>12</v>
      </c>
      <c r="V14703">
        <v>0</v>
      </c>
      <c r="W14703">
        <v>10549</v>
      </c>
      <c r="X14703">
        <v>-19053</v>
      </c>
      <c r="Y14703">
        <v>0.70103161899999999</v>
      </c>
      <c r="Z14703">
        <v>12.180194119999999</v>
      </c>
      <c r="AA14703">
        <v>1.1828748570000001</v>
      </c>
      <c r="AD14703">
        <v>26.391304349999999</v>
      </c>
      <c r="AE14703">
        <v>1.495050064</v>
      </c>
      <c r="AF14703">
        <v>608521.25730000006</v>
      </c>
      <c r="AG14703" t="s">
        <v>4774</v>
      </c>
      <c r="AH14703" t="s">
        <v>5268</v>
      </c>
      <c r="AI14703" t="s">
        <v>5277</v>
      </c>
      <c r="AJ14703">
        <v>99867</v>
      </c>
      <c r="AL14703">
        <v>70902</v>
      </c>
      <c r="AM14703">
        <v>0</v>
      </c>
      <c r="AN14703">
        <v>28965</v>
      </c>
      <c r="AO14703">
        <v>28965</v>
      </c>
      <c r="AP14703">
        <v>3111</v>
      </c>
      <c r="AQ14703">
        <v>495269</v>
      </c>
      <c r="AR14703">
        <v>155133</v>
      </c>
      <c r="AS14703">
        <v>125344</v>
      </c>
    </row>
    <row r="14704" spans="1:45">
      <c r="A14704" t="s">
        <v>1886</v>
      </c>
      <c r="B14704">
        <v>2015</v>
      </c>
      <c r="C14704">
        <v>14493</v>
      </c>
      <c r="D14704">
        <v>18301</v>
      </c>
      <c r="E14704">
        <v>0</v>
      </c>
      <c r="F14704">
        <v>37410</v>
      </c>
      <c r="G14704">
        <v>49688</v>
      </c>
      <c r="H14704">
        <v>899129</v>
      </c>
      <c r="K14704">
        <v>492568</v>
      </c>
      <c r="N14704">
        <v>406561</v>
      </c>
      <c r="O14704">
        <v>13.321206289999999</v>
      </c>
      <c r="P14704">
        <v>17.149999999999999</v>
      </c>
      <c r="Q14704">
        <v>33421.802000000003</v>
      </c>
      <c r="R14704">
        <v>51264</v>
      </c>
      <c r="T14704">
        <v>16628</v>
      </c>
      <c r="U14704">
        <v>12</v>
      </c>
      <c r="V14704">
        <v>0</v>
      </c>
      <c r="W14704">
        <v>16974</v>
      </c>
      <c r="X14704">
        <v>210341</v>
      </c>
      <c r="Y14704">
        <v>1.1194013009999999</v>
      </c>
      <c r="Z14704">
        <v>12.16454457</v>
      </c>
      <c r="AA14704">
        <v>1.5339478289999999</v>
      </c>
      <c r="AD14704">
        <v>15.45045045</v>
      </c>
      <c r="AE14704">
        <v>1.4098349429999999</v>
      </c>
      <c r="AF14704">
        <v>573183.90430000005</v>
      </c>
      <c r="AG14704" t="s">
        <v>4774</v>
      </c>
      <c r="AH14704" t="s">
        <v>5268</v>
      </c>
      <c r="AI14704" t="s">
        <v>5277</v>
      </c>
      <c r="AJ14704">
        <v>110733</v>
      </c>
      <c r="AL14704">
        <v>76443</v>
      </c>
      <c r="AM14704">
        <v>0</v>
      </c>
      <c r="AN14704">
        <v>34290</v>
      </c>
      <c r="AO14704">
        <v>34290</v>
      </c>
      <c r="AP14704">
        <v>3942</v>
      </c>
      <c r="AQ14704">
        <v>675863</v>
      </c>
      <c r="AR14704">
        <v>173265</v>
      </c>
      <c r="AS14704">
        <v>319303</v>
      </c>
    </row>
    <row r="14705" spans="1:45">
      <c r="A14705" t="s">
        <v>1886</v>
      </c>
      <c r="B14705">
        <v>2016</v>
      </c>
      <c r="C14705">
        <v>16561</v>
      </c>
      <c r="D14705">
        <v>2025</v>
      </c>
      <c r="E14705">
        <v>0</v>
      </c>
      <c r="F14705">
        <v>38411</v>
      </c>
      <c r="G14705">
        <v>36874</v>
      </c>
      <c r="H14705">
        <v>877306</v>
      </c>
      <c r="K14705">
        <v>446388</v>
      </c>
      <c r="N14705">
        <v>430918</v>
      </c>
      <c r="O14705">
        <v>20.743199600000001</v>
      </c>
      <c r="P14705">
        <v>25.49</v>
      </c>
      <c r="Q14705">
        <v>33939.374000000003</v>
      </c>
      <c r="R14705">
        <v>69369</v>
      </c>
      <c r="T14705">
        <v>19452</v>
      </c>
      <c r="U14705">
        <v>12</v>
      </c>
      <c r="V14705">
        <v>0</v>
      </c>
      <c r="W14705">
        <v>19170</v>
      </c>
      <c r="X14705">
        <v>-1135</v>
      </c>
      <c r="Y14705">
        <v>1.139711122</v>
      </c>
      <c r="Z14705">
        <v>12.696698530000001</v>
      </c>
      <c r="AA14705">
        <v>2.0582807230000002</v>
      </c>
      <c r="AD14705">
        <v>22.758928569999998</v>
      </c>
      <c r="AE14705">
        <v>2.0076085090000002</v>
      </c>
      <c r="AF14705">
        <v>865114.6433</v>
      </c>
      <c r="AG14705" t="s">
        <v>4774</v>
      </c>
      <c r="AH14705" t="s">
        <v>5268</v>
      </c>
      <c r="AI14705" t="s">
        <v>5277</v>
      </c>
      <c r="AJ14705">
        <v>115266</v>
      </c>
      <c r="AL14705">
        <v>65067</v>
      </c>
      <c r="AM14705">
        <v>0</v>
      </c>
      <c r="AN14705">
        <v>50199</v>
      </c>
      <c r="AO14705">
        <v>50199</v>
      </c>
      <c r="AP14705">
        <v>12523</v>
      </c>
      <c r="AQ14705">
        <v>661590</v>
      </c>
      <c r="AR14705">
        <v>147844</v>
      </c>
      <c r="AS14705">
        <v>298544</v>
      </c>
    </row>
    <row r="14706" spans="1:45">
      <c r="A14706" t="s">
        <v>1886</v>
      </c>
      <c r="B14706">
        <v>2017</v>
      </c>
      <c r="C14706">
        <v>17769</v>
      </c>
      <c r="D14706">
        <v>8518</v>
      </c>
      <c r="E14706">
        <v>0</v>
      </c>
      <c r="F14706">
        <v>47186</v>
      </c>
      <c r="G14706">
        <v>56742</v>
      </c>
      <c r="H14706">
        <v>1072754</v>
      </c>
      <c r="K14706">
        <v>519059</v>
      </c>
      <c r="N14706">
        <v>553695</v>
      </c>
      <c r="O14706">
        <v>23.08920268</v>
      </c>
      <c r="P14706">
        <v>27.16</v>
      </c>
      <c r="Q14706">
        <v>39609.858999999997</v>
      </c>
      <c r="R14706">
        <v>72347</v>
      </c>
      <c r="T14706">
        <v>19338</v>
      </c>
      <c r="U14706">
        <v>12</v>
      </c>
      <c r="V14706">
        <v>0</v>
      </c>
      <c r="W14706">
        <v>19089</v>
      </c>
      <c r="X14706">
        <v>-3396</v>
      </c>
      <c r="Y14706">
        <v>1.2823426010000001</v>
      </c>
      <c r="Z14706">
        <v>13.978716759999999</v>
      </c>
      <c r="AA14706">
        <v>1.966126397</v>
      </c>
      <c r="AD14706">
        <v>21.555555559999998</v>
      </c>
      <c r="AE14706">
        <v>1.942953739</v>
      </c>
      <c r="AF14706">
        <v>1075803.77</v>
      </c>
      <c r="AG14706" t="s">
        <v>4774</v>
      </c>
      <c r="AH14706" t="s">
        <v>5268</v>
      </c>
      <c r="AI14706" t="s">
        <v>5277</v>
      </c>
      <c r="AJ14706">
        <v>120153</v>
      </c>
      <c r="AL14706">
        <v>66895</v>
      </c>
      <c r="AM14706">
        <v>0</v>
      </c>
      <c r="AN14706">
        <v>53258</v>
      </c>
      <c r="AO14706">
        <v>53258</v>
      </c>
      <c r="AP14706">
        <v>19992</v>
      </c>
      <c r="AQ14706">
        <v>837611</v>
      </c>
      <c r="AR14706">
        <v>139901</v>
      </c>
      <c r="AS14706">
        <v>379158</v>
      </c>
    </row>
    <row r="14707" spans="1:45">
      <c r="A14707" t="s">
        <v>1886</v>
      </c>
      <c r="B14707">
        <v>2018</v>
      </c>
      <c r="C14707">
        <v>22345</v>
      </c>
      <c r="D14707">
        <v>2730</v>
      </c>
      <c r="E14707">
        <v>0</v>
      </c>
      <c r="F14707">
        <v>47706</v>
      </c>
      <c r="G14707">
        <v>63346</v>
      </c>
      <c r="H14707">
        <v>1159175</v>
      </c>
      <c r="K14707">
        <v>578011</v>
      </c>
      <c r="N14707">
        <v>581164</v>
      </c>
      <c r="O14707">
        <v>26.221206540000001</v>
      </c>
      <c r="P14707">
        <v>29.41</v>
      </c>
      <c r="Q14707">
        <v>40533.322</v>
      </c>
      <c r="R14707">
        <v>87713</v>
      </c>
      <c r="T14707">
        <v>23699</v>
      </c>
      <c r="U14707">
        <v>12</v>
      </c>
      <c r="V14707">
        <v>0</v>
      </c>
      <c r="W14707">
        <v>23636</v>
      </c>
      <c r="X14707">
        <v>3578</v>
      </c>
      <c r="Y14707">
        <v>1.1916283990000001</v>
      </c>
      <c r="Z14707">
        <v>14.337931640000001</v>
      </c>
      <c r="AA14707">
        <v>2.190946668</v>
      </c>
      <c r="AD14707">
        <v>25.136752139999999</v>
      </c>
      <c r="AE14707">
        <v>2.0512024150000001</v>
      </c>
      <c r="AF14707">
        <v>1192085</v>
      </c>
      <c r="AG14707" t="s">
        <v>4774</v>
      </c>
      <c r="AH14707" t="s">
        <v>5268</v>
      </c>
      <c r="AI14707" t="s">
        <v>5277</v>
      </c>
      <c r="AJ14707">
        <v>136106</v>
      </c>
      <c r="AL14707">
        <v>72029</v>
      </c>
      <c r="AM14707">
        <v>0</v>
      </c>
      <c r="AN14707">
        <v>64077</v>
      </c>
      <c r="AO14707">
        <v>64077</v>
      </c>
      <c r="AP14707">
        <v>46892</v>
      </c>
      <c r="AQ14707">
        <v>892415</v>
      </c>
      <c r="AR14707">
        <v>136375</v>
      </c>
      <c r="AS14707">
        <v>441636</v>
      </c>
    </row>
    <row r="14708" spans="1:45">
      <c r="A14708" t="s">
        <v>1886</v>
      </c>
      <c r="B14708">
        <v>2019</v>
      </c>
      <c r="C14708">
        <v>24632</v>
      </c>
      <c r="D14708">
        <v>7593</v>
      </c>
      <c r="E14708">
        <v>0</v>
      </c>
      <c r="F14708">
        <v>49723</v>
      </c>
      <c r="G14708">
        <v>76774</v>
      </c>
      <c r="H14708">
        <v>1211777</v>
      </c>
      <c r="K14708">
        <v>622338</v>
      </c>
      <c r="N14708">
        <v>589439</v>
      </c>
      <c r="O14708">
        <v>30.629300019999999</v>
      </c>
      <c r="P14708">
        <v>32.869999999999997</v>
      </c>
      <c r="Q14708">
        <v>41201.446000000004</v>
      </c>
      <c r="R14708">
        <v>91923</v>
      </c>
      <c r="T14708">
        <v>29035</v>
      </c>
      <c r="U14708">
        <v>12</v>
      </c>
      <c r="V14708">
        <v>1063</v>
      </c>
      <c r="W14708">
        <v>25161</v>
      </c>
      <c r="X14708">
        <v>86488</v>
      </c>
      <c r="Y14708">
        <v>1.2136170909999999</v>
      </c>
      <c r="Z14708">
        <v>14.306269739999999</v>
      </c>
      <c r="AA14708">
        <v>2.2436161110000001</v>
      </c>
      <c r="AD14708">
        <v>27.621848740000001</v>
      </c>
      <c r="AE14708">
        <v>2.2975940339999998</v>
      </c>
      <c r="AF14708">
        <v>1354291.53</v>
      </c>
      <c r="AG14708" t="s">
        <v>4774</v>
      </c>
      <c r="AH14708" t="s">
        <v>5268</v>
      </c>
      <c r="AI14708" t="s">
        <v>5277</v>
      </c>
      <c r="AJ14708">
        <v>140655</v>
      </c>
      <c r="AL14708">
        <v>74956</v>
      </c>
      <c r="AM14708">
        <v>-1063</v>
      </c>
      <c r="AN14708">
        <v>66762</v>
      </c>
      <c r="AO14708">
        <v>66762</v>
      </c>
      <c r="AP14708">
        <v>21781</v>
      </c>
      <c r="AQ14708">
        <v>947759</v>
      </c>
      <c r="AR14708">
        <v>153273</v>
      </c>
      <c r="AS14708">
        <v>469065</v>
      </c>
    </row>
    <row r="14709" spans="1:45">
      <c r="A14709" t="s">
        <v>1886</v>
      </c>
      <c r="B14709">
        <v>2020</v>
      </c>
      <c r="C14709">
        <v>26085</v>
      </c>
      <c r="D14709">
        <v>19896</v>
      </c>
      <c r="E14709">
        <v>0</v>
      </c>
      <c r="F14709">
        <v>69388</v>
      </c>
      <c r="G14709">
        <v>82827</v>
      </c>
      <c r="H14709">
        <v>1349512</v>
      </c>
      <c r="K14709">
        <v>689911</v>
      </c>
      <c r="N14709">
        <v>659601</v>
      </c>
      <c r="O14709">
        <v>27.161409939999999</v>
      </c>
      <c r="P14709">
        <v>27.54</v>
      </c>
      <c r="Q14709">
        <v>42806.33</v>
      </c>
      <c r="R14709">
        <v>105768</v>
      </c>
      <c r="T14709">
        <v>35140</v>
      </c>
      <c r="U14709">
        <v>12</v>
      </c>
      <c r="V14709">
        <v>4548</v>
      </c>
      <c r="W14709">
        <v>30191</v>
      </c>
      <c r="X14709">
        <v>147447</v>
      </c>
      <c r="Y14709">
        <v>1.66142558</v>
      </c>
      <c r="Z14709">
        <v>15.408959380000001</v>
      </c>
      <c r="AA14709">
        <v>2.5325079370000001</v>
      </c>
      <c r="AD14709">
        <v>17</v>
      </c>
      <c r="AE14709">
        <v>1.7872718940000001</v>
      </c>
      <c r="AF14709">
        <v>1178886.328</v>
      </c>
      <c r="AG14709" t="s">
        <v>4774</v>
      </c>
      <c r="AH14709" t="s">
        <v>5268</v>
      </c>
      <c r="AI14709" t="s">
        <v>5277</v>
      </c>
      <c r="AJ14709">
        <v>147346</v>
      </c>
      <c r="AL14709">
        <v>76317</v>
      </c>
      <c r="AM14709">
        <v>-4548</v>
      </c>
      <c r="AN14709">
        <v>75577</v>
      </c>
      <c r="AO14709">
        <v>75577</v>
      </c>
      <c r="AP14709">
        <v>55075</v>
      </c>
      <c r="AQ14709">
        <v>1059527</v>
      </c>
      <c r="AR14709">
        <v>141083</v>
      </c>
      <c r="AS14709">
        <v>548828</v>
      </c>
    </row>
    <row r="14710" spans="1:45">
      <c r="A14710" t="s">
        <v>1887</v>
      </c>
      <c r="B14710">
        <v>2017</v>
      </c>
      <c r="C14710">
        <v>-4554.4009999999998</v>
      </c>
      <c r="D14710">
        <v>0</v>
      </c>
      <c r="E14710">
        <v>0</v>
      </c>
      <c r="F14710">
        <v>3860.1750000000002</v>
      </c>
      <c r="G14710">
        <v>-658.38800000000003</v>
      </c>
      <c r="H14710">
        <v>557445.853</v>
      </c>
      <c r="I14710">
        <v>0</v>
      </c>
      <c r="J14710">
        <v>0</v>
      </c>
      <c r="K14710">
        <v>19489.657999999999</v>
      </c>
      <c r="L14710">
        <v>29.658000000000001</v>
      </c>
      <c r="M14710">
        <v>0</v>
      </c>
      <c r="N14710">
        <v>537956.19499999995</v>
      </c>
      <c r="O14710">
        <v>9.93</v>
      </c>
      <c r="P14710">
        <v>9.93</v>
      </c>
      <c r="Q14710">
        <v>69000</v>
      </c>
      <c r="R14710">
        <v>-694.226</v>
      </c>
      <c r="S14710">
        <v>-658.38800000000003</v>
      </c>
      <c r="T14710">
        <v>0</v>
      </c>
      <c r="U14710">
        <v>12</v>
      </c>
      <c r="X14710">
        <v>0</v>
      </c>
      <c r="Y14710">
        <v>5.5944565000000002E-2</v>
      </c>
      <c r="Z14710">
        <v>7.796466594</v>
      </c>
      <c r="AA14710">
        <v>-1.0061245999999999E-2</v>
      </c>
      <c r="AB14710">
        <v>458.68299999999999</v>
      </c>
      <c r="AC14710">
        <v>0</v>
      </c>
      <c r="AD14710">
        <v>165.5</v>
      </c>
      <c r="AE14710">
        <v>1.273653889</v>
      </c>
      <c r="AF14710">
        <v>685170</v>
      </c>
      <c r="AG14710" t="s">
        <v>4774</v>
      </c>
      <c r="AH14710" t="s">
        <v>5264</v>
      </c>
      <c r="AI14710" t="s">
        <v>5277</v>
      </c>
      <c r="AJ14710">
        <v>0</v>
      </c>
      <c r="AK14710">
        <v>0</v>
      </c>
      <c r="AL14710">
        <v>694.22601318359375</v>
      </c>
      <c r="AM14710">
        <v>0</v>
      </c>
      <c r="AN14710">
        <v>0</v>
      </c>
      <c r="AO14710">
        <v>-694.22601318359375</v>
      </c>
      <c r="AP14710">
        <v>628.34100341796875</v>
      </c>
      <c r="AQ14710">
        <v>0</v>
      </c>
      <c r="AR14710">
        <v>169.65800476074219</v>
      </c>
      <c r="AS14710">
        <v>0</v>
      </c>
    </row>
    <row r="14711" spans="1:45">
      <c r="A14711" t="s">
        <v>1887</v>
      </c>
      <c r="B14711">
        <v>2018</v>
      </c>
      <c r="C14711">
        <v>-8753.49</v>
      </c>
      <c r="D14711">
        <v>0</v>
      </c>
      <c r="E14711">
        <v>0</v>
      </c>
      <c r="F14711">
        <v>1796.9169999999999</v>
      </c>
      <c r="G14711">
        <v>-1109.386</v>
      </c>
      <c r="H14711">
        <v>217733.435</v>
      </c>
      <c r="I14711">
        <v>0</v>
      </c>
      <c r="J14711">
        <v>0</v>
      </c>
      <c r="K14711">
        <v>9838.6450000000004</v>
      </c>
      <c r="L14711">
        <v>5928.6450000000004</v>
      </c>
      <c r="M14711">
        <v>600</v>
      </c>
      <c r="N14711">
        <v>207894.79</v>
      </c>
      <c r="O14711">
        <v>10.050000000000001</v>
      </c>
      <c r="P14711">
        <v>10.050000000000001</v>
      </c>
      <c r="Q14711">
        <v>34988.462</v>
      </c>
      <c r="R14711">
        <v>-6956.5730000000003</v>
      </c>
      <c r="T14711">
        <v>0</v>
      </c>
      <c r="U14711">
        <v>12</v>
      </c>
      <c r="Y14711">
        <v>2.8049945E-2</v>
      </c>
      <c r="Z14711">
        <v>5.9418099030000002</v>
      </c>
      <c r="AA14711">
        <v>-0.108592377</v>
      </c>
      <c r="AB14711">
        <v>-6496.857</v>
      </c>
      <c r="AD14711">
        <v>502.5</v>
      </c>
      <c r="AE14711">
        <v>1.6914038259999999</v>
      </c>
      <c r="AF14711">
        <v>351634.04310000001</v>
      </c>
      <c r="AG14711" t="s">
        <v>4774</v>
      </c>
      <c r="AH14711" t="s">
        <v>5264</v>
      </c>
      <c r="AI14711" t="s">
        <v>5277</v>
      </c>
      <c r="AJ14711">
        <v>0</v>
      </c>
      <c r="AK14711">
        <v>0</v>
      </c>
      <c r="AL14711">
        <v>6956.5732421875</v>
      </c>
      <c r="AM14711">
        <v>0</v>
      </c>
      <c r="AN14711">
        <v>0</v>
      </c>
      <c r="AO14711">
        <v>-6956.5732421875</v>
      </c>
      <c r="AP14711">
        <v>91.788002014160156</v>
      </c>
      <c r="AQ14711">
        <v>0</v>
      </c>
      <c r="AR14711">
        <v>6588.64501953125</v>
      </c>
      <c r="AS14711">
        <v>0</v>
      </c>
    </row>
    <row r="14712" spans="1:45">
      <c r="A14712" t="s">
        <v>1887</v>
      </c>
      <c r="B14712">
        <v>2019</v>
      </c>
      <c r="C14712">
        <v>-55</v>
      </c>
      <c r="D14712">
        <v>-548</v>
      </c>
      <c r="E14712">
        <v>-8595</v>
      </c>
      <c r="F14712">
        <v>-97370</v>
      </c>
      <c r="G14712">
        <v>-56946</v>
      </c>
      <c r="H14712">
        <v>434393</v>
      </c>
      <c r="I14712">
        <v>9184</v>
      </c>
      <c r="J14712">
        <v>0</v>
      </c>
      <c r="K14712">
        <v>108770</v>
      </c>
      <c r="L14712">
        <v>8443</v>
      </c>
      <c r="M14712">
        <v>2406</v>
      </c>
      <c r="N14712">
        <v>325623</v>
      </c>
      <c r="O14712">
        <v>5.89</v>
      </c>
      <c r="P14712">
        <v>5.89</v>
      </c>
      <c r="Q14712">
        <v>52207.635000000002</v>
      </c>
      <c r="R14712">
        <v>-90636</v>
      </c>
      <c r="S14712">
        <v>-56861</v>
      </c>
      <c r="T14712">
        <v>14836</v>
      </c>
      <c r="U14712">
        <v>12</v>
      </c>
      <c r="X14712">
        <v>-85</v>
      </c>
      <c r="Y14712">
        <v>-2.0595090570000001</v>
      </c>
      <c r="Z14712">
        <v>6.2370762439999998</v>
      </c>
      <c r="AA14712">
        <v>-1.917075721</v>
      </c>
      <c r="AB14712">
        <v>-20270</v>
      </c>
      <c r="AC14712">
        <v>1446</v>
      </c>
      <c r="AD14712">
        <v>-3.1329787229999999</v>
      </c>
      <c r="AE14712">
        <v>0.94435273399999997</v>
      </c>
      <c r="AF14712">
        <v>307502.97019999998</v>
      </c>
      <c r="AG14712" t="s">
        <v>4774</v>
      </c>
      <c r="AH14712" t="s">
        <v>5264</v>
      </c>
      <c r="AI14712" t="s">
        <v>5277</v>
      </c>
      <c r="AJ14712">
        <v>36443</v>
      </c>
      <c r="AK14712">
        <v>13542</v>
      </c>
      <c r="AL14712">
        <v>52330</v>
      </c>
      <c r="AM14712">
        <v>76043</v>
      </c>
      <c r="AN14712">
        <v>22901</v>
      </c>
      <c r="AO14712">
        <v>-105472</v>
      </c>
      <c r="AP14712">
        <v>20605</v>
      </c>
      <c r="AQ14712">
        <v>3185</v>
      </c>
      <c r="AR14712">
        <v>40875</v>
      </c>
      <c r="AS14712">
        <v>5122</v>
      </c>
    </row>
    <row r="14713" spans="1:45">
      <c r="A14713" t="s">
        <v>1887</v>
      </c>
      <c r="B14713">
        <v>2020</v>
      </c>
      <c r="C14713">
        <v>1758</v>
      </c>
      <c r="D14713">
        <v>-1978</v>
      </c>
      <c r="E14713">
        <v>-2439</v>
      </c>
      <c r="F14713">
        <v>-44015</v>
      </c>
      <c r="G14713">
        <v>-12974</v>
      </c>
      <c r="H14713">
        <v>432447</v>
      </c>
      <c r="I14713">
        <v>9994</v>
      </c>
      <c r="J14713">
        <v>0</v>
      </c>
      <c r="K14713">
        <v>122642</v>
      </c>
      <c r="L14713">
        <v>6366</v>
      </c>
      <c r="M14713">
        <v>1897</v>
      </c>
      <c r="N14713">
        <v>309805</v>
      </c>
      <c r="O14713">
        <v>5.18</v>
      </c>
      <c r="P14713">
        <v>5.18</v>
      </c>
      <c r="Q14713">
        <v>53540.266000000003</v>
      </c>
      <c r="R14713">
        <v>-24381</v>
      </c>
      <c r="S14713">
        <v>-15997</v>
      </c>
      <c r="T14713">
        <v>18337</v>
      </c>
      <c r="U14713">
        <v>12</v>
      </c>
      <c r="X14713">
        <v>3023</v>
      </c>
      <c r="Y14713">
        <v>-0.82613700199999995</v>
      </c>
      <c r="Z14713">
        <v>5.7863926189999999</v>
      </c>
      <c r="AA14713">
        <v>-0.45761777199999998</v>
      </c>
      <c r="AB14713">
        <v>4067</v>
      </c>
      <c r="AC14713">
        <v>3023</v>
      </c>
      <c r="AD14713">
        <v>-6.3170731709999997</v>
      </c>
      <c r="AE14713">
        <v>0.895203686</v>
      </c>
      <c r="AF14713">
        <v>277338.57789999997</v>
      </c>
      <c r="AG14713" t="s">
        <v>4774</v>
      </c>
      <c r="AH14713" t="s">
        <v>5264</v>
      </c>
      <c r="AI14713" t="s">
        <v>5277</v>
      </c>
      <c r="AJ14713">
        <v>48128</v>
      </c>
      <c r="AK14713">
        <v>18468</v>
      </c>
      <c r="AL14713">
        <v>64732</v>
      </c>
      <c r="AM14713">
        <v>7646</v>
      </c>
      <c r="AN14713">
        <v>29660</v>
      </c>
      <c r="AO14713">
        <v>-42718</v>
      </c>
      <c r="AP14713">
        <v>35377</v>
      </c>
      <c r="AQ14713">
        <v>3891</v>
      </c>
      <c r="AR14713">
        <v>31310</v>
      </c>
      <c r="AS14713">
        <v>29706</v>
      </c>
    </row>
    <row r="14714" spans="1:45">
      <c r="A14714" t="s">
        <v>1888</v>
      </c>
      <c r="B14714">
        <v>2011</v>
      </c>
      <c r="C14714">
        <v>-44</v>
      </c>
      <c r="D14714">
        <v>20</v>
      </c>
      <c r="E14714">
        <v>158</v>
      </c>
      <c r="F14714">
        <v>-1649</v>
      </c>
      <c r="G14714">
        <v>13722</v>
      </c>
      <c r="H14714">
        <v>77328</v>
      </c>
      <c r="I14714">
        <v>19505</v>
      </c>
      <c r="J14714">
        <v>1394</v>
      </c>
      <c r="K14714">
        <v>53017</v>
      </c>
      <c r="L14714">
        <v>2895</v>
      </c>
      <c r="M14714">
        <v>58</v>
      </c>
      <c r="N14714">
        <v>24311</v>
      </c>
      <c r="O14714">
        <v>6.48</v>
      </c>
      <c r="P14714">
        <v>6.48</v>
      </c>
      <c r="Q14714">
        <v>25518</v>
      </c>
      <c r="R14714">
        <v>3869</v>
      </c>
      <c r="S14714">
        <v>11606</v>
      </c>
      <c r="T14714">
        <v>5424</v>
      </c>
      <c r="U14714">
        <v>12</v>
      </c>
      <c r="X14714">
        <v>2116</v>
      </c>
      <c r="Y14714">
        <v>-6.4554708000000002E-2</v>
      </c>
      <c r="Z14714">
        <v>0.95270005499999999</v>
      </c>
      <c r="AA14714">
        <v>0.15146280500000001</v>
      </c>
      <c r="AB14714">
        <v>13799</v>
      </c>
      <c r="AC14714">
        <v>2116</v>
      </c>
      <c r="AD14714">
        <v>-92.571428569999995</v>
      </c>
      <c r="AE14714">
        <v>6.8017210319999997</v>
      </c>
      <c r="AF14714">
        <v>165356.64000000001</v>
      </c>
      <c r="AG14714" t="s">
        <v>4774</v>
      </c>
      <c r="AH14714" t="s">
        <v>5264</v>
      </c>
      <c r="AI14714" t="s">
        <v>5278</v>
      </c>
      <c r="AJ14714">
        <v>104601</v>
      </c>
      <c r="AK14714">
        <v>28426</v>
      </c>
      <c r="AL14714">
        <v>77730</v>
      </c>
      <c r="AM14714">
        <v>0</v>
      </c>
      <c r="AN14714">
        <v>76175</v>
      </c>
      <c r="AO14714">
        <v>-1555</v>
      </c>
      <c r="AP14714">
        <v>60156</v>
      </c>
      <c r="AQ14714">
        <v>9273</v>
      </c>
      <c r="AR14714">
        <v>46357</v>
      </c>
      <c r="AS14714">
        <v>55</v>
      </c>
    </row>
    <row r="14715" spans="1:45">
      <c r="A14715" t="s">
        <v>1888</v>
      </c>
      <c r="B14715">
        <v>2012</v>
      </c>
      <c r="C14715">
        <v>33</v>
      </c>
      <c r="D14715">
        <v>25</v>
      </c>
      <c r="E14715">
        <v>188</v>
      </c>
      <c r="F14715">
        <v>-1983</v>
      </c>
      <c r="G14715">
        <v>9394</v>
      </c>
      <c r="H14715">
        <v>100574</v>
      </c>
      <c r="I14715">
        <v>23558</v>
      </c>
      <c r="J14715">
        <v>2008</v>
      </c>
      <c r="K14715">
        <v>61554</v>
      </c>
      <c r="L14715">
        <v>3058</v>
      </c>
      <c r="M14715">
        <v>393</v>
      </c>
      <c r="N14715">
        <v>39020</v>
      </c>
      <c r="O14715">
        <v>11.87</v>
      </c>
      <c r="P14715">
        <v>11.87</v>
      </c>
      <c r="Q14715">
        <v>25118</v>
      </c>
      <c r="R14715">
        <v>5072</v>
      </c>
      <c r="S14715">
        <v>-4270</v>
      </c>
      <c r="T14715">
        <v>6859</v>
      </c>
      <c r="U14715">
        <v>12</v>
      </c>
      <c r="X14715">
        <v>13664</v>
      </c>
      <c r="Y14715">
        <v>-8.0394937E-2</v>
      </c>
      <c r="Z14715">
        <v>1.5534676329999999</v>
      </c>
      <c r="AA14715">
        <v>0.20562941100000001</v>
      </c>
      <c r="AB14715">
        <v>7561</v>
      </c>
      <c r="AC14715">
        <v>4022</v>
      </c>
      <c r="AD14715">
        <v>-148.375</v>
      </c>
      <c r="AE14715">
        <v>7.6409702719999997</v>
      </c>
      <c r="AF14715">
        <v>298150.65999999997</v>
      </c>
      <c r="AG14715" t="s">
        <v>4774</v>
      </c>
      <c r="AH14715" t="s">
        <v>5264</v>
      </c>
      <c r="AI14715" t="s">
        <v>5278</v>
      </c>
      <c r="AJ14715">
        <v>129470</v>
      </c>
      <c r="AK14715">
        <v>36437</v>
      </c>
      <c r="AL14715">
        <v>94820</v>
      </c>
      <c r="AM14715">
        <v>0</v>
      </c>
      <c r="AN14715">
        <v>93033</v>
      </c>
      <c r="AO14715">
        <v>-1787</v>
      </c>
      <c r="AP14715">
        <v>61278</v>
      </c>
      <c r="AQ14715">
        <v>10227</v>
      </c>
      <c r="AR14715">
        <v>53717</v>
      </c>
      <c r="AS14715">
        <v>181</v>
      </c>
    </row>
    <row r="14716" spans="1:45">
      <c r="A14716" t="s">
        <v>1888</v>
      </c>
      <c r="B14716">
        <v>2013</v>
      </c>
      <c r="C14716">
        <v>12</v>
      </c>
      <c r="D14716">
        <v>36</v>
      </c>
      <c r="E14716">
        <v>217</v>
      </c>
      <c r="F14716">
        <v>-21500</v>
      </c>
      <c r="G14716">
        <v>2853</v>
      </c>
      <c r="H14716">
        <v>89231</v>
      </c>
      <c r="I14716">
        <v>19027</v>
      </c>
      <c r="J14716">
        <v>1928</v>
      </c>
      <c r="K14716">
        <v>65191</v>
      </c>
      <c r="L14716">
        <v>5517</v>
      </c>
      <c r="M14716">
        <v>182</v>
      </c>
      <c r="N14716">
        <v>24040</v>
      </c>
      <c r="O14716">
        <v>10.1</v>
      </c>
      <c r="P14716">
        <v>10.1</v>
      </c>
      <c r="Q14716">
        <v>28814</v>
      </c>
      <c r="R14716">
        <v>-13629</v>
      </c>
      <c r="S14716">
        <v>-10378</v>
      </c>
      <c r="T14716">
        <v>7678</v>
      </c>
      <c r="U14716">
        <v>12</v>
      </c>
      <c r="X14716">
        <v>13231</v>
      </c>
      <c r="Y14716">
        <v>-0.78128982400000002</v>
      </c>
      <c r="Z14716">
        <v>0.83431665200000005</v>
      </c>
      <c r="AA14716">
        <v>-0.49526506999999997</v>
      </c>
      <c r="AB14716">
        <v>-8141</v>
      </c>
      <c r="AC14716">
        <v>13231</v>
      </c>
      <c r="AD14716">
        <v>-12.1686747</v>
      </c>
      <c r="AE14716">
        <v>12.10571547</v>
      </c>
      <c r="AF14716">
        <v>291021.40000000002</v>
      </c>
      <c r="AG14716" t="s">
        <v>4774</v>
      </c>
      <c r="AH14716" t="s">
        <v>5264</v>
      </c>
      <c r="AI14716" t="s">
        <v>5278</v>
      </c>
      <c r="AJ14716">
        <v>110524</v>
      </c>
      <c r="AK14716">
        <v>37520</v>
      </c>
      <c r="AL14716">
        <v>94311</v>
      </c>
      <c r="AM14716">
        <v>0</v>
      </c>
      <c r="AN14716">
        <v>73004</v>
      </c>
      <c r="AO14716">
        <v>-21307</v>
      </c>
      <c r="AP14716">
        <v>45022</v>
      </c>
      <c r="AQ14716">
        <v>18464</v>
      </c>
      <c r="AR14716">
        <v>53163</v>
      </c>
      <c r="AS14716">
        <v>0</v>
      </c>
    </row>
    <row r="14717" spans="1:45">
      <c r="A14717" t="s">
        <v>1888</v>
      </c>
      <c r="B14717">
        <v>2014</v>
      </c>
      <c r="C14717">
        <v>-1</v>
      </c>
      <c r="D14717">
        <v>669</v>
      </c>
      <c r="E14717">
        <v>264</v>
      </c>
      <c r="F14717">
        <v>-14729</v>
      </c>
      <c r="G14717">
        <v>-638</v>
      </c>
      <c r="H14717">
        <v>85827</v>
      </c>
      <c r="I14717">
        <v>20255</v>
      </c>
      <c r="J14717">
        <v>2684</v>
      </c>
      <c r="K14717">
        <v>68643</v>
      </c>
      <c r="L14717">
        <v>5919</v>
      </c>
      <c r="M14717">
        <v>67</v>
      </c>
      <c r="N14717">
        <v>17184</v>
      </c>
      <c r="O14717">
        <v>7.25</v>
      </c>
      <c r="P14717">
        <v>7.25</v>
      </c>
      <c r="Q14717">
        <v>29474</v>
      </c>
      <c r="R14717">
        <v>-7709</v>
      </c>
      <c r="S14717">
        <v>-2549</v>
      </c>
      <c r="T14717">
        <v>7426</v>
      </c>
      <c r="U14717">
        <v>12</v>
      </c>
      <c r="X14717">
        <v>1911</v>
      </c>
      <c r="Y14717">
        <v>-0.506514774</v>
      </c>
      <c r="Z14717">
        <v>0.58302232499999995</v>
      </c>
      <c r="AA14717">
        <v>-0.26510437799999997</v>
      </c>
      <c r="AB14717">
        <v>-7020</v>
      </c>
      <c r="AC14717">
        <v>1911</v>
      </c>
      <c r="AD14717">
        <v>-13.18181818</v>
      </c>
      <c r="AE14717">
        <v>12.43520135</v>
      </c>
      <c r="AF14717">
        <v>213686.5</v>
      </c>
      <c r="AG14717" t="s">
        <v>4774</v>
      </c>
      <c r="AH14717" t="s">
        <v>5264</v>
      </c>
      <c r="AI14717" t="s">
        <v>5278</v>
      </c>
      <c r="AJ14717">
        <v>108656</v>
      </c>
      <c r="AK14717">
        <v>36006</v>
      </c>
      <c r="AL14717">
        <v>87785</v>
      </c>
      <c r="AM14717">
        <v>0</v>
      </c>
      <c r="AN14717">
        <v>72650</v>
      </c>
      <c r="AO14717">
        <v>-15135</v>
      </c>
      <c r="AP14717">
        <v>46501</v>
      </c>
      <c r="AQ14717">
        <v>14558</v>
      </c>
      <c r="AR14717">
        <v>53521</v>
      </c>
      <c r="AS14717">
        <v>0</v>
      </c>
    </row>
    <row r="14718" spans="1:45">
      <c r="A14718" t="s">
        <v>1888</v>
      </c>
      <c r="B14718">
        <v>2015</v>
      </c>
      <c r="C14718">
        <v>-2</v>
      </c>
      <c r="D14718">
        <v>27</v>
      </c>
      <c r="E14718">
        <v>360</v>
      </c>
      <c r="F14718">
        <v>-14395</v>
      </c>
      <c r="G14718">
        <v>2826</v>
      </c>
      <c r="H14718">
        <v>82290</v>
      </c>
      <c r="I14718">
        <v>21434</v>
      </c>
      <c r="J14718">
        <v>2543</v>
      </c>
      <c r="K14718">
        <v>71052</v>
      </c>
      <c r="L14718">
        <v>3335</v>
      </c>
      <c r="M14718">
        <v>69</v>
      </c>
      <c r="N14718">
        <v>11238</v>
      </c>
      <c r="O14718">
        <v>6.02</v>
      </c>
      <c r="P14718">
        <v>6.02</v>
      </c>
      <c r="Q14718">
        <v>30613</v>
      </c>
      <c r="R14718">
        <v>-7661</v>
      </c>
      <c r="S14718">
        <v>-995</v>
      </c>
      <c r="T14718">
        <v>6403</v>
      </c>
      <c r="U14718">
        <v>12</v>
      </c>
      <c r="X14718">
        <v>3821</v>
      </c>
      <c r="Y14718">
        <v>-0.47721353999999999</v>
      </c>
      <c r="Z14718">
        <v>0.36709894500000001</v>
      </c>
      <c r="AA14718">
        <v>-0.25397241599999998</v>
      </c>
      <c r="AB14718">
        <v>-8493</v>
      </c>
      <c r="AC14718">
        <v>3821</v>
      </c>
      <c r="AD14718">
        <v>-11.80392157</v>
      </c>
      <c r="AE14718">
        <v>16.39884855</v>
      </c>
      <c r="AF14718">
        <v>184290.26</v>
      </c>
      <c r="AG14718" t="s">
        <v>4774</v>
      </c>
      <c r="AH14718" t="s">
        <v>5264</v>
      </c>
      <c r="AI14718" t="s">
        <v>5278</v>
      </c>
      <c r="AJ14718">
        <v>107006</v>
      </c>
      <c r="AK14718">
        <v>35646</v>
      </c>
      <c r="AL14718">
        <v>85424</v>
      </c>
      <c r="AM14718">
        <v>0</v>
      </c>
      <c r="AN14718">
        <v>71360</v>
      </c>
      <c r="AO14718">
        <v>-14064</v>
      </c>
      <c r="AP14718">
        <v>46279</v>
      </c>
      <c r="AQ14718">
        <v>13513</v>
      </c>
      <c r="AR14718">
        <v>54772</v>
      </c>
      <c r="AS14718">
        <v>0</v>
      </c>
    </row>
    <row r="14719" spans="1:45">
      <c r="A14719" t="s">
        <v>1888</v>
      </c>
      <c r="B14719">
        <v>2016</v>
      </c>
      <c r="C14719">
        <v>47</v>
      </c>
      <c r="D14719">
        <v>20</v>
      </c>
      <c r="E14719">
        <v>146</v>
      </c>
      <c r="F14719">
        <v>-20749</v>
      </c>
      <c r="G14719">
        <v>-7787</v>
      </c>
      <c r="H14719">
        <v>74416</v>
      </c>
      <c r="I14719">
        <v>22236</v>
      </c>
      <c r="J14719">
        <v>2206</v>
      </c>
      <c r="K14719">
        <v>74471</v>
      </c>
      <c r="L14719">
        <v>4722</v>
      </c>
      <c r="M14719">
        <v>3500</v>
      </c>
      <c r="N14719">
        <v>-55</v>
      </c>
      <c r="O14719">
        <v>7.08</v>
      </c>
      <c r="P14719">
        <v>7.08</v>
      </c>
      <c r="Q14719">
        <v>32149</v>
      </c>
      <c r="R14719">
        <v>-15446</v>
      </c>
      <c r="S14719">
        <v>-9789</v>
      </c>
      <c r="T14719">
        <v>5130</v>
      </c>
      <c r="U14719">
        <v>12</v>
      </c>
      <c r="X14719">
        <v>2002</v>
      </c>
      <c r="Y14719">
        <v>-0.65535032199999999</v>
      </c>
      <c r="Z14719">
        <v>-1.7107839999999999E-3</v>
      </c>
      <c r="AA14719">
        <v>-0.48785681600000003</v>
      </c>
      <c r="AB14719">
        <v>-19161</v>
      </c>
      <c r="AC14719">
        <v>2002</v>
      </c>
      <c r="AD14719">
        <v>-9.8333333330000006</v>
      </c>
      <c r="AE14719">
        <v>-4138.4530910000003</v>
      </c>
      <c r="AF14719">
        <v>227614.92</v>
      </c>
      <c r="AG14719" t="s">
        <v>4774</v>
      </c>
      <c r="AH14719" t="s">
        <v>5264</v>
      </c>
      <c r="AI14719" t="s">
        <v>5278</v>
      </c>
      <c r="AJ14719">
        <v>110518</v>
      </c>
      <c r="AK14719">
        <v>33216</v>
      </c>
      <c r="AL14719">
        <v>97878</v>
      </c>
      <c r="AM14719">
        <v>0</v>
      </c>
      <c r="AN14719">
        <v>77302</v>
      </c>
      <c r="AO14719">
        <v>-20576</v>
      </c>
      <c r="AP14719">
        <v>41911</v>
      </c>
      <c r="AQ14719">
        <v>11044</v>
      </c>
      <c r="AR14719">
        <v>61072</v>
      </c>
      <c r="AS14719">
        <v>0</v>
      </c>
    </row>
    <row r="14720" spans="1:45">
      <c r="A14720" t="s">
        <v>1891</v>
      </c>
      <c r="B14720">
        <v>2011</v>
      </c>
      <c r="C14720">
        <v>142.16399999999999</v>
      </c>
      <c r="D14720">
        <v>35.151000000000003</v>
      </c>
      <c r="E14720">
        <v>73.608000000000004</v>
      </c>
      <c r="F14720">
        <v>873.72400000000005</v>
      </c>
      <c r="G14720">
        <v>1172.4390000000001</v>
      </c>
      <c r="H14720">
        <v>26610.937000000002</v>
      </c>
      <c r="I14720">
        <v>8991.1090000000004</v>
      </c>
      <c r="J14720">
        <v>704.01</v>
      </c>
      <c r="K14720">
        <v>11278.736999999999</v>
      </c>
      <c r="L14720">
        <v>3639.9189999999999</v>
      </c>
      <c r="M14720">
        <v>1791.4290000000001</v>
      </c>
      <c r="N14720">
        <v>15332.2</v>
      </c>
      <c r="O14720">
        <v>0.245</v>
      </c>
      <c r="P14720">
        <v>0.245</v>
      </c>
      <c r="Q14720">
        <v>25451.353999999999</v>
      </c>
      <c r="R14720">
        <v>3861.5030000000002</v>
      </c>
      <c r="S14720">
        <v>-3763.297</v>
      </c>
      <c r="T14720">
        <v>2808.15</v>
      </c>
      <c r="U14720">
        <v>12</v>
      </c>
      <c r="X14720">
        <v>4935.7359999999999</v>
      </c>
      <c r="Y14720">
        <v>3.4329176000000003E-2</v>
      </c>
      <c r="Z14720">
        <v>0.60241195800000003</v>
      </c>
      <c r="AA14720">
        <v>0.15172092600000001</v>
      </c>
      <c r="AB14720">
        <v>8048.5339999999997</v>
      </c>
      <c r="AC14720">
        <v>4978.8530000000001</v>
      </c>
      <c r="AD14720">
        <v>8.1666666669999994</v>
      </c>
      <c r="AE14720">
        <v>0.406698434</v>
      </c>
      <c r="AF14720">
        <v>6235.5817299999999</v>
      </c>
      <c r="AG14720" t="s">
        <v>4774</v>
      </c>
      <c r="AH14720" t="s">
        <v>5265</v>
      </c>
      <c r="AI14720" t="s">
        <v>5278</v>
      </c>
      <c r="AJ14720">
        <v>32831.2734375</v>
      </c>
      <c r="AK14720">
        <v>25994.638671875</v>
      </c>
      <c r="AL14720">
        <v>5664.18408203125</v>
      </c>
      <c r="AM14720">
        <v>119.09700012207031</v>
      </c>
      <c r="AN14720">
        <v>6836.634765625</v>
      </c>
      <c r="AO14720">
        <v>1053.35302734375</v>
      </c>
      <c r="AP14720">
        <v>14414.595703125</v>
      </c>
      <c r="AQ14720">
        <v>10481.705078125</v>
      </c>
      <c r="AR14720">
        <v>6366.06201171875</v>
      </c>
      <c r="AS14720">
        <v>4911.080078125</v>
      </c>
    </row>
    <row r="14721" spans="1:45">
      <c r="A14721" t="s">
        <v>1891</v>
      </c>
      <c r="B14721">
        <v>2012</v>
      </c>
      <c r="C14721">
        <v>324.846</v>
      </c>
      <c r="D14721">
        <v>55.02</v>
      </c>
      <c r="E14721">
        <v>4783.34</v>
      </c>
      <c r="F14721">
        <v>11961.228999999999</v>
      </c>
      <c r="G14721">
        <v>9960.1769999999997</v>
      </c>
      <c r="H14721">
        <v>57118.527000000002</v>
      </c>
      <c r="I14721">
        <v>13288.812</v>
      </c>
      <c r="J14721">
        <v>676.25599999999997</v>
      </c>
      <c r="K14721">
        <v>29825.098000000002</v>
      </c>
      <c r="L14721">
        <v>6637.9319999999998</v>
      </c>
      <c r="M14721">
        <v>4219.72</v>
      </c>
      <c r="N14721">
        <v>27293.429</v>
      </c>
      <c r="O14721">
        <v>1.88</v>
      </c>
      <c r="P14721">
        <v>1.88</v>
      </c>
      <c r="Q14721">
        <v>25451.353999999999</v>
      </c>
      <c r="R14721">
        <v>20584.517</v>
      </c>
      <c r="S14721">
        <v>1377.329</v>
      </c>
      <c r="T14721">
        <v>3570.1219999999998</v>
      </c>
      <c r="U14721">
        <v>12</v>
      </c>
      <c r="X14721">
        <v>8582.848</v>
      </c>
      <c r="Y14721">
        <v>0.46996434799999998</v>
      </c>
      <c r="Z14721">
        <v>1.0723763070000001</v>
      </c>
      <c r="AA14721">
        <v>0.80877885699999996</v>
      </c>
      <c r="AB14721">
        <v>18822.136999999999</v>
      </c>
      <c r="AC14721">
        <v>8623.7669999999998</v>
      </c>
      <c r="AD14721">
        <v>4</v>
      </c>
      <c r="AE14721">
        <v>1.7531159430000001</v>
      </c>
      <c r="AF14721">
        <v>47848.54552</v>
      </c>
      <c r="AG14721" t="s">
        <v>4774</v>
      </c>
      <c r="AH14721" t="s">
        <v>5265</v>
      </c>
      <c r="AI14721" t="s">
        <v>5278</v>
      </c>
      <c r="AJ14721">
        <v>81629.1796875</v>
      </c>
      <c r="AK14721">
        <v>57743.69140625</v>
      </c>
      <c r="AL14721">
        <v>7130.27099609375</v>
      </c>
      <c r="AM14721">
        <v>-259.177001953125</v>
      </c>
      <c r="AN14721">
        <v>23885.48828125</v>
      </c>
      <c r="AO14721">
        <v>17014.39453125</v>
      </c>
      <c r="AP14721">
        <v>31054.90234375</v>
      </c>
      <c r="AQ14721">
        <v>23817.328125</v>
      </c>
      <c r="AR14721">
        <v>12232.765625</v>
      </c>
      <c r="AS14721">
        <v>13535.9560546875</v>
      </c>
    </row>
    <row r="14722" spans="1:45">
      <c r="A14722" t="s">
        <v>1891</v>
      </c>
      <c r="B14722">
        <v>2013</v>
      </c>
      <c r="C14722">
        <v>565.17100000000005</v>
      </c>
      <c r="D14722">
        <v>99.875</v>
      </c>
      <c r="E14722">
        <v>3284.6469999999999</v>
      </c>
      <c r="F14722">
        <v>3783.3029999999999</v>
      </c>
      <c r="G14722">
        <v>10393.189</v>
      </c>
      <c r="H14722">
        <v>77578.987999999998</v>
      </c>
      <c r="I14722">
        <v>14194.959000000001</v>
      </c>
      <c r="J14722">
        <v>2011.9780000000001</v>
      </c>
      <c r="K14722">
        <v>46502.256000000001</v>
      </c>
      <c r="L14722">
        <v>7852.3370000000004</v>
      </c>
      <c r="M14722">
        <v>13046.08</v>
      </c>
      <c r="N14722">
        <v>31076.732</v>
      </c>
      <c r="O14722">
        <v>1.95</v>
      </c>
      <c r="P14722">
        <v>1.95</v>
      </c>
      <c r="Q14722">
        <v>25451.353999999999</v>
      </c>
      <c r="R14722">
        <v>13224.296</v>
      </c>
      <c r="S14722">
        <v>-1478.21</v>
      </c>
      <c r="T14722">
        <v>4967.3109999999997</v>
      </c>
      <c r="U14722">
        <v>12</v>
      </c>
      <c r="X14722">
        <v>11871.398999999999</v>
      </c>
      <c r="Y14722">
        <v>0.14864839799999999</v>
      </c>
      <c r="Z14722">
        <v>1.221024705</v>
      </c>
      <c r="AA14722">
        <v>0.51959105999999999</v>
      </c>
      <c r="AB14722">
        <v>21923.258000000002</v>
      </c>
      <c r="AC14722">
        <v>11910.218000000001</v>
      </c>
      <c r="AD14722">
        <v>13</v>
      </c>
      <c r="AE14722">
        <v>1.5970192839999999</v>
      </c>
      <c r="AF14722">
        <v>49630.140299999999</v>
      </c>
      <c r="AG14722" t="s">
        <v>4774</v>
      </c>
      <c r="AH14722" t="s">
        <v>5265</v>
      </c>
      <c r="AI14722" t="s">
        <v>5278</v>
      </c>
      <c r="AJ14722">
        <v>89204.140625</v>
      </c>
      <c r="AK14722">
        <v>72043.1171875</v>
      </c>
      <c r="AL14722">
        <v>9004.265625</v>
      </c>
      <c r="AM14722">
        <v>-100.23300170898438</v>
      </c>
      <c r="AN14722">
        <v>17161.0234375</v>
      </c>
      <c r="AO14722">
        <v>8256.9853515625</v>
      </c>
      <c r="AP14722">
        <v>43033.1875</v>
      </c>
      <c r="AQ14722">
        <v>31853.982421875</v>
      </c>
      <c r="AR14722">
        <v>21109.9296875</v>
      </c>
      <c r="AS14722">
        <v>18485.681640625</v>
      </c>
    </row>
    <row r="14723" spans="1:45">
      <c r="A14723" t="s">
        <v>1891</v>
      </c>
      <c r="B14723">
        <v>2014</v>
      </c>
      <c r="C14723">
        <v>658.28099999999995</v>
      </c>
      <c r="D14723">
        <v>53.497</v>
      </c>
      <c r="E14723">
        <v>653.44200000000001</v>
      </c>
      <c r="F14723">
        <v>-319.06099999999998</v>
      </c>
      <c r="G14723">
        <v>7804.2129999999997</v>
      </c>
      <c r="H14723">
        <v>79969.936000000002</v>
      </c>
      <c r="I14723">
        <v>17840.68</v>
      </c>
      <c r="J14723">
        <v>0</v>
      </c>
      <c r="K14723">
        <v>49212.264999999999</v>
      </c>
      <c r="L14723">
        <v>9674.9609999999993</v>
      </c>
      <c r="M14723">
        <v>3685.8589999999999</v>
      </c>
      <c r="N14723">
        <v>30757.670999999998</v>
      </c>
      <c r="O14723">
        <v>2.4300000000000002</v>
      </c>
      <c r="P14723">
        <v>2.4300000000000002</v>
      </c>
      <c r="Q14723">
        <v>25451.353999999999</v>
      </c>
      <c r="R14723">
        <v>7447.5609999999997</v>
      </c>
      <c r="S14723">
        <v>-5204.4610000000002</v>
      </c>
      <c r="T14723">
        <v>6064.6360000000004</v>
      </c>
      <c r="U14723">
        <v>12</v>
      </c>
      <c r="X14723">
        <v>13008.674000000001</v>
      </c>
      <c r="Y14723">
        <v>-1.2536111000000001E-2</v>
      </c>
      <c r="Z14723">
        <v>1.2084885940000001</v>
      </c>
      <c r="AA14723">
        <v>0.29261944200000001</v>
      </c>
      <c r="AB14723">
        <v>19673.596000000001</v>
      </c>
      <c r="AC14723">
        <v>7312.0649999999996</v>
      </c>
      <c r="AD14723">
        <v>-243</v>
      </c>
      <c r="AE14723">
        <v>2.0107761160000002</v>
      </c>
      <c r="AF14723">
        <v>61846.790220000003</v>
      </c>
      <c r="AG14723" t="s">
        <v>4774</v>
      </c>
      <c r="AH14723" t="s">
        <v>5265</v>
      </c>
      <c r="AI14723" t="s">
        <v>5278</v>
      </c>
      <c r="AJ14723">
        <v>98363.2734375</v>
      </c>
      <c r="AK14723">
        <v>86926.640625</v>
      </c>
      <c r="AL14723">
        <v>10385.8857421875</v>
      </c>
      <c r="AM14723">
        <v>-332.1820068359375</v>
      </c>
      <c r="AN14723">
        <v>11436.6328125</v>
      </c>
      <c r="AO14723">
        <v>1382.925048828125</v>
      </c>
      <c r="AP14723">
        <v>38168.58203125</v>
      </c>
      <c r="AQ14723">
        <v>37002.84375</v>
      </c>
      <c r="AR14723">
        <v>18494.986328125</v>
      </c>
      <c r="AS14723">
        <v>22657.97265625</v>
      </c>
    </row>
    <row r="14724" spans="1:45">
      <c r="A14724" t="s">
        <v>1891</v>
      </c>
      <c r="B14724">
        <v>2015</v>
      </c>
      <c r="C14724">
        <v>646.86900000000003</v>
      </c>
      <c r="D14724">
        <v>75.88</v>
      </c>
      <c r="E14724">
        <v>3378.2049999999999</v>
      </c>
      <c r="F14724">
        <v>4493.1419999999998</v>
      </c>
      <c r="G14724">
        <v>5567.8069999999998</v>
      </c>
      <c r="H14724">
        <v>81163.607000000004</v>
      </c>
      <c r="I14724">
        <v>17250.066999999999</v>
      </c>
      <c r="J14724">
        <v>0</v>
      </c>
      <c r="K14724">
        <v>45912.794000000002</v>
      </c>
      <c r="L14724">
        <v>10002.231</v>
      </c>
      <c r="M14724">
        <v>5815.51</v>
      </c>
      <c r="N14724">
        <v>35250.813000000002</v>
      </c>
      <c r="O14724">
        <v>1.55</v>
      </c>
      <c r="P14724">
        <v>1.55</v>
      </c>
      <c r="Q14724">
        <v>25451.353999999999</v>
      </c>
      <c r="R14724">
        <v>15385.352999999999</v>
      </c>
      <c r="S14724">
        <v>1414.807</v>
      </c>
      <c r="T14724">
        <v>6610.2690000000002</v>
      </c>
      <c r="U14724">
        <v>12</v>
      </c>
      <c r="X14724">
        <v>4153</v>
      </c>
      <c r="Y14724">
        <v>0.176538427</v>
      </c>
      <c r="Z14724">
        <v>1.385027021</v>
      </c>
      <c r="AA14724">
        <v>0.60450037400000001</v>
      </c>
      <c r="AB14724">
        <v>25497.835999999999</v>
      </c>
      <c r="AC14724">
        <v>4200.38</v>
      </c>
      <c r="AD14724">
        <v>8.6111111109999996</v>
      </c>
      <c r="AE14724">
        <v>1.119111741</v>
      </c>
      <c r="AF14724">
        <v>39449.598700000002</v>
      </c>
      <c r="AG14724" t="s">
        <v>4774</v>
      </c>
      <c r="AH14724" t="s">
        <v>5265</v>
      </c>
      <c r="AI14724" t="s">
        <v>5278</v>
      </c>
      <c r="AJ14724">
        <v>120571.171875</v>
      </c>
      <c r="AK14724">
        <v>100512.1953125</v>
      </c>
      <c r="AL14724">
        <v>11306.7333984375</v>
      </c>
      <c r="AM14724">
        <v>-22.840000152587891</v>
      </c>
      <c r="AN14724">
        <v>20058.9765625</v>
      </c>
      <c r="AO14724">
        <v>8775.083984375</v>
      </c>
      <c r="AP14724">
        <v>42234.609375</v>
      </c>
      <c r="AQ14724">
        <v>34671.9453125</v>
      </c>
      <c r="AR14724">
        <v>16736.7734375</v>
      </c>
      <c r="AS14724">
        <v>20656.40234375</v>
      </c>
    </row>
    <row r="14725" spans="1:45">
      <c r="A14725" t="s">
        <v>1891</v>
      </c>
      <c r="B14725">
        <v>2016</v>
      </c>
      <c r="C14725">
        <v>557.71100000000001</v>
      </c>
      <c r="D14725">
        <v>68.465000000000003</v>
      </c>
      <c r="E14725">
        <v>7809.768</v>
      </c>
      <c r="F14725">
        <v>12999.749</v>
      </c>
      <c r="G14725">
        <v>18057.251</v>
      </c>
      <c r="H14725">
        <v>91302.157000000007</v>
      </c>
      <c r="I14725">
        <v>19094.406999999999</v>
      </c>
      <c r="J14725">
        <v>1552.1310000000001</v>
      </c>
      <c r="K14725">
        <v>43051.595000000001</v>
      </c>
      <c r="L14725">
        <v>11386.119000000001</v>
      </c>
      <c r="M14725">
        <v>6101.8549999999996</v>
      </c>
      <c r="N14725">
        <v>48250.561999999998</v>
      </c>
      <c r="O14725">
        <v>5.0999999999999996</v>
      </c>
      <c r="P14725">
        <v>5.0999999999999996</v>
      </c>
      <c r="Q14725">
        <v>25451.353999999999</v>
      </c>
      <c r="R14725">
        <v>27742.351999999999</v>
      </c>
      <c r="S14725">
        <v>13387.512000000001</v>
      </c>
      <c r="T14725">
        <v>6335.5820000000003</v>
      </c>
      <c r="U14725">
        <v>12</v>
      </c>
      <c r="X14725">
        <v>4669.7389999999996</v>
      </c>
      <c r="Y14725">
        <v>0.51076846399999998</v>
      </c>
      <c r="Z14725">
        <v>1.8957954850000001</v>
      </c>
      <c r="AA14725">
        <v>1.0900147790000001</v>
      </c>
      <c r="AB14725">
        <v>32993.324000000001</v>
      </c>
      <c r="AC14725">
        <v>4725.7870000000003</v>
      </c>
      <c r="AD14725">
        <v>10</v>
      </c>
      <c r="AE14725">
        <v>2.6901635960000001</v>
      </c>
      <c r="AF14725">
        <v>129801.9054</v>
      </c>
      <c r="AG14725" t="s">
        <v>4774</v>
      </c>
      <c r="AH14725" t="s">
        <v>5265</v>
      </c>
      <c r="AI14725" t="s">
        <v>5278</v>
      </c>
      <c r="AJ14725">
        <v>130423.4609375</v>
      </c>
      <c r="AK14725">
        <v>96808.9296875</v>
      </c>
      <c r="AL14725">
        <v>12225.2958984375</v>
      </c>
      <c r="AM14725">
        <v>-17.534999847412109</v>
      </c>
      <c r="AN14725">
        <v>33614.53125</v>
      </c>
      <c r="AO14725">
        <v>21406.76953125</v>
      </c>
      <c r="AP14725">
        <v>51428.8828125</v>
      </c>
      <c r="AQ14725">
        <v>33245.9453125</v>
      </c>
      <c r="AR14725">
        <v>18435.556640625</v>
      </c>
      <c r="AS14725">
        <v>16231.373046875</v>
      </c>
    </row>
    <row r="14726" spans="1:45">
      <c r="A14726" t="s">
        <v>1891</v>
      </c>
      <c r="B14726">
        <v>2017</v>
      </c>
      <c r="C14726">
        <v>633.572</v>
      </c>
      <c r="D14726">
        <v>57.654000000000003</v>
      </c>
      <c r="E14726">
        <v>1035.9970000000001</v>
      </c>
      <c r="F14726">
        <v>8297.7510000000002</v>
      </c>
      <c r="G14726">
        <v>8203.4770000000008</v>
      </c>
      <c r="H14726">
        <v>93631.94</v>
      </c>
      <c r="I14726">
        <v>21566.842000000001</v>
      </c>
      <c r="J14726">
        <v>2412.2020000000002</v>
      </c>
      <c r="K14726">
        <v>37083.627</v>
      </c>
      <c r="L14726">
        <v>9379.5349999999999</v>
      </c>
      <c r="M14726">
        <v>6099.7870000000003</v>
      </c>
      <c r="N14726">
        <v>56548.313000000002</v>
      </c>
      <c r="O14726">
        <v>4.9000000000000004</v>
      </c>
      <c r="P14726">
        <v>4.9000000000000004</v>
      </c>
      <c r="Q14726">
        <v>25451.353999999999</v>
      </c>
      <c r="R14726">
        <v>17426.697</v>
      </c>
      <c r="S14726">
        <v>-1964.511</v>
      </c>
      <c r="T14726">
        <v>7241.4070000000002</v>
      </c>
      <c r="U14726">
        <v>12</v>
      </c>
      <c r="X14726">
        <v>10167.987999999999</v>
      </c>
      <c r="Y14726">
        <v>0.32602395099999998</v>
      </c>
      <c r="Z14726">
        <v>2.2218194360000001</v>
      </c>
      <c r="AA14726">
        <v>0.68470608700000002</v>
      </c>
      <c r="AB14726">
        <v>35995.334000000003</v>
      </c>
      <c r="AC14726">
        <v>10167.987999999999</v>
      </c>
      <c r="AD14726">
        <v>14.84848485</v>
      </c>
      <c r="AE14726">
        <v>2.205399737</v>
      </c>
      <c r="AF14726">
        <v>124711.6346</v>
      </c>
      <c r="AG14726" t="s">
        <v>4774</v>
      </c>
      <c r="AH14726" t="s">
        <v>5265</v>
      </c>
      <c r="AI14726" t="s">
        <v>5278</v>
      </c>
      <c r="AJ14726">
        <v>113953.515625</v>
      </c>
      <c r="AK14726">
        <v>89862.203125</v>
      </c>
      <c r="AL14726">
        <v>13829.2158203125</v>
      </c>
      <c r="AM14726">
        <v>76.80999755859375</v>
      </c>
      <c r="AN14726">
        <v>24091.3125</v>
      </c>
      <c r="AO14726">
        <v>10185.2900390625</v>
      </c>
      <c r="AP14726">
        <v>51728.4765625</v>
      </c>
      <c r="AQ14726">
        <v>36072.30078125</v>
      </c>
      <c r="AR14726">
        <v>15733.142578125</v>
      </c>
      <c r="AS14726">
        <v>16151.5673828125</v>
      </c>
    </row>
    <row r="14727" spans="1:45">
      <c r="A14727" t="s">
        <v>1891</v>
      </c>
      <c r="B14727">
        <v>2018</v>
      </c>
      <c r="C14727">
        <v>823.35799999999995</v>
      </c>
      <c r="D14727">
        <v>84.350999999999999</v>
      </c>
      <c r="E14727">
        <v>1796.9459999999999</v>
      </c>
      <c r="F14727">
        <v>5027.7510000000002</v>
      </c>
      <c r="G14727">
        <v>6819.4849999999997</v>
      </c>
      <c r="H14727">
        <v>112548.47500000001</v>
      </c>
      <c r="I14727">
        <v>22236.071</v>
      </c>
      <c r="J14727">
        <v>8244.9950000000008</v>
      </c>
      <c r="K14727">
        <v>52943.042999999998</v>
      </c>
      <c r="L14727">
        <v>15999.156999999999</v>
      </c>
      <c r="M14727">
        <v>8440.7469999999994</v>
      </c>
      <c r="N14727">
        <v>59605.432000000001</v>
      </c>
      <c r="O14727">
        <v>2.2599999999999998</v>
      </c>
      <c r="P14727">
        <v>2.2599999999999998</v>
      </c>
      <c r="Q14727">
        <v>25451.353999999999</v>
      </c>
      <c r="R14727">
        <v>16035.549000000001</v>
      </c>
      <c r="S14727">
        <v>-11758.085999999999</v>
      </c>
      <c r="T14727">
        <v>8471.8449999999993</v>
      </c>
      <c r="U14727">
        <v>12</v>
      </c>
      <c r="X14727">
        <v>18577.571</v>
      </c>
      <c r="Y14727">
        <v>0.19754355700000001</v>
      </c>
      <c r="Z14727">
        <v>2.3419355999999998</v>
      </c>
      <c r="AA14727">
        <v>0.63004699099999995</v>
      </c>
      <c r="AB14727">
        <v>33077.773000000001</v>
      </c>
      <c r="AC14727">
        <v>18577.571</v>
      </c>
      <c r="AD14727">
        <v>11.3</v>
      </c>
      <c r="AE14727">
        <v>0.96501372600000002</v>
      </c>
      <c r="AF14727">
        <v>57520.060039999997</v>
      </c>
      <c r="AG14727" t="s">
        <v>4774</v>
      </c>
      <c r="AH14727" t="s">
        <v>5265</v>
      </c>
      <c r="AI14727" t="s">
        <v>5278</v>
      </c>
      <c r="AJ14727">
        <v>138148.84375</v>
      </c>
      <c r="AK14727">
        <v>114988.2578125</v>
      </c>
      <c r="AL14727">
        <v>15773.447265625</v>
      </c>
      <c r="AM14727">
        <v>-176.56399536132813</v>
      </c>
      <c r="AN14727">
        <v>23160.5859375</v>
      </c>
      <c r="AO14727">
        <v>7563.7041015625</v>
      </c>
      <c r="AP14727">
        <v>57577.77734375</v>
      </c>
      <c r="AQ14727">
        <v>48927.0546875</v>
      </c>
      <c r="AR14727">
        <v>24500.005859375</v>
      </c>
      <c r="AS14727">
        <v>21914.767578125</v>
      </c>
    </row>
    <row r="14728" spans="1:45">
      <c r="A14728" t="s">
        <v>1891</v>
      </c>
      <c r="B14728">
        <v>2019</v>
      </c>
      <c r="C14728">
        <v>1347.48</v>
      </c>
      <c r="D14728">
        <v>121.90900000000001</v>
      </c>
      <c r="E14728">
        <v>3263.373</v>
      </c>
      <c r="F14728">
        <v>6726.607</v>
      </c>
      <c r="G14728">
        <v>28369.963</v>
      </c>
      <c r="H14728">
        <v>129367.178</v>
      </c>
      <c r="I14728">
        <v>23930.654999999999</v>
      </c>
      <c r="J14728">
        <v>2060.364</v>
      </c>
      <c r="K14728">
        <v>63196.423999999999</v>
      </c>
      <c r="L14728">
        <v>13881.277</v>
      </c>
      <c r="M14728">
        <v>10381.946</v>
      </c>
      <c r="N14728">
        <v>66170.754000000001</v>
      </c>
      <c r="O14728">
        <v>3.55</v>
      </c>
      <c r="P14728">
        <v>3.55</v>
      </c>
      <c r="Q14728">
        <v>24522.534</v>
      </c>
      <c r="R14728">
        <v>22091.909</v>
      </c>
      <c r="S14728">
        <v>9079.2019999999993</v>
      </c>
      <c r="T14728">
        <v>10876.358</v>
      </c>
      <c r="U14728">
        <v>12</v>
      </c>
      <c r="X14728">
        <v>19290.760999999999</v>
      </c>
      <c r="Y14728">
        <v>0.27246529800000002</v>
      </c>
      <c r="Z14728">
        <v>2.6983652669999998</v>
      </c>
      <c r="AA14728">
        <v>0.89484617700000002</v>
      </c>
      <c r="AB14728">
        <v>36699.311999999998</v>
      </c>
      <c r="AC14728">
        <v>19290.760999999999</v>
      </c>
      <c r="AD14728">
        <v>13.148148150000001</v>
      </c>
      <c r="AE14728">
        <v>1.315611361</v>
      </c>
      <c r="AF14728">
        <v>87054.995699999999</v>
      </c>
      <c r="AG14728" t="s">
        <v>4774</v>
      </c>
      <c r="AH14728" t="s">
        <v>5265</v>
      </c>
      <c r="AI14728" t="s">
        <v>5278</v>
      </c>
      <c r="AJ14728">
        <v>180645.71875</v>
      </c>
      <c r="AK14728">
        <v>149183.4375</v>
      </c>
      <c r="AL14728">
        <v>20297.849609375</v>
      </c>
      <c r="AM14728">
        <v>-51.123001098632813</v>
      </c>
      <c r="AN14728">
        <v>31462.28125</v>
      </c>
      <c r="AO14728">
        <v>11215.55078125</v>
      </c>
      <c r="AP14728">
        <v>61038.078125</v>
      </c>
      <c r="AQ14728">
        <v>55073.578125</v>
      </c>
      <c r="AR14728">
        <v>24338.767578125</v>
      </c>
      <c r="AS14728">
        <v>24402.92578125</v>
      </c>
    </row>
    <row r="14729" spans="1:45">
      <c r="A14729" t="s">
        <v>1889</v>
      </c>
      <c r="B14729">
        <v>2010</v>
      </c>
      <c r="C14729">
        <v>4760</v>
      </c>
      <c r="D14729">
        <v>6968</v>
      </c>
      <c r="E14729">
        <v>-43928</v>
      </c>
      <c r="F14729">
        <v>-58983</v>
      </c>
      <c r="G14729">
        <v>29318</v>
      </c>
      <c r="H14729">
        <v>1535533</v>
      </c>
      <c r="I14729">
        <v>243986</v>
      </c>
      <c r="J14729">
        <v>51018</v>
      </c>
      <c r="K14729">
        <v>739898</v>
      </c>
      <c r="L14729">
        <v>129700</v>
      </c>
      <c r="M14729">
        <v>38119</v>
      </c>
      <c r="N14729">
        <v>795635</v>
      </c>
      <c r="O14729">
        <v>23.27002521</v>
      </c>
      <c r="P14729">
        <v>27.43</v>
      </c>
      <c r="Q14729">
        <v>38774.374000000003</v>
      </c>
      <c r="R14729">
        <v>-34905</v>
      </c>
      <c r="S14729">
        <v>-19164</v>
      </c>
      <c r="T14729">
        <v>74435</v>
      </c>
      <c r="U14729">
        <v>12</v>
      </c>
      <c r="X14729">
        <v>48482</v>
      </c>
      <c r="Y14729">
        <v>-1.5225614750000001</v>
      </c>
      <c r="Z14729">
        <v>19.627164069999999</v>
      </c>
      <c r="AA14729">
        <v>-0.90102246900000005</v>
      </c>
      <c r="AB14729">
        <v>475079</v>
      </c>
      <c r="AC14729">
        <v>15856</v>
      </c>
      <c r="AD14729">
        <v>-17.583333329999999</v>
      </c>
      <c r="AE14729">
        <v>1.397552897</v>
      </c>
      <c r="AF14729">
        <v>1063581.0789999999</v>
      </c>
      <c r="AG14729" t="s">
        <v>4774</v>
      </c>
      <c r="AH14729" t="s">
        <v>5265</v>
      </c>
      <c r="AI14729" t="s">
        <v>5277</v>
      </c>
      <c r="AJ14729">
        <v>1762965</v>
      </c>
      <c r="AK14729">
        <v>1585181</v>
      </c>
      <c r="AL14729">
        <v>191593</v>
      </c>
      <c r="AM14729">
        <v>95531</v>
      </c>
      <c r="AN14729">
        <v>177784</v>
      </c>
      <c r="AO14729">
        <v>-109340</v>
      </c>
      <c r="AP14729">
        <v>913856</v>
      </c>
      <c r="AQ14729">
        <v>473607</v>
      </c>
      <c r="AR14729">
        <v>438777</v>
      </c>
      <c r="AS14729">
        <v>242351</v>
      </c>
    </row>
    <row r="14730" spans="1:45">
      <c r="A14730" t="s">
        <v>1889</v>
      </c>
      <c r="B14730">
        <v>2011</v>
      </c>
      <c r="C14730">
        <v>7484</v>
      </c>
      <c r="D14730">
        <v>-4545</v>
      </c>
      <c r="E14730">
        <v>23348</v>
      </c>
      <c r="F14730">
        <v>51161</v>
      </c>
      <c r="G14730">
        <v>92345</v>
      </c>
      <c r="H14730">
        <v>1547799</v>
      </c>
      <c r="I14730">
        <v>251838</v>
      </c>
      <c r="J14730">
        <v>50975</v>
      </c>
      <c r="K14730">
        <v>720136</v>
      </c>
      <c r="L14730">
        <v>158660</v>
      </c>
      <c r="M14730">
        <v>32173</v>
      </c>
      <c r="N14730">
        <v>827663</v>
      </c>
      <c r="O14730">
        <v>20.56741371</v>
      </c>
      <c r="P14730">
        <v>23.72</v>
      </c>
      <c r="Q14730">
        <v>38668.94</v>
      </c>
      <c r="R14730">
        <v>159815</v>
      </c>
      <c r="S14730">
        <v>64290</v>
      </c>
      <c r="T14730">
        <v>60546</v>
      </c>
      <c r="U14730">
        <v>12</v>
      </c>
      <c r="X14730">
        <v>28055</v>
      </c>
      <c r="Y14730">
        <v>1.322303158</v>
      </c>
      <c r="Z14730">
        <v>20.667672809999999</v>
      </c>
      <c r="AA14730">
        <v>4.1305658449999996</v>
      </c>
      <c r="AB14730">
        <v>461254</v>
      </c>
      <c r="AC14730">
        <v>17076</v>
      </c>
      <c r="AD14730">
        <v>18.106870229999998</v>
      </c>
      <c r="AE14730">
        <v>1.1476860609999999</v>
      </c>
      <c r="AF14730">
        <v>917227.25679999997</v>
      </c>
      <c r="AG14730" t="s">
        <v>4774</v>
      </c>
      <c r="AH14730" t="s">
        <v>5265</v>
      </c>
      <c r="AI14730" t="s">
        <v>5277</v>
      </c>
      <c r="AJ14730">
        <v>2009531</v>
      </c>
      <c r="AK14730">
        <v>1761568</v>
      </c>
      <c r="AL14730">
        <v>162302</v>
      </c>
      <c r="AM14730">
        <v>-13608</v>
      </c>
      <c r="AN14730">
        <v>247963</v>
      </c>
      <c r="AO14730">
        <v>99269</v>
      </c>
      <c r="AP14730">
        <v>909722</v>
      </c>
      <c r="AQ14730">
        <v>447140</v>
      </c>
      <c r="AR14730">
        <v>448468</v>
      </c>
      <c r="AS14730">
        <v>218413</v>
      </c>
    </row>
    <row r="14731" spans="1:45">
      <c r="A14731" t="s">
        <v>1889</v>
      </c>
      <c r="B14731">
        <v>2012</v>
      </c>
      <c r="C14731">
        <v>7977</v>
      </c>
      <c r="D14731">
        <v>6183</v>
      </c>
      <c r="E14731">
        <v>21109</v>
      </c>
      <c r="F14731">
        <v>45283</v>
      </c>
      <c r="G14731">
        <v>91790</v>
      </c>
      <c r="H14731">
        <v>1729487</v>
      </c>
      <c r="I14731">
        <v>325529</v>
      </c>
      <c r="J14731">
        <v>59785</v>
      </c>
      <c r="K14731">
        <v>857629</v>
      </c>
      <c r="L14731">
        <v>202541</v>
      </c>
      <c r="M14731">
        <v>19060</v>
      </c>
      <c r="N14731">
        <v>871858</v>
      </c>
      <c r="O14731">
        <v>29.690688900000001</v>
      </c>
      <c r="P14731">
        <v>33.619999999999997</v>
      </c>
      <c r="Q14731">
        <v>38711.182999999997</v>
      </c>
      <c r="R14731">
        <v>136936</v>
      </c>
      <c r="S14731">
        <v>49424</v>
      </c>
      <c r="T14731">
        <v>56101</v>
      </c>
      <c r="U14731">
        <v>12</v>
      </c>
      <c r="X14731">
        <v>42366</v>
      </c>
      <c r="Y14731">
        <v>1.170554807</v>
      </c>
      <c r="Z14731">
        <v>21.439618620000001</v>
      </c>
      <c r="AA14731">
        <v>3.5397631129999998</v>
      </c>
      <c r="AB14731">
        <v>490785</v>
      </c>
      <c r="AC14731">
        <v>3230</v>
      </c>
      <c r="AD14731">
        <v>29.23478261</v>
      </c>
      <c r="AE14731">
        <v>1.568124909</v>
      </c>
      <c r="AF14731">
        <v>1301469.973</v>
      </c>
      <c r="AG14731" t="s">
        <v>4774</v>
      </c>
      <c r="AH14731" t="s">
        <v>5265</v>
      </c>
      <c r="AI14731" t="s">
        <v>5277</v>
      </c>
      <c r="AJ14731">
        <v>2083037</v>
      </c>
      <c r="AK14731">
        <v>1848278</v>
      </c>
      <c r="AL14731">
        <v>185099</v>
      </c>
      <c r="AM14731">
        <v>-31175</v>
      </c>
      <c r="AN14731">
        <v>234759</v>
      </c>
      <c r="AO14731">
        <v>80835</v>
      </c>
      <c r="AP14731">
        <v>1022057</v>
      </c>
      <c r="AQ14731">
        <v>481478</v>
      </c>
      <c r="AR14731">
        <v>531272</v>
      </c>
      <c r="AS14731">
        <v>271070</v>
      </c>
    </row>
    <row r="14732" spans="1:45">
      <c r="A14732" t="s">
        <v>1889</v>
      </c>
      <c r="B14732">
        <v>2013</v>
      </c>
      <c r="C14732">
        <v>12601</v>
      </c>
      <c r="D14732">
        <v>1960</v>
      </c>
      <c r="E14732">
        <v>-19263</v>
      </c>
      <c r="F14732">
        <v>-36423</v>
      </c>
      <c r="G14732">
        <v>5380</v>
      </c>
      <c r="H14732">
        <v>1617155</v>
      </c>
      <c r="I14732">
        <v>313598</v>
      </c>
      <c r="J14732">
        <v>62474</v>
      </c>
      <c r="K14732">
        <v>830811</v>
      </c>
      <c r="L14732">
        <v>160706</v>
      </c>
      <c r="M14732">
        <v>1247</v>
      </c>
      <c r="N14732">
        <v>786344</v>
      </c>
      <c r="O14732">
        <v>31.408373170000001</v>
      </c>
      <c r="P14732">
        <v>34.979999999999997</v>
      </c>
      <c r="Q14732">
        <v>38878.364000000001</v>
      </c>
      <c r="R14732">
        <v>18207</v>
      </c>
      <c r="S14732">
        <v>-27199</v>
      </c>
      <c r="T14732">
        <v>72899</v>
      </c>
      <c r="U14732">
        <v>12</v>
      </c>
      <c r="X14732">
        <v>32579</v>
      </c>
      <c r="Y14732">
        <v>-0.93843852400000005</v>
      </c>
      <c r="Z14732">
        <v>20.112471809999999</v>
      </c>
      <c r="AA14732">
        <v>0.46910331999999999</v>
      </c>
      <c r="AB14732">
        <v>452633</v>
      </c>
      <c r="AC14732">
        <v>17923</v>
      </c>
      <c r="AD14732">
        <v>-37.212765959999999</v>
      </c>
      <c r="AE14732">
        <v>1.739219343</v>
      </c>
      <c r="AF14732">
        <v>1359965.173</v>
      </c>
      <c r="AG14732" t="s">
        <v>4774</v>
      </c>
      <c r="AH14732" t="s">
        <v>5265</v>
      </c>
      <c r="AI14732" t="s">
        <v>5277</v>
      </c>
      <c r="AJ14732">
        <v>2266901</v>
      </c>
      <c r="AK14732">
        <v>2081638</v>
      </c>
      <c r="AL14732">
        <v>199946</v>
      </c>
      <c r="AM14732">
        <v>40009</v>
      </c>
      <c r="AN14732">
        <v>185263</v>
      </c>
      <c r="AO14732">
        <v>-54692</v>
      </c>
      <c r="AP14732">
        <v>950203</v>
      </c>
      <c r="AQ14732">
        <v>436859</v>
      </c>
      <c r="AR14732">
        <v>497570</v>
      </c>
      <c r="AS14732">
        <v>276868</v>
      </c>
    </row>
    <row r="14733" spans="1:45">
      <c r="A14733" t="s">
        <v>1889</v>
      </c>
      <c r="B14733">
        <v>2014</v>
      </c>
      <c r="C14733">
        <v>12287</v>
      </c>
      <c r="D14733">
        <v>1883</v>
      </c>
      <c r="E14733">
        <v>19721</v>
      </c>
      <c r="F14733">
        <v>25346</v>
      </c>
      <c r="G14733">
        <v>43142</v>
      </c>
      <c r="H14733">
        <v>1620494</v>
      </c>
      <c r="I14733">
        <v>310934</v>
      </c>
      <c r="J14733">
        <v>68920</v>
      </c>
      <c r="K14733">
        <v>803388</v>
      </c>
      <c r="L14733">
        <v>151935</v>
      </c>
      <c r="M14733">
        <v>1247</v>
      </c>
      <c r="N14733">
        <v>817106</v>
      </c>
      <c r="O14733">
        <v>34.63022539</v>
      </c>
      <c r="P14733">
        <v>38.020000000000003</v>
      </c>
      <c r="Q14733">
        <v>39152.546999999999</v>
      </c>
      <c r="R14733">
        <v>133352</v>
      </c>
      <c r="S14733">
        <v>43353</v>
      </c>
      <c r="T14733">
        <v>68252</v>
      </c>
      <c r="U14733">
        <v>12</v>
      </c>
      <c r="X14733">
        <v>-211</v>
      </c>
      <c r="Y14733">
        <v>0.64886553599999997</v>
      </c>
      <c r="Z14733">
        <v>20.28948462</v>
      </c>
      <c r="AA14733">
        <v>3.4138529520000001</v>
      </c>
      <c r="AB14733">
        <v>507352</v>
      </c>
      <c r="AC14733">
        <v>14814</v>
      </c>
      <c r="AD14733">
        <v>59.40625</v>
      </c>
      <c r="AE14733">
        <v>1.8738770709999999</v>
      </c>
      <c r="AF14733">
        <v>1488579.8370000001</v>
      </c>
      <c r="AG14733" t="s">
        <v>4774</v>
      </c>
      <c r="AH14733" t="s">
        <v>5265</v>
      </c>
      <c r="AI14733" t="s">
        <v>5277</v>
      </c>
      <c r="AJ14733">
        <v>2275270</v>
      </c>
      <c r="AK14733">
        <v>2024964</v>
      </c>
      <c r="AL14733">
        <v>203821</v>
      </c>
      <c r="AM14733">
        <v>-18615</v>
      </c>
      <c r="AN14733">
        <v>250306</v>
      </c>
      <c r="AO14733">
        <v>65100</v>
      </c>
      <c r="AP14733">
        <v>970178</v>
      </c>
      <c r="AQ14733">
        <v>409653</v>
      </c>
      <c r="AR14733">
        <v>462826</v>
      </c>
      <c r="AS14733">
        <v>275621</v>
      </c>
    </row>
    <row r="14734" spans="1:45">
      <c r="A14734" t="s">
        <v>1889</v>
      </c>
      <c r="B14734">
        <v>2015</v>
      </c>
      <c r="C14734">
        <v>12122</v>
      </c>
      <c r="D14734">
        <v>2031</v>
      </c>
      <c r="E14734">
        <v>35179</v>
      </c>
      <c r="F14734">
        <v>60485</v>
      </c>
      <c r="G14734">
        <v>66978</v>
      </c>
      <c r="H14734">
        <v>1627860</v>
      </c>
      <c r="I14734">
        <v>340822</v>
      </c>
      <c r="J14734">
        <v>55553</v>
      </c>
      <c r="K14734">
        <v>757739</v>
      </c>
      <c r="L14734">
        <v>157571</v>
      </c>
      <c r="M14734">
        <v>15024</v>
      </c>
      <c r="N14734">
        <v>870121</v>
      </c>
      <c r="O14734">
        <v>39.663261110000001</v>
      </c>
      <c r="P14734">
        <v>42.91</v>
      </c>
      <c r="Q14734">
        <v>39382.714999999997</v>
      </c>
      <c r="R14734">
        <v>174617</v>
      </c>
      <c r="S14734">
        <v>35236</v>
      </c>
      <c r="T14734">
        <v>64309</v>
      </c>
      <c r="U14734">
        <v>12</v>
      </c>
      <c r="X14734">
        <v>31742</v>
      </c>
      <c r="Y14734">
        <v>1.538864043</v>
      </c>
      <c r="Z14734">
        <v>21.309780190000001</v>
      </c>
      <c r="AA14734">
        <v>4.4426192029999996</v>
      </c>
      <c r="AB14734">
        <v>519177</v>
      </c>
      <c r="AC14734">
        <v>31031</v>
      </c>
      <c r="AD14734">
        <v>28.23026316</v>
      </c>
      <c r="AE14734">
        <v>2.0136294050000001</v>
      </c>
      <c r="AF14734">
        <v>1689912.301</v>
      </c>
      <c r="AG14734" t="s">
        <v>4774</v>
      </c>
      <c r="AH14734" t="s">
        <v>5265</v>
      </c>
      <c r="AI14734" t="s">
        <v>5277</v>
      </c>
      <c r="AJ14734">
        <v>2371029</v>
      </c>
      <c r="AK14734">
        <v>2067671</v>
      </c>
      <c r="AL14734">
        <v>207339</v>
      </c>
      <c r="AM14734">
        <v>-14289</v>
      </c>
      <c r="AN14734">
        <v>303358</v>
      </c>
      <c r="AO14734">
        <v>110308</v>
      </c>
      <c r="AP14734">
        <v>985222</v>
      </c>
      <c r="AQ14734">
        <v>385129</v>
      </c>
      <c r="AR14734">
        <v>466045</v>
      </c>
      <c r="AS14734">
        <v>245081</v>
      </c>
    </row>
    <row r="14735" spans="1:45">
      <c r="A14735" t="s">
        <v>1889</v>
      </c>
      <c r="B14735">
        <v>2016</v>
      </c>
      <c r="C14735">
        <v>9141</v>
      </c>
      <c r="D14735">
        <v>5972</v>
      </c>
      <c r="E14735">
        <v>30162</v>
      </c>
      <c r="F14735">
        <v>57122</v>
      </c>
      <c r="G14735">
        <v>73146</v>
      </c>
      <c r="H14735">
        <v>1733453</v>
      </c>
      <c r="I14735">
        <v>419345</v>
      </c>
      <c r="J14735">
        <v>55245</v>
      </c>
      <c r="K14735">
        <v>810862</v>
      </c>
      <c r="L14735">
        <v>199029</v>
      </c>
      <c r="M14735">
        <v>14796</v>
      </c>
      <c r="N14735">
        <v>922591</v>
      </c>
      <c r="O14735">
        <v>51.398271090000001</v>
      </c>
      <c r="P14735">
        <v>55</v>
      </c>
      <c r="Q14735">
        <v>39603.631999999998</v>
      </c>
      <c r="R14735">
        <v>156729</v>
      </c>
      <c r="S14735">
        <v>-25232</v>
      </c>
      <c r="T14735">
        <v>64375</v>
      </c>
      <c r="U14735">
        <v>12</v>
      </c>
      <c r="X14735">
        <v>98378</v>
      </c>
      <c r="Y14735">
        <v>1.445009677</v>
      </c>
      <c r="Z14735">
        <v>22.371382499999999</v>
      </c>
      <c r="AA14735">
        <v>3.9647582670000001</v>
      </c>
      <c r="AB14735">
        <v>559058</v>
      </c>
      <c r="AC14735">
        <v>78024</v>
      </c>
      <c r="AD14735">
        <v>38.732394370000002</v>
      </c>
      <c r="AE14735">
        <v>2.4584980380000001</v>
      </c>
      <c r="AF14735">
        <v>2178199.7599999998</v>
      </c>
      <c r="AG14735" t="s">
        <v>4774</v>
      </c>
      <c r="AH14735" t="s">
        <v>5265</v>
      </c>
      <c r="AI14735" t="s">
        <v>5277</v>
      </c>
      <c r="AJ14735">
        <v>2514617</v>
      </c>
      <c r="AK14735">
        <v>2213247</v>
      </c>
      <c r="AL14735">
        <v>219299</v>
      </c>
      <c r="AM14735">
        <v>-10283</v>
      </c>
      <c r="AN14735">
        <v>301370</v>
      </c>
      <c r="AO14735">
        <v>92354</v>
      </c>
      <c r="AP14735">
        <v>1088992</v>
      </c>
      <c r="AQ14735">
        <v>406650</v>
      </c>
      <c r="AR14735">
        <v>529934</v>
      </c>
      <c r="AS14735">
        <v>229498</v>
      </c>
    </row>
    <row r="14736" spans="1:45">
      <c r="A14736" t="s">
        <v>1889</v>
      </c>
      <c r="B14736">
        <v>2017</v>
      </c>
      <c r="C14736">
        <v>6058</v>
      </c>
      <c r="D14736">
        <v>4699</v>
      </c>
      <c r="E14736">
        <v>28662</v>
      </c>
      <c r="F14736">
        <v>69098</v>
      </c>
      <c r="G14736">
        <v>146195</v>
      </c>
      <c r="H14736">
        <v>1871978</v>
      </c>
      <c r="I14736">
        <v>479791</v>
      </c>
      <c r="J14736">
        <v>62497</v>
      </c>
      <c r="K14736">
        <v>879173</v>
      </c>
      <c r="L14736">
        <v>237673</v>
      </c>
      <c r="M14736">
        <v>46048</v>
      </c>
      <c r="N14736">
        <v>992805</v>
      </c>
      <c r="O14736">
        <v>59.854193410000001</v>
      </c>
      <c r="P14736">
        <v>63.43</v>
      </c>
      <c r="Q14736">
        <v>39850.783000000003</v>
      </c>
      <c r="R14736">
        <v>165060</v>
      </c>
      <c r="S14736">
        <v>85211</v>
      </c>
      <c r="T14736">
        <v>66345</v>
      </c>
      <c r="U14736">
        <v>12</v>
      </c>
      <c r="X14736">
        <v>60984</v>
      </c>
      <c r="Y14736">
        <v>1.737642503</v>
      </c>
      <c r="Z14736">
        <v>23.7161714</v>
      </c>
      <c r="AA14736">
        <v>4.150847658</v>
      </c>
      <c r="AB14736">
        <v>576804</v>
      </c>
      <c r="AC14736">
        <v>57493</v>
      </c>
      <c r="AD14736">
        <v>37.09356725</v>
      </c>
      <c r="AE14736">
        <v>2.6745463649999999</v>
      </c>
      <c r="AF14736">
        <v>2527735.1660000002</v>
      </c>
      <c r="AG14736" t="s">
        <v>4774</v>
      </c>
      <c r="AH14736" t="s">
        <v>5265</v>
      </c>
      <c r="AI14736" t="s">
        <v>5277</v>
      </c>
      <c r="AJ14736">
        <v>2989713</v>
      </c>
      <c r="AK14736">
        <v>2674780</v>
      </c>
      <c r="AL14736">
        <v>222811</v>
      </c>
      <c r="AM14736">
        <v>-6593</v>
      </c>
      <c r="AN14736">
        <v>314933</v>
      </c>
      <c r="AO14736">
        <v>98715</v>
      </c>
      <c r="AP14736">
        <v>1232078</v>
      </c>
      <c r="AQ14736">
        <v>407418</v>
      </c>
      <c r="AR14736">
        <v>655274</v>
      </c>
      <c r="AS14736">
        <v>178453</v>
      </c>
    </row>
    <row r="14737" spans="1:45">
      <c r="A14737" t="s">
        <v>1889</v>
      </c>
      <c r="B14737">
        <v>2018</v>
      </c>
      <c r="C14737">
        <v>8489</v>
      </c>
      <c r="D14737">
        <v>1666</v>
      </c>
      <c r="E14737">
        <v>10414</v>
      </c>
      <c r="F14737">
        <v>42410</v>
      </c>
      <c r="G14737">
        <v>86390</v>
      </c>
      <c r="H14737">
        <v>2476601</v>
      </c>
      <c r="I14737">
        <v>473246</v>
      </c>
      <c r="J14737">
        <v>88623</v>
      </c>
      <c r="K14737">
        <v>1078967</v>
      </c>
      <c r="L14737">
        <v>251481</v>
      </c>
      <c r="M14737">
        <v>47286</v>
      </c>
      <c r="N14737">
        <v>1397634</v>
      </c>
      <c r="O14737">
        <v>38.427499259999998</v>
      </c>
      <c r="P14737">
        <v>40.28</v>
      </c>
      <c r="Q14737">
        <v>46897.218000000001</v>
      </c>
      <c r="R14737">
        <v>175587</v>
      </c>
      <c r="S14737">
        <v>49360</v>
      </c>
      <c r="T14737">
        <v>111544</v>
      </c>
      <c r="U14737">
        <v>12</v>
      </c>
      <c r="X14737">
        <v>37030</v>
      </c>
      <c r="Y14737">
        <v>0.99753115000000003</v>
      </c>
      <c r="Z14737">
        <v>28.821176560000001</v>
      </c>
      <c r="AA14737">
        <v>4.1300047649999998</v>
      </c>
      <c r="AB14737">
        <v>737547</v>
      </c>
      <c r="AC14737">
        <v>94863</v>
      </c>
      <c r="AD14737">
        <v>41.958333330000002</v>
      </c>
      <c r="AE14737">
        <v>1.397583472</v>
      </c>
      <c r="AF14737">
        <v>1889019.9410000001</v>
      </c>
      <c r="AG14737" t="s">
        <v>4774</v>
      </c>
      <c r="AH14737" t="s">
        <v>5265</v>
      </c>
      <c r="AI14737" t="s">
        <v>5277</v>
      </c>
      <c r="AJ14737">
        <v>3318414</v>
      </c>
      <c r="AK14737">
        <v>2929222</v>
      </c>
      <c r="AL14737">
        <v>272776</v>
      </c>
      <c r="AM14737">
        <v>52373</v>
      </c>
      <c r="AN14737">
        <v>389192</v>
      </c>
      <c r="AO14737">
        <v>64043</v>
      </c>
      <c r="AP14737">
        <v>1415389</v>
      </c>
      <c r="AQ14737">
        <v>549688</v>
      </c>
      <c r="AR14737">
        <v>677842</v>
      </c>
      <c r="AS14737">
        <v>335119</v>
      </c>
    </row>
    <row r="14738" spans="1:45">
      <c r="A14738" t="s">
        <v>1889</v>
      </c>
      <c r="B14738">
        <v>2019</v>
      </c>
      <c r="C14738">
        <v>10941</v>
      </c>
      <c r="D14738">
        <v>5308</v>
      </c>
      <c r="E14738">
        <v>-20376</v>
      </c>
      <c r="F14738">
        <v>-60191</v>
      </c>
      <c r="G14738">
        <v>111438</v>
      </c>
      <c r="H14738">
        <v>2502088</v>
      </c>
      <c r="I14738">
        <v>547417</v>
      </c>
      <c r="J14738">
        <v>88885</v>
      </c>
      <c r="K14738">
        <v>1323672</v>
      </c>
      <c r="L14738">
        <v>400775</v>
      </c>
      <c r="M14738">
        <v>8244</v>
      </c>
      <c r="N14738">
        <v>1178416</v>
      </c>
      <c r="O14738">
        <v>26.791035059999999</v>
      </c>
      <c r="P14738">
        <v>27.67</v>
      </c>
      <c r="Q14738">
        <v>46741.311000000002</v>
      </c>
      <c r="R14738">
        <v>40519</v>
      </c>
      <c r="S14738">
        <v>65474</v>
      </c>
      <c r="T14738">
        <v>123418</v>
      </c>
      <c r="U14738">
        <v>12</v>
      </c>
      <c r="X14738">
        <v>45964</v>
      </c>
      <c r="Y14738">
        <v>-1.2862769519999999</v>
      </c>
      <c r="Z14738">
        <v>24.421030900000002</v>
      </c>
      <c r="AA14738">
        <v>0.86588785400000001</v>
      </c>
      <c r="AB14738">
        <v>534885</v>
      </c>
      <c r="AC14738">
        <v>69737</v>
      </c>
      <c r="AD14738">
        <v>-21.449612399999999</v>
      </c>
      <c r="AE14738">
        <v>1.1330398020000001</v>
      </c>
      <c r="AF14738">
        <v>1293332.075</v>
      </c>
      <c r="AG14738" t="s">
        <v>4774</v>
      </c>
      <c r="AH14738" t="s">
        <v>5265</v>
      </c>
      <c r="AI14738" t="s">
        <v>5277</v>
      </c>
      <c r="AJ14738">
        <v>3445606</v>
      </c>
      <c r="AK14738">
        <v>3223928</v>
      </c>
      <c r="AL14738">
        <v>307981</v>
      </c>
      <c r="AM14738">
        <v>-3404</v>
      </c>
      <c r="AN14738">
        <v>221678</v>
      </c>
      <c r="AO14738">
        <v>-82899</v>
      </c>
      <c r="AP14738">
        <v>1376941</v>
      </c>
      <c r="AQ14738">
        <v>542297</v>
      </c>
      <c r="AR14738">
        <v>842056</v>
      </c>
      <c r="AS14738">
        <v>414726</v>
      </c>
    </row>
    <row r="14739" spans="1:45">
      <c r="A14739" t="s">
        <v>1889</v>
      </c>
      <c r="B14739">
        <v>2020</v>
      </c>
      <c r="C14739">
        <v>21104</v>
      </c>
      <c r="D14739">
        <v>4203</v>
      </c>
      <c r="E14739">
        <v>-282</v>
      </c>
      <c r="F14739">
        <v>-145117</v>
      </c>
      <c r="G14739">
        <v>268460</v>
      </c>
      <c r="H14739">
        <v>2379996</v>
      </c>
      <c r="I14739">
        <v>540812</v>
      </c>
      <c r="J14739">
        <v>82362</v>
      </c>
      <c r="K14739">
        <v>1388386</v>
      </c>
      <c r="L14739">
        <v>359160</v>
      </c>
      <c r="M14739">
        <v>8278</v>
      </c>
      <c r="N14739">
        <v>991610</v>
      </c>
      <c r="O14739">
        <v>26.617994169999999</v>
      </c>
      <c r="P14739">
        <v>26.71</v>
      </c>
      <c r="Q14739">
        <v>46741.311000000002</v>
      </c>
      <c r="R14739">
        <v>-36694</v>
      </c>
      <c r="S14739">
        <v>221909</v>
      </c>
      <c r="T14739">
        <v>121651</v>
      </c>
      <c r="U14739">
        <v>12</v>
      </c>
      <c r="X14739">
        <v>46551</v>
      </c>
      <c r="Y14739">
        <v>-3.1046839909999999</v>
      </c>
      <c r="Z14739">
        <v>20.873697790000001</v>
      </c>
      <c r="AA14739">
        <v>-0.785044305</v>
      </c>
      <c r="AB14739">
        <v>511990</v>
      </c>
      <c r="AC14739">
        <v>76551</v>
      </c>
      <c r="AD14739">
        <v>-8.3993710690000007</v>
      </c>
      <c r="AE14739">
        <v>1.2796007810000001</v>
      </c>
      <c r="AF14739">
        <v>1248460.4169999999</v>
      </c>
      <c r="AG14739" t="s">
        <v>4774</v>
      </c>
      <c r="AH14739" t="s">
        <v>5265</v>
      </c>
      <c r="AI14739" t="s">
        <v>5277</v>
      </c>
      <c r="AJ14739">
        <v>3562459</v>
      </c>
      <c r="AK14739">
        <v>3217671</v>
      </c>
      <c r="AL14739">
        <v>353320</v>
      </c>
      <c r="AM14739">
        <v>149813</v>
      </c>
      <c r="AN14739">
        <v>344788</v>
      </c>
      <c r="AO14739">
        <v>-158345</v>
      </c>
      <c r="AP14739">
        <v>1455246</v>
      </c>
      <c r="AQ14739">
        <v>527016</v>
      </c>
      <c r="AR14739">
        <v>943256</v>
      </c>
      <c r="AS14739">
        <v>377291</v>
      </c>
    </row>
    <row r="14740" spans="1:45">
      <c r="A14740" t="s">
        <v>1890</v>
      </c>
      <c r="B14740">
        <v>2011</v>
      </c>
      <c r="C14740">
        <v>-131</v>
      </c>
      <c r="D14740">
        <v>4</v>
      </c>
      <c r="E14740">
        <v>-438</v>
      </c>
      <c r="F14740">
        <v>2801</v>
      </c>
      <c r="G14740">
        <v>1568</v>
      </c>
      <c r="H14740">
        <v>58815</v>
      </c>
      <c r="I14740">
        <v>0</v>
      </c>
      <c r="J14740">
        <v>0</v>
      </c>
      <c r="K14740">
        <v>20032</v>
      </c>
      <c r="L14740">
        <v>4077</v>
      </c>
      <c r="M14740">
        <v>0</v>
      </c>
      <c r="N14740">
        <v>38783</v>
      </c>
      <c r="O14740">
        <v>1.95</v>
      </c>
      <c r="P14740">
        <v>1.95</v>
      </c>
      <c r="R14740">
        <v>4488</v>
      </c>
      <c r="S14740">
        <v>-1154</v>
      </c>
      <c r="T14740">
        <v>2260</v>
      </c>
      <c r="U14740">
        <v>12</v>
      </c>
      <c r="X14740">
        <v>2722</v>
      </c>
      <c r="Y14740">
        <v>0.152528942</v>
      </c>
      <c r="AA14740">
        <v>0.24439482000000001</v>
      </c>
      <c r="AB14740">
        <v>30240</v>
      </c>
      <c r="AC14740">
        <v>1358</v>
      </c>
      <c r="AD14740">
        <v>13</v>
      </c>
      <c r="AG14740" t="s">
        <v>4774</v>
      </c>
      <c r="AH14740" t="s">
        <v>5264</v>
      </c>
      <c r="AI14740" t="s">
        <v>5277</v>
      </c>
      <c r="AJ14740">
        <v>51126</v>
      </c>
      <c r="AK14740">
        <v>34781</v>
      </c>
      <c r="AL14740">
        <v>14117</v>
      </c>
      <c r="AM14740">
        <v>0</v>
      </c>
      <c r="AN14740">
        <v>16345</v>
      </c>
      <c r="AO14740">
        <v>2228</v>
      </c>
      <c r="AP14740">
        <v>47920</v>
      </c>
      <c r="AQ14740">
        <v>1101</v>
      </c>
      <c r="AR14740">
        <v>17680</v>
      </c>
      <c r="AS14740">
        <v>0</v>
      </c>
    </row>
    <row r="14741" spans="1:45">
      <c r="A14741" t="s">
        <v>1890</v>
      </c>
      <c r="B14741">
        <v>2012</v>
      </c>
      <c r="C14741">
        <v>-162</v>
      </c>
      <c r="D14741">
        <v>-296</v>
      </c>
      <c r="E14741">
        <v>689</v>
      </c>
      <c r="F14741">
        <v>1174</v>
      </c>
      <c r="G14741">
        <v>3740</v>
      </c>
      <c r="H14741">
        <v>62564</v>
      </c>
      <c r="I14741">
        <v>0</v>
      </c>
      <c r="J14741">
        <v>0</v>
      </c>
      <c r="K14741">
        <v>21734</v>
      </c>
      <c r="L14741">
        <v>4980</v>
      </c>
      <c r="M14741">
        <v>0</v>
      </c>
      <c r="N14741">
        <v>40830</v>
      </c>
      <c r="O14741">
        <v>2.16</v>
      </c>
      <c r="P14741">
        <v>2.16</v>
      </c>
      <c r="Q14741">
        <v>19388.892</v>
      </c>
      <c r="R14741">
        <v>3588</v>
      </c>
      <c r="S14741">
        <v>405</v>
      </c>
      <c r="T14741">
        <v>1591</v>
      </c>
      <c r="U14741">
        <v>12</v>
      </c>
      <c r="X14741">
        <v>3335</v>
      </c>
      <c r="Y14741">
        <v>6.1776261999999998E-2</v>
      </c>
      <c r="Z14741">
        <v>2.1058449339999998</v>
      </c>
      <c r="AA14741">
        <v>0.188801728</v>
      </c>
      <c r="AB14741">
        <v>29782</v>
      </c>
      <c r="AC14741">
        <v>2866</v>
      </c>
      <c r="AD14741">
        <v>36</v>
      </c>
      <c r="AE14741">
        <v>1.0257165500000001</v>
      </c>
      <c r="AF14741">
        <v>41880.006719999998</v>
      </c>
      <c r="AG14741" t="s">
        <v>4774</v>
      </c>
      <c r="AH14741" t="s">
        <v>5264</v>
      </c>
      <c r="AI14741" t="s">
        <v>5277</v>
      </c>
      <c r="AJ14741">
        <v>52246</v>
      </c>
      <c r="AK14741">
        <v>34509</v>
      </c>
      <c r="AL14741">
        <v>15740</v>
      </c>
      <c r="AM14741">
        <v>0</v>
      </c>
      <c r="AN14741">
        <v>17737</v>
      </c>
      <c r="AO14741">
        <v>1997</v>
      </c>
      <c r="AP14741">
        <v>50057</v>
      </c>
      <c r="AQ14741">
        <v>2080</v>
      </c>
      <c r="AR14741">
        <v>20275</v>
      </c>
      <c r="AS14741">
        <v>0</v>
      </c>
    </row>
    <row r="14742" spans="1:45">
      <c r="A14742" t="s">
        <v>1890</v>
      </c>
      <c r="B14742">
        <v>2013</v>
      </c>
      <c r="C14742">
        <v>-105</v>
      </c>
      <c r="D14742">
        <v>198</v>
      </c>
      <c r="E14742">
        <v>146</v>
      </c>
      <c r="F14742">
        <v>-10511</v>
      </c>
      <c r="G14742">
        <v>-3176</v>
      </c>
      <c r="H14742">
        <v>48827</v>
      </c>
      <c r="I14742">
        <v>0</v>
      </c>
      <c r="J14742">
        <v>0</v>
      </c>
      <c r="K14742">
        <v>18440</v>
      </c>
      <c r="L14742">
        <v>3554</v>
      </c>
      <c r="M14742">
        <v>0</v>
      </c>
      <c r="N14742">
        <v>30387</v>
      </c>
      <c r="O14742">
        <v>1.6</v>
      </c>
      <c r="P14742">
        <v>1.6</v>
      </c>
      <c r="Q14742">
        <v>17887.859</v>
      </c>
      <c r="R14742">
        <v>-9340</v>
      </c>
      <c r="S14742">
        <v>-4930</v>
      </c>
      <c r="T14742">
        <v>1328</v>
      </c>
      <c r="U14742">
        <v>12</v>
      </c>
      <c r="X14742">
        <v>1754</v>
      </c>
      <c r="Y14742">
        <v>-0.57130442100000001</v>
      </c>
      <c r="Z14742">
        <v>1.698749973</v>
      </c>
      <c r="AA14742">
        <v>-0.50765705400000005</v>
      </c>
      <c r="AB14742">
        <v>25991</v>
      </c>
      <c r="AC14742">
        <v>1708</v>
      </c>
      <c r="AD14742">
        <v>-2.7586206899999999</v>
      </c>
      <c r="AE14742">
        <v>0.94186903600000005</v>
      </c>
      <c r="AF14742">
        <v>28620.574400000001</v>
      </c>
      <c r="AG14742" t="s">
        <v>4774</v>
      </c>
      <c r="AH14742" t="s">
        <v>5264</v>
      </c>
      <c r="AI14742" t="s">
        <v>5277</v>
      </c>
      <c r="AJ14742">
        <v>47562</v>
      </c>
      <c r="AK14742">
        <v>37155</v>
      </c>
      <c r="AL14742">
        <v>16613</v>
      </c>
      <c r="AM14742">
        <v>4462</v>
      </c>
      <c r="AN14742">
        <v>10407</v>
      </c>
      <c r="AO14742">
        <v>-10668</v>
      </c>
      <c r="AP14742">
        <v>43944</v>
      </c>
      <c r="AQ14742">
        <v>1915</v>
      </c>
      <c r="AR14742">
        <v>17953</v>
      </c>
      <c r="AS14742">
        <v>0</v>
      </c>
    </row>
    <row r="14743" spans="1:45">
      <c r="A14743" t="s">
        <v>1890</v>
      </c>
      <c r="B14743">
        <v>2014</v>
      </c>
      <c r="C14743">
        <v>-143</v>
      </c>
      <c r="D14743">
        <v>210</v>
      </c>
      <c r="E14743">
        <v>166</v>
      </c>
      <c r="F14743">
        <v>-6742</v>
      </c>
      <c r="G14743">
        <v>6649</v>
      </c>
      <c r="H14743">
        <v>45999</v>
      </c>
      <c r="I14743">
        <v>0</v>
      </c>
      <c r="J14743">
        <v>0</v>
      </c>
      <c r="K14743">
        <v>22259</v>
      </c>
      <c r="L14743">
        <v>2330</v>
      </c>
      <c r="M14743">
        <v>339</v>
      </c>
      <c r="N14743">
        <v>23740</v>
      </c>
      <c r="O14743">
        <v>1.59</v>
      </c>
      <c r="P14743">
        <v>1.59</v>
      </c>
      <c r="Q14743">
        <v>17887.859</v>
      </c>
      <c r="R14743">
        <v>-5939</v>
      </c>
      <c r="S14743">
        <v>2507</v>
      </c>
      <c r="T14743">
        <v>990</v>
      </c>
      <c r="U14743">
        <v>12</v>
      </c>
      <c r="X14743">
        <v>4142</v>
      </c>
      <c r="Y14743">
        <v>-0.37690368600000002</v>
      </c>
      <c r="Z14743">
        <v>1.3271571520000001</v>
      </c>
      <c r="AA14743">
        <v>-0.33201290300000003</v>
      </c>
      <c r="AB14743">
        <v>11456</v>
      </c>
      <c r="AC14743">
        <v>1044</v>
      </c>
      <c r="AD14743">
        <v>-4.1842105260000002</v>
      </c>
      <c r="AE14743">
        <v>1.1980495289999999</v>
      </c>
      <c r="AF14743">
        <v>28441.695810000001</v>
      </c>
      <c r="AG14743" t="s">
        <v>4774</v>
      </c>
      <c r="AH14743" t="s">
        <v>5264</v>
      </c>
      <c r="AI14743" t="s">
        <v>5277</v>
      </c>
      <c r="AJ14743">
        <v>37930</v>
      </c>
      <c r="AK14743">
        <v>26551</v>
      </c>
      <c r="AL14743">
        <v>18308</v>
      </c>
      <c r="AM14743">
        <v>0</v>
      </c>
      <c r="AN14743">
        <v>11379</v>
      </c>
      <c r="AO14743">
        <v>-6929</v>
      </c>
      <c r="AP14743">
        <v>31729</v>
      </c>
      <c r="AQ14743">
        <v>1826</v>
      </c>
      <c r="AR14743">
        <v>20273</v>
      </c>
      <c r="AS14743">
        <v>0</v>
      </c>
    </row>
    <row r="14744" spans="1:45">
      <c r="A14744" t="s">
        <v>1890</v>
      </c>
      <c r="B14744">
        <v>2015</v>
      </c>
      <c r="C14744">
        <v>-88</v>
      </c>
      <c r="D14744">
        <v>-186</v>
      </c>
      <c r="E14744">
        <v>471</v>
      </c>
      <c r="F14744">
        <v>-4705</v>
      </c>
      <c r="G14744">
        <v>1016</v>
      </c>
      <c r="H14744">
        <v>39371</v>
      </c>
      <c r="I14744">
        <v>0</v>
      </c>
      <c r="J14744">
        <v>0</v>
      </c>
      <c r="K14744">
        <v>21003</v>
      </c>
      <c r="L14744">
        <v>1238</v>
      </c>
      <c r="M14744">
        <v>0</v>
      </c>
      <c r="N14744">
        <v>18368</v>
      </c>
      <c r="O14744">
        <v>2.4</v>
      </c>
      <c r="P14744">
        <v>2.4</v>
      </c>
      <c r="Q14744">
        <v>17897.859</v>
      </c>
      <c r="R14744">
        <v>-2808</v>
      </c>
      <c r="S14744">
        <v>-871</v>
      </c>
      <c r="T14744">
        <v>1328</v>
      </c>
      <c r="U14744">
        <v>12</v>
      </c>
      <c r="X14744">
        <v>1887</v>
      </c>
      <c r="Y14744">
        <v>-0.26300661800000003</v>
      </c>
      <c r="Z14744">
        <v>1.0262680019999999</v>
      </c>
      <c r="AA14744">
        <v>-0.15696547999999999</v>
      </c>
      <c r="AB14744">
        <v>8706</v>
      </c>
      <c r="AC14744">
        <v>1887</v>
      </c>
      <c r="AD14744">
        <v>-9.230769231</v>
      </c>
      <c r="AE14744">
        <v>2.3385704270000001</v>
      </c>
      <c r="AF14744">
        <v>42954.861599999997</v>
      </c>
      <c r="AG14744" t="s">
        <v>4774</v>
      </c>
      <c r="AH14744" t="s">
        <v>5264</v>
      </c>
      <c r="AI14744" t="s">
        <v>5277</v>
      </c>
      <c r="AJ14744">
        <v>56803</v>
      </c>
      <c r="AK14744">
        <v>43944</v>
      </c>
      <c r="AL14744">
        <v>15204</v>
      </c>
      <c r="AM14744">
        <v>1791</v>
      </c>
      <c r="AN14744">
        <v>12859</v>
      </c>
      <c r="AO14744">
        <v>-4136</v>
      </c>
      <c r="AP14744">
        <v>28414</v>
      </c>
      <c r="AQ14744">
        <v>1596</v>
      </c>
      <c r="AR14744">
        <v>19708</v>
      </c>
      <c r="AS14744">
        <v>0</v>
      </c>
    </row>
    <row r="14745" spans="1:45">
      <c r="A14745" t="s">
        <v>1890</v>
      </c>
      <c r="B14745">
        <v>2016</v>
      </c>
      <c r="C14745">
        <v>-85</v>
      </c>
      <c r="D14745">
        <v>112</v>
      </c>
      <c r="E14745">
        <v>350</v>
      </c>
      <c r="F14745">
        <v>1422</v>
      </c>
      <c r="G14745">
        <v>10152</v>
      </c>
      <c r="H14745">
        <v>53656</v>
      </c>
      <c r="I14745">
        <v>18863</v>
      </c>
      <c r="J14745">
        <v>0</v>
      </c>
      <c r="K14745">
        <v>32535</v>
      </c>
      <c r="L14745">
        <v>923</v>
      </c>
      <c r="M14745">
        <v>0</v>
      </c>
      <c r="N14745">
        <v>21121</v>
      </c>
      <c r="O14745">
        <v>3.5</v>
      </c>
      <c r="P14745">
        <v>3.5</v>
      </c>
      <c r="Q14745">
        <v>18683.008999999998</v>
      </c>
      <c r="R14745">
        <v>2655</v>
      </c>
      <c r="S14745">
        <v>9858</v>
      </c>
      <c r="T14745">
        <v>1080</v>
      </c>
      <c r="U14745">
        <v>12</v>
      </c>
      <c r="X14745">
        <v>294</v>
      </c>
      <c r="Y14745">
        <v>7.8580366999999998E-2</v>
      </c>
      <c r="Z14745">
        <v>1.1304924169999999</v>
      </c>
      <c r="AA14745">
        <v>0.146716508</v>
      </c>
      <c r="AB14745">
        <v>12416</v>
      </c>
      <c r="AC14745">
        <v>294</v>
      </c>
      <c r="AD14745">
        <v>43.75</v>
      </c>
      <c r="AE14745">
        <v>3.0959959989999999</v>
      </c>
      <c r="AF14745">
        <v>65390.531499999997</v>
      </c>
      <c r="AG14745" t="s">
        <v>4774</v>
      </c>
      <c r="AH14745" t="s">
        <v>5264</v>
      </c>
      <c r="AI14745" t="s">
        <v>5277</v>
      </c>
      <c r="AJ14745">
        <v>53101</v>
      </c>
      <c r="AK14745">
        <v>37857</v>
      </c>
      <c r="AL14745">
        <v>13179</v>
      </c>
      <c r="AM14745">
        <v>490</v>
      </c>
      <c r="AN14745">
        <v>15244</v>
      </c>
      <c r="AO14745">
        <v>1575</v>
      </c>
      <c r="AP14745">
        <v>43802</v>
      </c>
      <c r="AQ14745">
        <v>1232</v>
      </c>
      <c r="AR14745">
        <v>31386</v>
      </c>
      <c r="AS14745">
        <v>0</v>
      </c>
    </row>
    <row r="14746" spans="1:45">
      <c r="A14746" t="s">
        <v>1890</v>
      </c>
      <c r="B14746">
        <v>2017</v>
      </c>
      <c r="C14746">
        <v>-80</v>
      </c>
      <c r="D14746">
        <v>95</v>
      </c>
      <c r="E14746">
        <v>-4980</v>
      </c>
      <c r="F14746">
        <v>5384</v>
      </c>
      <c r="G14746">
        <v>7708</v>
      </c>
      <c r="H14746">
        <v>56855</v>
      </c>
      <c r="I14746">
        <v>13997</v>
      </c>
      <c r="J14746">
        <v>0</v>
      </c>
      <c r="K14746">
        <v>27183</v>
      </c>
      <c r="L14746">
        <v>1251</v>
      </c>
      <c r="M14746">
        <v>0</v>
      </c>
      <c r="N14746">
        <v>29672</v>
      </c>
      <c r="O14746">
        <v>3.25</v>
      </c>
      <c r="P14746">
        <v>3.25</v>
      </c>
      <c r="Q14746">
        <v>19425.904999999999</v>
      </c>
      <c r="R14746">
        <v>1375</v>
      </c>
      <c r="S14746">
        <v>-1647</v>
      </c>
      <c r="T14746">
        <v>1146</v>
      </c>
      <c r="U14746">
        <v>12</v>
      </c>
      <c r="X14746">
        <v>9355</v>
      </c>
      <c r="Y14746">
        <v>0.28161831399999998</v>
      </c>
      <c r="Z14746">
        <v>1.527444925</v>
      </c>
      <c r="AA14746">
        <v>7.1921468000000002E-2</v>
      </c>
      <c r="AB14746">
        <v>11611</v>
      </c>
      <c r="AC14746">
        <v>289</v>
      </c>
      <c r="AD14746">
        <v>12.03703704</v>
      </c>
      <c r="AE14746">
        <v>2.1277362919999998</v>
      </c>
      <c r="AF14746">
        <v>63134.191250000003</v>
      </c>
      <c r="AG14746" t="s">
        <v>4774</v>
      </c>
      <c r="AH14746" t="s">
        <v>5264</v>
      </c>
      <c r="AI14746" t="s">
        <v>5277</v>
      </c>
      <c r="AJ14746">
        <v>70880</v>
      </c>
      <c r="AK14746">
        <v>52336</v>
      </c>
      <c r="AL14746">
        <v>17537</v>
      </c>
      <c r="AM14746">
        <v>778</v>
      </c>
      <c r="AN14746">
        <v>18544</v>
      </c>
      <c r="AO14746">
        <v>229</v>
      </c>
      <c r="AP14746">
        <v>36863</v>
      </c>
      <c r="AQ14746">
        <v>1063</v>
      </c>
      <c r="AR14746">
        <v>25252</v>
      </c>
      <c r="AS14746">
        <v>0</v>
      </c>
    </row>
    <row r="14747" spans="1:45">
      <c r="A14747" t="s">
        <v>1890</v>
      </c>
      <c r="B14747">
        <v>2018</v>
      </c>
      <c r="C14747">
        <v>268</v>
      </c>
      <c r="D14747">
        <v>-321</v>
      </c>
      <c r="E14747">
        <v>1131</v>
      </c>
      <c r="F14747">
        <v>-354</v>
      </c>
      <c r="G14747">
        <v>-3483</v>
      </c>
      <c r="H14747">
        <v>61440</v>
      </c>
      <c r="I14747">
        <v>21077</v>
      </c>
      <c r="J14747">
        <v>0</v>
      </c>
      <c r="K14747">
        <v>30311</v>
      </c>
      <c r="L14747">
        <v>1307</v>
      </c>
      <c r="M14747">
        <v>1902</v>
      </c>
      <c r="N14747">
        <v>31129</v>
      </c>
      <c r="O14747">
        <v>2.1</v>
      </c>
      <c r="P14747">
        <v>2.1</v>
      </c>
      <c r="Q14747">
        <v>19833.102999999999</v>
      </c>
      <c r="R14747">
        <v>4000</v>
      </c>
      <c r="S14747">
        <v>-4428</v>
      </c>
      <c r="T14747">
        <v>2634</v>
      </c>
      <c r="U14747">
        <v>12</v>
      </c>
      <c r="X14747">
        <v>945</v>
      </c>
      <c r="Y14747">
        <v>-1.8037627000000001E-2</v>
      </c>
      <c r="Z14747">
        <v>1.5695476399999999</v>
      </c>
      <c r="AA14747">
        <v>0.203814991</v>
      </c>
      <c r="AB14747">
        <v>12670</v>
      </c>
      <c r="AC14747">
        <v>945</v>
      </c>
      <c r="AD14747">
        <v>-105</v>
      </c>
      <c r="AE14747">
        <v>1.337965123</v>
      </c>
      <c r="AF14747">
        <v>41649.516300000003</v>
      </c>
      <c r="AG14747" t="s">
        <v>4774</v>
      </c>
      <c r="AH14747" t="s">
        <v>5264</v>
      </c>
      <c r="AI14747" t="s">
        <v>5277</v>
      </c>
      <c r="AJ14747">
        <v>92249</v>
      </c>
      <c r="AK14747">
        <v>69119</v>
      </c>
      <c r="AL14747">
        <v>20495</v>
      </c>
      <c r="AM14747">
        <v>1269</v>
      </c>
      <c r="AN14747">
        <v>23130</v>
      </c>
      <c r="AO14747">
        <v>1366</v>
      </c>
      <c r="AP14747">
        <v>35000</v>
      </c>
      <c r="AQ14747">
        <v>1065</v>
      </c>
      <c r="AR14747">
        <v>22330</v>
      </c>
      <c r="AS14747">
        <v>6610</v>
      </c>
    </row>
    <row r="14748" spans="1:45">
      <c r="A14748" t="s">
        <v>1890</v>
      </c>
      <c r="B14748">
        <v>2019</v>
      </c>
      <c r="C14748">
        <v>988</v>
      </c>
      <c r="D14748">
        <v>2055</v>
      </c>
      <c r="E14748">
        <v>5733</v>
      </c>
      <c r="F14748">
        <v>-12085</v>
      </c>
      <c r="G14748">
        <v>4004</v>
      </c>
      <c r="H14748">
        <v>58509</v>
      </c>
      <c r="I14748">
        <v>17207</v>
      </c>
      <c r="J14748">
        <v>0</v>
      </c>
      <c r="K14748">
        <v>38390</v>
      </c>
      <c r="L14748">
        <v>1097</v>
      </c>
      <c r="M14748">
        <v>18481</v>
      </c>
      <c r="N14748">
        <v>20119</v>
      </c>
      <c r="O14748">
        <v>1.65</v>
      </c>
      <c r="P14748">
        <v>1.65</v>
      </c>
      <c r="Q14748">
        <v>20007.469000000001</v>
      </c>
      <c r="R14748">
        <v>-4290</v>
      </c>
      <c r="S14748">
        <v>3494</v>
      </c>
      <c r="T14748">
        <v>3129</v>
      </c>
      <c r="U14748">
        <v>12</v>
      </c>
      <c r="X14748">
        <v>510</v>
      </c>
      <c r="Y14748">
        <v>-0.60454866600000001</v>
      </c>
      <c r="Z14748">
        <v>1.0055744680000001</v>
      </c>
      <c r="AA14748">
        <v>-0.21460602200000001</v>
      </c>
      <c r="AB14748">
        <v>-3656</v>
      </c>
      <c r="AC14748">
        <v>510</v>
      </c>
      <c r="AD14748">
        <v>-2.75</v>
      </c>
      <c r="AE14748">
        <v>1.640853117</v>
      </c>
      <c r="AF14748">
        <v>33012.323850000001</v>
      </c>
      <c r="AG14748" t="s">
        <v>4774</v>
      </c>
      <c r="AH14748" t="s">
        <v>5264</v>
      </c>
      <c r="AI14748" t="s">
        <v>5277</v>
      </c>
      <c r="AJ14748">
        <v>82975</v>
      </c>
      <c r="AK14748">
        <v>62677</v>
      </c>
      <c r="AL14748">
        <v>19642</v>
      </c>
      <c r="AM14748">
        <v>8075</v>
      </c>
      <c r="AN14748">
        <v>20298</v>
      </c>
      <c r="AO14748">
        <v>-7419</v>
      </c>
      <c r="AP14748">
        <v>30778</v>
      </c>
      <c r="AQ14748">
        <v>939</v>
      </c>
      <c r="AR14748">
        <v>34434</v>
      </c>
      <c r="AS14748">
        <v>3000</v>
      </c>
    </row>
    <row r="14749" spans="1:45">
      <c r="A14749" t="s">
        <v>1892</v>
      </c>
      <c r="B14749">
        <v>2015</v>
      </c>
      <c r="E14749">
        <v>52487</v>
      </c>
      <c r="F14749">
        <v>109065</v>
      </c>
      <c r="G14749">
        <v>198763</v>
      </c>
      <c r="H14749">
        <v>9798654</v>
      </c>
      <c r="K14749">
        <v>8339308</v>
      </c>
      <c r="N14749">
        <v>1459346</v>
      </c>
      <c r="O14749">
        <v>22.367869049999999</v>
      </c>
      <c r="P14749">
        <v>25.37</v>
      </c>
      <c r="Q14749">
        <v>55219.595999999998</v>
      </c>
      <c r="U14749">
        <v>12</v>
      </c>
      <c r="Y14749">
        <v>1.9033680900000001</v>
      </c>
      <c r="Z14749">
        <v>26.428045579999999</v>
      </c>
      <c r="AD14749">
        <v>13.352631580000001</v>
      </c>
      <c r="AE14749">
        <v>0.95996504599999999</v>
      </c>
      <c r="AF14749">
        <v>1400921.1510000001</v>
      </c>
      <c r="AG14749" t="s">
        <v>4774</v>
      </c>
      <c r="AH14749" t="s">
        <v>5260</v>
      </c>
      <c r="AI14749" t="s">
        <v>5277</v>
      </c>
      <c r="AJ14749">
        <v>363381</v>
      </c>
      <c r="AK14749">
        <v>29884</v>
      </c>
      <c r="AN14749">
        <v>333497</v>
      </c>
      <c r="AO14749">
        <v>333497</v>
      </c>
      <c r="AP14749">
        <v>237770</v>
      </c>
      <c r="AR14749">
        <v>7387065</v>
      </c>
      <c r="AS14749">
        <v>94733</v>
      </c>
    </row>
    <row r="14750" spans="1:45">
      <c r="A14750" t="s">
        <v>1892</v>
      </c>
      <c r="B14750">
        <v>2016</v>
      </c>
      <c r="E14750">
        <v>58863</v>
      </c>
      <c r="F14750">
        <v>121253</v>
      </c>
      <c r="G14750">
        <v>186328</v>
      </c>
      <c r="H14750">
        <v>11531180</v>
      </c>
      <c r="K14750">
        <v>9867789</v>
      </c>
      <c r="N14750">
        <v>1663391</v>
      </c>
      <c r="O14750">
        <v>29.956199179999999</v>
      </c>
      <c r="P14750">
        <v>33.32</v>
      </c>
      <c r="Q14750">
        <v>58693.303999999996</v>
      </c>
      <c r="U14750">
        <v>12</v>
      </c>
      <c r="Y14750">
        <v>2.1735459339999998</v>
      </c>
      <c r="Z14750">
        <v>28.34038786</v>
      </c>
      <c r="AD14750">
        <v>15.570093460000001</v>
      </c>
      <c r="AE14750">
        <v>1.1757072690000001</v>
      </c>
      <c r="AF14750">
        <v>1955660.889</v>
      </c>
      <c r="AG14750" t="s">
        <v>4774</v>
      </c>
      <c r="AH14750" t="s">
        <v>5260</v>
      </c>
      <c r="AI14750" t="s">
        <v>5277</v>
      </c>
      <c r="AJ14750">
        <v>395698</v>
      </c>
      <c r="AK14750">
        <v>33524</v>
      </c>
      <c r="AN14750">
        <v>362174</v>
      </c>
      <c r="AO14750">
        <v>362174</v>
      </c>
      <c r="AP14750">
        <v>524611</v>
      </c>
      <c r="AR14750">
        <v>8604790</v>
      </c>
      <c r="AS14750">
        <v>115947</v>
      </c>
    </row>
    <row r="14751" spans="1:45">
      <c r="A14751" t="s">
        <v>1892</v>
      </c>
      <c r="B14751">
        <v>2017</v>
      </c>
      <c r="E14751">
        <v>69441</v>
      </c>
      <c r="F14751">
        <v>144786</v>
      </c>
      <c r="G14751">
        <v>131509</v>
      </c>
      <c r="H14751">
        <v>11690011</v>
      </c>
      <c r="K14751">
        <v>9935011</v>
      </c>
      <c r="N14751">
        <v>1755000</v>
      </c>
      <c r="O14751">
        <v>37.833182960000002</v>
      </c>
      <c r="P14751">
        <v>41.28</v>
      </c>
      <c r="Q14751">
        <v>58761.597000000002</v>
      </c>
      <c r="U14751">
        <v>12</v>
      </c>
      <c r="Y14751">
        <v>2.4648066200000001</v>
      </c>
      <c r="Z14751">
        <v>29.866444919999999</v>
      </c>
      <c r="AD14751">
        <v>16.848979589999999</v>
      </c>
      <c r="AE14751">
        <v>1.382153119</v>
      </c>
      <c r="AF14751">
        <v>2425678.7239999999</v>
      </c>
      <c r="AG14751" t="s">
        <v>4774</v>
      </c>
      <c r="AH14751" t="s">
        <v>5260</v>
      </c>
      <c r="AI14751" t="s">
        <v>5277</v>
      </c>
      <c r="AJ14751">
        <v>441667</v>
      </c>
      <c r="AK14751">
        <v>45320</v>
      </c>
      <c r="AN14751">
        <v>396347</v>
      </c>
      <c r="AO14751">
        <v>396347</v>
      </c>
      <c r="AP14751">
        <v>360396</v>
      </c>
      <c r="AR14751">
        <v>8977613</v>
      </c>
      <c r="AS14751">
        <v>755921</v>
      </c>
    </row>
    <row r="14752" spans="1:45">
      <c r="A14752" t="s">
        <v>1892</v>
      </c>
      <c r="B14752">
        <v>2018</v>
      </c>
      <c r="E14752">
        <v>74119</v>
      </c>
      <c r="F14752">
        <v>157916</v>
      </c>
      <c r="G14752">
        <v>182429</v>
      </c>
      <c r="H14752">
        <v>12116808</v>
      </c>
      <c r="K14752">
        <v>10276257</v>
      </c>
      <c r="N14752">
        <v>1840551</v>
      </c>
      <c r="O14752">
        <v>39.51426653</v>
      </c>
      <c r="P14752">
        <v>42.19</v>
      </c>
      <c r="Q14752">
        <v>58911.563000000002</v>
      </c>
      <c r="U14752">
        <v>12</v>
      </c>
      <c r="Y14752">
        <v>2.682368318</v>
      </c>
      <c r="Z14752">
        <v>31.24261022</v>
      </c>
      <c r="AD14752">
        <v>15.801498130000001</v>
      </c>
      <c r="AE14752">
        <v>1.3503993329999999</v>
      </c>
      <c r="AF14752">
        <v>2485478.8429999999</v>
      </c>
      <c r="AG14752" t="s">
        <v>4774</v>
      </c>
      <c r="AH14752" t="s">
        <v>5260</v>
      </c>
      <c r="AI14752" t="s">
        <v>5277</v>
      </c>
      <c r="AJ14752">
        <v>481837</v>
      </c>
      <c r="AK14752">
        <v>74000</v>
      </c>
      <c r="AN14752">
        <v>407837</v>
      </c>
      <c r="AO14752">
        <v>407837</v>
      </c>
      <c r="AP14752">
        <v>298696</v>
      </c>
      <c r="AR14752">
        <v>9733499</v>
      </c>
      <c r="AS14752">
        <v>383468</v>
      </c>
    </row>
    <row r="14753" spans="1:45">
      <c r="A14753" t="s">
        <v>1892</v>
      </c>
      <c r="B14753">
        <v>2019</v>
      </c>
      <c r="E14753">
        <v>48230</v>
      </c>
      <c r="F14753">
        <v>167365</v>
      </c>
      <c r="G14753">
        <v>191659</v>
      </c>
      <c r="H14753">
        <v>12788301</v>
      </c>
      <c r="K14753">
        <v>10888052</v>
      </c>
      <c r="N14753">
        <v>1900249</v>
      </c>
      <c r="O14753">
        <v>31.928171679999998</v>
      </c>
      <c r="P14753">
        <v>33</v>
      </c>
      <c r="Q14753">
        <v>56939.262000000002</v>
      </c>
      <c r="U14753">
        <v>12</v>
      </c>
      <c r="Y14753">
        <v>2.8932669739999999</v>
      </c>
      <c r="Z14753">
        <v>33.373263600000001</v>
      </c>
      <c r="AD14753">
        <v>11.301369859999999</v>
      </c>
      <c r="AE14753">
        <v>0.98881549000000002</v>
      </c>
      <c r="AF14753">
        <v>1878995.6459999999</v>
      </c>
      <c r="AG14753" t="s">
        <v>4774</v>
      </c>
      <c r="AH14753" t="s">
        <v>5260</v>
      </c>
      <c r="AI14753" t="s">
        <v>5277</v>
      </c>
      <c r="AJ14753">
        <v>542917</v>
      </c>
      <c r="AK14753">
        <v>122209</v>
      </c>
      <c r="AN14753">
        <v>420708</v>
      </c>
      <c r="AO14753">
        <v>420708</v>
      </c>
      <c r="AP14753">
        <v>243474</v>
      </c>
      <c r="AR14753">
        <v>10300339</v>
      </c>
      <c r="AS14753">
        <v>448636</v>
      </c>
    </row>
    <row r="14754" spans="1:45">
      <c r="A14754" t="s">
        <v>1892</v>
      </c>
      <c r="B14754">
        <v>2020</v>
      </c>
      <c r="E14754">
        <v>-25510</v>
      </c>
      <c r="F14754">
        <v>-680808</v>
      </c>
      <c r="G14754">
        <v>82464</v>
      </c>
      <c r="H14754">
        <v>12604439</v>
      </c>
      <c r="K14754">
        <v>11441506</v>
      </c>
      <c r="N14754">
        <v>1162933</v>
      </c>
      <c r="O14754">
        <v>12.43757735</v>
      </c>
      <c r="P14754">
        <v>12.45</v>
      </c>
      <c r="Q14754">
        <v>55014.046999999999</v>
      </c>
      <c r="U14754">
        <v>12</v>
      </c>
      <c r="Y14754">
        <v>-12.19817376</v>
      </c>
      <c r="Z14754">
        <v>21.138837509999998</v>
      </c>
      <c r="AD14754">
        <v>-1.0171568630000001</v>
      </c>
      <c r="AE14754">
        <v>0.58896332399999995</v>
      </c>
      <c r="AF14754">
        <v>684924.88520000002</v>
      </c>
      <c r="AG14754" t="s">
        <v>4774</v>
      </c>
      <c r="AH14754" t="s">
        <v>5260</v>
      </c>
      <c r="AI14754" t="s">
        <v>5277</v>
      </c>
      <c r="AJ14754">
        <v>493572</v>
      </c>
      <c r="AK14754">
        <v>74147</v>
      </c>
      <c r="AN14754">
        <v>419425</v>
      </c>
      <c r="AO14754">
        <v>419425</v>
      </c>
      <c r="AP14754">
        <v>432887</v>
      </c>
      <c r="AR14754">
        <v>11008779</v>
      </c>
      <c r="AS14754">
        <v>303832</v>
      </c>
    </row>
    <row r="14755" spans="1:45">
      <c r="A14755" t="s">
        <v>1893</v>
      </c>
      <c r="B14755">
        <v>2012</v>
      </c>
      <c r="C14755">
        <v>10789.572</v>
      </c>
      <c r="D14755">
        <v>-2486.8130000000001</v>
      </c>
      <c r="E14755">
        <v>1193.19</v>
      </c>
      <c r="F14755">
        <v>-1012.899</v>
      </c>
      <c r="G14755">
        <v>-27168.894</v>
      </c>
      <c r="H14755">
        <v>197948.035</v>
      </c>
      <c r="I14755">
        <v>0</v>
      </c>
      <c r="J14755">
        <v>0</v>
      </c>
      <c r="K14755">
        <v>199209.82399999999</v>
      </c>
      <c r="L14755">
        <v>1761.558</v>
      </c>
      <c r="M14755">
        <v>71000</v>
      </c>
      <c r="N14755">
        <v>-1261.789</v>
      </c>
      <c r="Q14755">
        <v>9989</v>
      </c>
      <c r="R14755">
        <v>15365.606</v>
      </c>
      <c r="S14755">
        <v>-41169.178999999996</v>
      </c>
      <c r="T14755">
        <v>1908.93</v>
      </c>
      <c r="U14755">
        <v>12</v>
      </c>
      <c r="X14755">
        <v>14000.285</v>
      </c>
      <c r="Y14755">
        <v>-0.10140144199999999</v>
      </c>
      <c r="Z14755">
        <v>-0.12631785000000001</v>
      </c>
      <c r="AA14755">
        <v>1.5382526780000001</v>
      </c>
      <c r="AB14755">
        <v>-46543.089</v>
      </c>
      <c r="AC14755">
        <v>0</v>
      </c>
      <c r="AG14755" t="s">
        <v>4774</v>
      </c>
      <c r="AH14755" t="s">
        <v>5260</v>
      </c>
      <c r="AI14755" t="s">
        <v>5277</v>
      </c>
      <c r="AJ14755">
        <v>17436.7421875</v>
      </c>
      <c r="AK14755">
        <v>0</v>
      </c>
      <c r="AL14755">
        <v>0</v>
      </c>
      <c r="AM14755">
        <v>3980.06689453125</v>
      </c>
      <c r="AN14755">
        <v>17436.7421875</v>
      </c>
      <c r="AO14755">
        <v>13456.67578125</v>
      </c>
      <c r="AP14755">
        <v>29695.7890625</v>
      </c>
      <c r="AQ14755">
        <v>0</v>
      </c>
      <c r="AR14755">
        <v>76238.875</v>
      </c>
      <c r="AS14755">
        <v>93563.6640625</v>
      </c>
    </row>
    <row r="14756" spans="1:45">
      <c r="A14756" t="s">
        <v>1893</v>
      </c>
      <c r="B14756">
        <v>2013</v>
      </c>
      <c r="C14756">
        <v>17211.511999999999</v>
      </c>
      <c r="D14756">
        <v>-3525.261</v>
      </c>
      <c r="E14756">
        <v>2173.7669999999998</v>
      </c>
      <c r="F14756">
        <v>-194.95500000000001</v>
      </c>
      <c r="G14756">
        <v>-31385.508000000002</v>
      </c>
      <c r="H14756">
        <v>275380.47600000002</v>
      </c>
      <c r="I14756">
        <v>0</v>
      </c>
      <c r="J14756">
        <v>0</v>
      </c>
      <c r="K14756">
        <v>280872.49099999998</v>
      </c>
      <c r="L14756">
        <v>1343.952</v>
      </c>
      <c r="M14756">
        <v>79000</v>
      </c>
      <c r="N14756">
        <v>-5492.0150000000003</v>
      </c>
      <c r="Q14756">
        <v>9124</v>
      </c>
      <c r="R14756">
        <v>25185.974999999999</v>
      </c>
      <c r="S14756">
        <v>-61819.112000000001</v>
      </c>
      <c r="T14756">
        <v>2470.39</v>
      </c>
      <c r="U14756">
        <v>12</v>
      </c>
      <c r="X14756">
        <v>30433.603999999999</v>
      </c>
      <c r="Y14756">
        <v>-2.0187488E-2</v>
      </c>
      <c r="Z14756">
        <v>-0.601930623</v>
      </c>
      <c r="AA14756">
        <v>2.6079945520000001</v>
      </c>
      <c r="AB14756">
        <v>-47912.696000000004</v>
      </c>
      <c r="AC14756">
        <v>0</v>
      </c>
      <c r="AG14756" t="s">
        <v>4774</v>
      </c>
      <c r="AH14756" t="s">
        <v>5260</v>
      </c>
      <c r="AI14756" t="s">
        <v>5277</v>
      </c>
      <c r="AJ14756">
        <v>29513.642578125</v>
      </c>
      <c r="AK14756">
        <v>0</v>
      </c>
      <c r="AL14756">
        <v>0</v>
      </c>
      <c r="AM14756">
        <v>6798.05712890625</v>
      </c>
      <c r="AN14756">
        <v>29513.642578125</v>
      </c>
      <c r="AO14756">
        <v>22715.5859375</v>
      </c>
      <c r="AP14756">
        <v>39640.6640625</v>
      </c>
      <c r="AQ14756">
        <v>0</v>
      </c>
      <c r="AR14756">
        <v>87553.359375</v>
      </c>
      <c r="AS14756">
        <v>160921.265625</v>
      </c>
    </row>
    <row r="14757" spans="1:45">
      <c r="A14757" t="s">
        <v>1893</v>
      </c>
      <c r="B14757">
        <v>2014</v>
      </c>
      <c r="C14757">
        <v>26656.35</v>
      </c>
      <c r="D14757">
        <v>-4815.4340000000002</v>
      </c>
      <c r="E14757">
        <v>-2401.6190000000001</v>
      </c>
      <c r="F14757">
        <v>-5962.9089999999997</v>
      </c>
      <c r="G14757">
        <v>-42467.241000000002</v>
      </c>
      <c r="H14757">
        <v>323070.52899999998</v>
      </c>
      <c r="I14757">
        <v>1750</v>
      </c>
      <c r="J14757">
        <v>0</v>
      </c>
      <c r="K14757">
        <v>300680.59399999998</v>
      </c>
      <c r="L14757">
        <v>1718.01</v>
      </c>
      <c r="M14757">
        <v>72161.047999999995</v>
      </c>
      <c r="N14757">
        <v>22389.936000000002</v>
      </c>
      <c r="O14757">
        <v>4.1174545460000003</v>
      </c>
      <c r="P14757">
        <v>6.76</v>
      </c>
      <c r="Q14757">
        <v>5870.1930000000002</v>
      </c>
      <c r="R14757">
        <v>26912.050999999999</v>
      </c>
      <c r="S14757">
        <v>-50573.828999999998</v>
      </c>
      <c r="T14757">
        <v>3804.7950000000001</v>
      </c>
      <c r="U14757">
        <v>12</v>
      </c>
      <c r="X14757">
        <v>8106.5879999999997</v>
      </c>
      <c r="Y14757">
        <v>-0.79773274199999999</v>
      </c>
      <c r="Z14757">
        <v>0.31720762800000002</v>
      </c>
      <c r="AA14757">
        <v>3.600360872</v>
      </c>
      <c r="AB14757">
        <v>-46729.42</v>
      </c>
      <c r="AC14757">
        <v>0</v>
      </c>
      <c r="AD14757">
        <v>-5.451612903</v>
      </c>
      <c r="AE14757">
        <v>21.3109629</v>
      </c>
      <c r="AF14757">
        <v>39682.504679999998</v>
      </c>
      <c r="AG14757" t="s">
        <v>4774</v>
      </c>
      <c r="AH14757" t="s">
        <v>5260</v>
      </c>
      <c r="AI14757" t="s">
        <v>5277</v>
      </c>
      <c r="AJ14757">
        <v>30416.126953125</v>
      </c>
      <c r="AK14757">
        <v>0</v>
      </c>
      <c r="AL14757">
        <v>0</v>
      </c>
      <c r="AM14757">
        <v>7308.87109375</v>
      </c>
      <c r="AN14757">
        <v>30416.126953125</v>
      </c>
      <c r="AO14757">
        <v>23107.255859375</v>
      </c>
      <c r="AP14757">
        <v>38278.15625</v>
      </c>
      <c r="AQ14757">
        <v>0</v>
      </c>
      <c r="AR14757">
        <v>85007.578125</v>
      </c>
      <c r="AS14757">
        <v>210399.46875</v>
      </c>
    </row>
    <row r="14758" spans="1:45">
      <c r="A14758" t="s">
        <v>1893</v>
      </c>
      <c r="B14758">
        <v>2015</v>
      </c>
      <c r="C14758">
        <v>31336.710999999999</v>
      </c>
      <c r="D14758">
        <v>-7784.35</v>
      </c>
      <c r="E14758">
        <v>-3509.587</v>
      </c>
      <c r="F14758">
        <v>-7393.2740000000003</v>
      </c>
      <c r="G14758">
        <v>-39716.927000000003</v>
      </c>
      <c r="H14758">
        <v>398165.74699999997</v>
      </c>
      <c r="I14758">
        <v>0</v>
      </c>
      <c r="J14758">
        <v>0</v>
      </c>
      <c r="K14758">
        <v>382005.33299999998</v>
      </c>
      <c r="L14758">
        <v>2578.2260000000001</v>
      </c>
      <c r="M14758">
        <v>65011.048000000003</v>
      </c>
      <c r="N14758">
        <v>16160.414000000001</v>
      </c>
      <c r="O14758">
        <v>3.9225454549999998</v>
      </c>
      <c r="P14758">
        <v>6.44</v>
      </c>
      <c r="Q14758">
        <v>5941.79</v>
      </c>
      <c r="R14758">
        <v>31930.256000000001</v>
      </c>
      <c r="S14758">
        <v>-74112.572</v>
      </c>
      <c r="T14758">
        <v>3712.056</v>
      </c>
      <c r="U14758">
        <v>12</v>
      </c>
      <c r="X14758">
        <v>34395.644999999997</v>
      </c>
      <c r="Y14758">
        <v>-1.2540176599999999</v>
      </c>
      <c r="Z14758">
        <v>-0.78081302100000005</v>
      </c>
      <c r="AA14758">
        <v>5.4158827230000002</v>
      </c>
      <c r="AB14758">
        <v>-40631.849000000002</v>
      </c>
      <c r="AC14758">
        <v>0</v>
      </c>
      <c r="AD14758">
        <v>-6.3137254900000004</v>
      </c>
      <c r="AE14758">
        <v>-8.2478132750000004</v>
      </c>
      <c r="AF14758">
        <v>38265.1276</v>
      </c>
      <c r="AG14758" t="s">
        <v>4774</v>
      </c>
      <c r="AH14758" t="s">
        <v>5260</v>
      </c>
      <c r="AI14758" t="s">
        <v>5277</v>
      </c>
      <c r="AJ14758">
        <v>39381.00390625</v>
      </c>
      <c r="AK14758">
        <v>0</v>
      </c>
      <c r="AL14758">
        <v>0</v>
      </c>
      <c r="AM14758">
        <v>11162.802734375</v>
      </c>
      <c r="AN14758">
        <v>39381.00390625</v>
      </c>
      <c r="AO14758">
        <v>28218.19921875</v>
      </c>
      <c r="AP14758">
        <v>39297.484375</v>
      </c>
      <c r="AQ14758">
        <v>0</v>
      </c>
      <c r="AR14758">
        <v>79929.3359375</v>
      </c>
      <c r="AS14758">
        <v>300312.03125</v>
      </c>
    </row>
    <row r="14759" spans="1:45">
      <c r="A14759" t="s">
        <v>1893</v>
      </c>
      <c r="B14759">
        <v>2016</v>
      </c>
      <c r="C14759">
        <v>41596.908000000003</v>
      </c>
      <c r="D14759">
        <v>-10676.976000000001</v>
      </c>
      <c r="E14759">
        <v>333.40300000000002</v>
      </c>
      <c r="F14759">
        <v>391.90899999999999</v>
      </c>
      <c r="G14759">
        <v>-66013.896999999997</v>
      </c>
      <c r="H14759">
        <v>643242.18200000003</v>
      </c>
      <c r="I14759">
        <v>5345</v>
      </c>
      <c r="J14759">
        <v>0</v>
      </c>
      <c r="K14759">
        <v>575943.68400000001</v>
      </c>
      <c r="L14759">
        <v>3903.473</v>
      </c>
      <c r="M14759">
        <v>156064.818</v>
      </c>
      <c r="N14759">
        <v>67298.498000000007</v>
      </c>
      <c r="O14759">
        <v>4.8362427270000001</v>
      </c>
      <c r="P14759">
        <v>7.9401000000000002</v>
      </c>
      <c r="Q14759">
        <v>5980.19</v>
      </c>
      <c r="R14759">
        <v>61444.447999999997</v>
      </c>
      <c r="S14759">
        <v>-149974.152</v>
      </c>
      <c r="T14759">
        <v>8445.2520000000004</v>
      </c>
      <c r="U14759">
        <v>12</v>
      </c>
      <c r="X14759">
        <v>83960.255000000005</v>
      </c>
      <c r="Y14759">
        <v>6.5713331E-2</v>
      </c>
      <c r="Z14759">
        <v>-1.910942462</v>
      </c>
      <c r="AA14759">
        <v>10.302696190000001</v>
      </c>
      <c r="AB14759">
        <v>-48767.165000000001</v>
      </c>
      <c r="AC14759">
        <v>0</v>
      </c>
      <c r="AD14759">
        <v>-14.98132075</v>
      </c>
      <c r="AE14759">
        <v>-4.1550701600000002</v>
      </c>
      <c r="AF14759">
        <v>47483.306620000003</v>
      </c>
      <c r="AG14759" t="s">
        <v>4774</v>
      </c>
      <c r="AH14759" t="s">
        <v>5260</v>
      </c>
      <c r="AI14759" t="s">
        <v>5277</v>
      </c>
      <c r="AJ14759">
        <v>68730.8671875</v>
      </c>
      <c r="AK14759">
        <v>0</v>
      </c>
      <c r="AL14759">
        <v>0</v>
      </c>
      <c r="AM14759">
        <v>15731.671875</v>
      </c>
      <c r="AN14759">
        <v>68730.8671875</v>
      </c>
      <c r="AO14759">
        <v>52999.1953125</v>
      </c>
      <c r="AP14759">
        <v>127361.7265625</v>
      </c>
      <c r="AQ14759">
        <v>0</v>
      </c>
      <c r="AR14759">
        <v>176128.890625</v>
      </c>
      <c r="AS14759">
        <v>397717.4375</v>
      </c>
    </row>
    <row r="14760" spans="1:45">
      <c r="A14760" t="s">
        <v>1893</v>
      </c>
      <c r="B14760">
        <v>2017</v>
      </c>
      <c r="C14760">
        <v>54419.444000000003</v>
      </c>
      <c r="D14760">
        <v>-11170.675999999999</v>
      </c>
      <c r="E14760">
        <v>-2097.3710000000001</v>
      </c>
      <c r="F14760">
        <v>-20632.223000000002</v>
      </c>
      <c r="G14760">
        <v>-83805.558000000005</v>
      </c>
      <c r="H14760">
        <v>818856.174</v>
      </c>
      <c r="I14760">
        <v>16658.760999999999</v>
      </c>
      <c r="J14760">
        <v>0</v>
      </c>
      <c r="K14760">
        <v>685184.43099999998</v>
      </c>
      <c r="L14760">
        <v>0</v>
      </c>
      <c r="M14760">
        <v>212238.19200000001</v>
      </c>
      <c r="N14760">
        <v>133671.74299999999</v>
      </c>
      <c r="O14760">
        <v>5.0676363640000002</v>
      </c>
      <c r="P14760">
        <v>8.32</v>
      </c>
      <c r="Q14760">
        <v>5813.5550000000003</v>
      </c>
      <c r="R14760">
        <v>51641.373</v>
      </c>
      <c r="S14760">
        <v>-156379.745</v>
      </c>
      <c r="T14760">
        <v>8780.8469999999998</v>
      </c>
      <c r="U14760">
        <v>12</v>
      </c>
      <c r="X14760">
        <v>72574.187000000005</v>
      </c>
      <c r="Y14760">
        <v>-3.5415910140000002</v>
      </c>
      <c r="Z14760">
        <v>-6.7847821169999998</v>
      </c>
      <c r="AA14760">
        <v>8.8644167229999997</v>
      </c>
      <c r="AB14760">
        <v>-51146.481</v>
      </c>
      <c r="AC14760">
        <v>0</v>
      </c>
      <c r="AD14760">
        <v>-1.4545454550000001</v>
      </c>
      <c r="AE14760">
        <v>-1.2262737189999999</v>
      </c>
      <c r="AF14760">
        <v>48368.777600000001</v>
      </c>
      <c r="AG14760" t="s">
        <v>4774</v>
      </c>
      <c r="AH14760" t="s">
        <v>5260</v>
      </c>
      <c r="AI14760" t="s">
        <v>5277</v>
      </c>
      <c r="AJ14760">
        <v>64133.91796875</v>
      </c>
      <c r="AK14760">
        <v>0</v>
      </c>
      <c r="AL14760">
        <v>0</v>
      </c>
      <c r="AM14760">
        <v>21273.392578125</v>
      </c>
      <c r="AN14760">
        <v>64133.91796875</v>
      </c>
      <c r="AO14760">
        <v>42860.52734375</v>
      </c>
      <c r="AP14760">
        <v>161091.71875</v>
      </c>
      <c r="AQ14760">
        <v>0</v>
      </c>
      <c r="AR14760">
        <v>212238.1875</v>
      </c>
      <c r="AS14760">
        <v>453788</v>
      </c>
    </row>
    <row r="14761" spans="1:45">
      <c r="A14761" t="s">
        <v>1893</v>
      </c>
      <c r="B14761">
        <v>2018</v>
      </c>
      <c r="C14761">
        <v>80135.982999999993</v>
      </c>
      <c r="D14761">
        <v>-15994.486999999999</v>
      </c>
      <c r="E14761">
        <v>0</v>
      </c>
      <c r="F14761">
        <v>-119451.413</v>
      </c>
      <c r="G14761">
        <v>-95479.054000000004</v>
      </c>
      <c r="H14761">
        <v>1480867.051</v>
      </c>
      <c r="I14761">
        <v>16460.687000000002</v>
      </c>
      <c r="J14761">
        <v>0</v>
      </c>
      <c r="K14761">
        <v>1199809.169</v>
      </c>
      <c r="L14761">
        <v>0</v>
      </c>
      <c r="M14761">
        <v>0</v>
      </c>
      <c r="N14761">
        <v>281057.88199999998</v>
      </c>
      <c r="O14761">
        <v>8.83</v>
      </c>
      <c r="P14761">
        <v>8.83</v>
      </c>
      <c r="Q14761">
        <v>5980.1239999999998</v>
      </c>
      <c r="R14761">
        <v>-13315.448</v>
      </c>
      <c r="S14761">
        <v>-206255.42600000001</v>
      </c>
      <c r="T14761">
        <v>10023.002</v>
      </c>
      <c r="U14761">
        <v>12</v>
      </c>
      <c r="X14761">
        <v>110776.372</v>
      </c>
      <c r="Y14761">
        <v>-20.47792969</v>
      </c>
      <c r="Z14761">
        <v>10.88352733</v>
      </c>
      <c r="AA14761">
        <v>-2.2827089370000002</v>
      </c>
      <c r="AB14761">
        <v>141896.897</v>
      </c>
      <c r="AC14761">
        <v>0</v>
      </c>
      <c r="AD14761">
        <v>-0.39560931900000001</v>
      </c>
      <c r="AE14761">
        <v>0.81131785000000001</v>
      </c>
      <c r="AF14761">
        <v>52804.494919999997</v>
      </c>
      <c r="AG14761" t="s">
        <v>4774</v>
      </c>
      <c r="AH14761" t="s">
        <v>5260</v>
      </c>
      <c r="AI14761" t="s">
        <v>5277</v>
      </c>
      <c r="AJ14761">
        <v>-390.29098510742188</v>
      </c>
      <c r="AK14761">
        <v>0</v>
      </c>
      <c r="AL14761">
        <v>0</v>
      </c>
      <c r="AM14761">
        <v>22948.158203125</v>
      </c>
      <c r="AN14761">
        <v>-390.29098510742188</v>
      </c>
      <c r="AO14761">
        <v>-23338.44921875</v>
      </c>
      <c r="AP14761">
        <v>141896.890625</v>
      </c>
      <c r="AQ14761">
        <v>0</v>
      </c>
      <c r="AR14761">
        <v>0</v>
      </c>
      <c r="AS14761">
        <v>1176548.75</v>
      </c>
    </row>
    <row r="14762" spans="1:45">
      <c r="A14762" t="s">
        <v>1893</v>
      </c>
      <c r="B14762">
        <v>2019</v>
      </c>
      <c r="C14762">
        <v>114844</v>
      </c>
      <c r="D14762">
        <v>233820</v>
      </c>
      <c r="E14762">
        <v>57933</v>
      </c>
      <c r="F14762">
        <v>108109</v>
      </c>
      <c r="G14762">
        <v>-142830</v>
      </c>
      <c r="H14762">
        <v>3635206</v>
      </c>
      <c r="I14762">
        <v>23031</v>
      </c>
      <c r="J14762">
        <v>0</v>
      </c>
      <c r="K14762">
        <v>3034379</v>
      </c>
      <c r="L14762">
        <v>0</v>
      </c>
      <c r="M14762">
        <v>174390</v>
      </c>
      <c r="N14762">
        <v>600827</v>
      </c>
      <c r="O14762">
        <v>9.82</v>
      </c>
      <c r="P14762">
        <v>9.82</v>
      </c>
      <c r="Q14762">
        <v>30033.503000000001</v>
      </c>
      <c r="R14762">
        <v>63227</v>
      </c>
      <c r="S14762">
        <v>-280799</v>
      </c>
      <c r="T14762">
        <v>12084</v>
      </c>
      <c r="U14762">
        <v>12</v>
      </c>
      <c r="X14762">
        <v>137969</v>
      </c>
      <c r="Y14762">
        <v>5.6358157719999999</v>
      </c>
      <c r="Z14762">
        <v>4.3980217689999996</v>
      </c>
      <c r="AA14762">
        <v>3.296078252</v>
      </c>
      <c r="AB14762">
        <v>-52028</v>
      </c>
      <c r="AC14762">
        <v>0</v>
      </c>
      <c r="AD14762">
        <v>3.7056603770000001</v>
      </c>
      <c r="AE14762">
        <v>2.2328220540000001</v>
      </c>
      <c r="AF14762">
        <v>294928.99949999998</v>
      </c>
      <c r="AG14762" t="s">
        <v>4774</v>
      </c>
      <c r="AH14762" t="s">
        <v>5260</v>
      </c>
      <c r="AI14762" t="s">
        <v>5277</v>
      </c>
      <c r="AJ14762">
        <v>92276</v>
      </c>
      <c r="AK14762">
        <v>0</v>
      </c>
      <c r="AL14762">
        <v>0</v>
      </c>
      <c r="AM14762">
        <v>41133</v>
      </c>
      <c r="AN14762">
        <v>92276</v>
      </c>
      <c r="AO14762">
        <v>51143</v>
      </c>
      <c r="AP14762">
        <v>122362</v>
      </c>
      <c r="AQ14762">
        <v>0</v>
      </c>
      <c r="AR14762">
        <v>174390</v>
      </c>
      <c r="AS14762">
        <v>1293530</v>
      </c>
    </row>
    <row r="14763" spans="1:45">
      <c r="A14763" t="s">
        <v>1896</v>
      </c>
      <c r="B14763">
        <v>2010</v>
      </c>
      <c r="C14763">
        <v>20750</v>
      </c>
      <c r="D14763">
        <v>-827</v>
      </c>
      <c r="E14763">
        <v>30164</v>
      </c>
      <c r="F14763">
        <v>81260</v>
      </c>
      <c r="G14763">
        <v>171752</v>
      </c>
      <c r="H14763">
        <v>2067560</v>
      </c>
      <c r="I14763">
        <v>132225</v>
      </c>
      <c r="J14763">
        <v>13259</v>
      </c>
      <c r="K14763">
        <v>1250320</v>
      </c>
      <c r="L14763">
        <v>124944</v>
      </c>
      <c r="M14763">
        <v>103690</v>
      </c>
      <c r="N14763">
        <v>817240</v>
      </c>
      <c r="O14763">
        <v>52.95</v>
      </c>
      <c r="P14763">
        <v>52.95</v>
      </c>
      <c r="Q14763">
        <v>41467.26</v>
      </c>
      <c r="R14763">
        <v>181576</v>
      </c>
      <c r="S14763">
        <v>-257912</v>
      </c>
      <c r="T14763">
        <v>51166</v>
      </c>
      <c r="U14763">
        <v>12</v>
      </c>
      <c r="X14763">
        <v>429664</v>
      </c>
      <c r="Y14763">
        <v>1.9705062760000001</v>
      </c>
      <c r="Z14763">
        <v>19.708078130000001</v>
      </c>
      <c r="AA14763">
        <v>4.4031091260000004</v>
      </c>
      <c r="AB14763">
        <v>-95938</v>
      </c>
      <c r="AC14763">
        <v>109849</v>
      </c>
      <c r="AD14763">
        <v>27.293814430000001</v>
      </c>
      <c r="AE14763">
        <v>2.6867155509999998</v>
      </c>
      <c r="AF14763">
        <v>2195691.4169999999</v>
      </c>
      <c r="AG14763" t="s">
        <v>4774</v>
      </c>
      <c r="AH14763" t="s">
        <v>5261</v>
      </c>
      <c r="AI14763" t="s">
        <v>5278</v>
      </c>
      <c r="AJ14763">
        <v>630195</v>
      </c>
      <c r="AL14763">
        <v>499785</v>
      </c>
      <c r="AN14763">
        <v>130410</v>
      </c>
      <c r="AO14763">
        <v>130410</v>
      </c>
      <c r="AP14763">
        <v>208948</v>
      </c>
      <c r="AQ14763">
        <v>1444177</v>
      </c>
      <c r="AR14763">
        <v>304886</v>
      </c>
      <c r="AS14763">
        <v>475174</v>
      </c>
    </row>
    <row r="14764" spans="1:45">
      <c r="A14764" t="s">
        <v>1896</v>
      </c>
      <c r="B14764">
        <v>2011</v>
      </c>
      <c r="C14764">
        <v>35374</v>
      </c>
      <c r="D14764">
        <v>1619</v>
      </c>
      <c r="E14764">
        <v>38531</v>
      </c>
      <c r="F14764">
        <v>119484</v>
      </c>
      <c r="G14764">
        <v>173478</v>
      </c>
      <c r="H14764">
        <v>2294157</v>
      </c>
      <c r="I14764">
        <v>165768</v>
      </c>
      <c r="J14764">
        <v>14445</v>
      </c>
      <c r="K14764">
        <v>1333523</v>
      </c>
      <c r="L14764">
        <v>134081</v>
      </c>
      <c r="M14764">
        <v>57168</v>
      </c>
      <c r="N14764">
        <v>960634</v>
      </c>
      <c r="O14764">
        <v>60.58</v>
      </c>
      <c r="P14764">
        <v>60.58</v>
      </c>
      <c r="Q14764">
        <v>42310.944000000003</v>
      </c>
      <c r="R14764">
        <v>258260</v>
      </c>
      <c r="S14764">
        <v>-84292</v>
      </c>
      <c r="T14764">
        <v>66481</v>
      </c>
      <c r="U14764">
        <v>12</v>
      </c>
      <c r="X14764">
        <v>257770</v>
      </c>
      <c r="Y14764">
        <v>2.8432728859999998</v>
      </c>
      <c r="Z14764">
        <v>22.70414955</v>
      </c>
      <c r="AA14764">
        <v>6.1456233090000003</v>
      </c>
      <c r="AB14764">
        <v>-21072</v>
      </c>
      <c r="AC14764">
        <v>169204</v>
      </c>
      <c r="AD14764">
        <v>21.71326165</v>
      </c>
      <c r="AE14764">
        <v>2.6682347150000001</v>
      </c>
      <c r="AF14764">
        <v>2563196.9879999999</v>
      </c>
      <c r="AG14764" t="s">
        <v>4774</v>
      </c>
      <c r="AH14764" t="s">
        <v>5261</v>
      </c>
      <c r="AI14764" t="s">
        <v>5278</v>
      </c>
      <c r="AJ14764">
        <v>829096</v>
      </c>
      <c r="AL14764">
        <v>637317</v>
      </c>
      <c r="AN14764">
        <v>191779</v>
      </c>
      <c r="AO14764">
        <v>191779</v>
      </c>
      <c r="AP14764">
        <v>240199</v>
      </c>
      <c r="AQ14764">
        <v>1643589</v>
      </c>
      <c r="AR14764">
        <v>261271</v>
      </c>
      <c r="AS14764">
        <v>569026</v>
      </c>
    </row>
    <row r="14765" spans="1:45">
      <c r="A14765" t="s">
        <v>1896</v>
      </c>
      <c r="B14765">
        <v>2012</v>
      </c>
      <c r="C14765">
        <v>59120</v>
      </c>
      <c r="D14765">
        <v>-47806</v>
      </c>
      <c r="E14765">
        <v>46402</v>
      </c>
      <c r="F14765">
        <v>48058</v>
      </c>
      <c r="G14765">
        <v>170797</v>
      </c>
      <c r="H14765">
        <v>5226115</v>
      </c>
      <c r="I14765">
        <v>262949</v>
      </c>
      <c r="J14765">
        <v>32389</v>
      </c>
      <c r="K14765">
        <v>3725653</v>
      </c>
      <c r="L14765">
        <v>232121</v>
      </c>
      <c r="M14765">
        <v>87569</v>
      </c>
      <c r="N14765">
        <v>1500462</v>
      </c>
      <c r="O14765">
        <v>76.08</v>
      </c>
      <c r="P14765">
        <v>76.08</v>
      </c>
      <c r="Q14765">
        <v>46855.805999999997</v>
      </c>
      <c r="R14765">
        <v>263727</v>
      </c>
      <c r="S14765">
        <v>-1970895</v>
      </c>
      <c r="T14765">
        <v>73405</v>
      </c>
      <c r="U14765">
        <v>12</v>
      </c>
      <c r="X14765">
        <v>2141692</v>
      </c>
      <c r="Y14765">
        <v>1.0342303829999999</v>
      </c>
      <c r="Z14765">
        <v>31.905053559999999</v>
      </c>
      <c r="AA14765">
        <v>5.675526992</v>
      </c>
      <c r="AB14765">
        <v>48508</v>
      </c>
      <c r="AC14765">
        <v>216396</v>
      </c>
      <c r="AD14765">
        <v>74.58823529</v>
      </c>
      <c r="AE14765">
        <v>2.3845752170000001</v>
      </c>
      <c r="AF14765">
        <v>3564789.7209999999</v>
      </c>
      <c r="AG14765" t="s">
        <v>4774</v>
      </c>
      <c r="AH14765" t="s">
        <v>5261</v>
      </c>
      <c r="AI14765" t="s">
        <v>5278</v>
      </c>
      <c r="AJ14765">
        <v>874916</v>
      </c>
      <c r="AL14765">
        <v>684594</v>
      </c>
      <c r="AN14765">
        <v>190322</v>
      </c>
      <c r="AO14765">
        <v>190322</v>
      </c>
      <c r="AP14765">
        <v>465252</v>
      </c>
      <c r="AQ14765">
        <v>3396295</v>
      </c>
      <c r="AR14765">
        <v>416744</v>
      </c>
      <c r="AS14765">
        <v>1770566</v>
      </c>
    </row>
    <row r="14766" spans="1:45">
      <c r="A14766" t="s">
        <v>1896</v>
      </c>
      <c r="B14766">
        <v>2013</v>
      </c>
      <c r="C14766">
        <v>63923</v>
      </c>
      <c r="D14766">
        <v>2122</v>
      </c>
      <c r="E14766">
        <v>46296</v>
      </c>
      <c r="F14766">
        <v>269157</v>
      </c>
      <c r="G14766">
        <v>413504</v>
      </c>
      <c r="H14766">
        <v>5319821</v>
      </c>
      <c r="I14766">
        <v>325453</v>
      </c>
      <c r="J14766">
        <v>31295</v>
      </c>
      <c r="K14766">
        <v>3170751</v>
      </c>
      <c r="L14766">
        <v>242010</v>
      </c>
      <c r="M14766">
        <v>84366</v>
      </c>
      <c r="N14766">
        <v>2149070</v>
      </c>
      <c r="O14766">
        <v>96.05</v>
      </c>
      <c r="P14766">
        <v>96.05</v>
      </c>
      <c r="Q14766">
        <v>53484.069000000003</v>
      </c>
      <c r="R14766">
        <v>521832</v>
      </c>
      <c r="S14766">
        <v>170873</v>
      </c>
      <c r="T14766">
        <v>141644</v>
      </c>
      <c r="U14766">
        <v>12</v>
      </c>
      <c r="X14766">
        <v>242631</v>
      </c>
      <c r="Y14766">
        <v>5.1420161630000001</v>
      </c>
      <c r="Z14766">
        <v>40.157658910000002</v>
      </c>
      <c r="AA14766">
        <v>9.9691576959999999</v>
      </c>
      <c r="AB14766">
        <v>91822</v>
      </c>
      <c r="AC14766">
        <v>242631</v>
      </c>
      <c r="AD14766">
        <v>20.05219207</v>
      </c>
      <c r="AE14766">
        <v>2.3918226960000002</v>
      </c>
      <c r="AF14766">
        <v>5137144.8279999997</v>
      </c>
      <c r="AG14766" t="s">
        <v>4774</v>
      </c>
      <c r="AH14766" t="s">
        <v>5261</v>
      </c>
      <c r="AI14766" t="s">
        <v>5278</v>
      </c>
      <c r="AJ14766">
        <v>1569011</v>
      </c>
      <c r="AL14766">
        <v>1188823</v>
      </c>
      <c r="AN14766">
        <v>380188</v>
      </c>
      <c r="AO14766">
        <v>380188</v>
      </c>
      <c r="AP14766">
        <v>548330</v>
      </c>
      <c r="AQ14766">
        <v>3440744</v>
      </c>
      <c r="AR14766">
        <v>456508</v>
      </c>
      <c r="AS14766">
        <v>1540346</v>
      </c>
    </row>
    <row r="14767" spans="1:45">
      <c r="A14767" t="s">
        <v>1896</v>
      </c>
      <c r="B14767">
        <v>2014</v>
      </c>
      <c r="C14767">
        <v>54717</v>
      </c>
      <c r="D14767">
        <v>1259</v>
      </c>
      <c r="E14767">
        <v>107107</v>
      </c>
      <c r="F14767">
        <v>260755</v>
      </c>
      <c r="G14767">
        <v>491464</v>
      </c>
      <c r="H14767">
        <v>5595753</v>
      </c>
      <c r="I14767">
        <v>357278</v>
      </c>
      <c r="J14767">
        <v>30251</v>
      </c>
      <c r="K14767">
        <v>3237773</v>
      </c>
      <c r="L14767">
        <v>290746</v>
      </c>
      <c r="M14767">
        <v>67398</v>
      </c>
      <c r="N14767">
        <v>2357980</v>
      </c>
      <c r="O14767">
        <v>89.92</v>
      </c>
      <c r="P14767">
        <v>89.92</v>
      </c>
      <c r="Q14767">
        <v>53879.597999999998</v>
      </c>
      <c r="R14767">
        <v>578652</v>
      </c>
      <c r="S14767">
        <v>-54390</v>
      </c>
      <c r="T14767">
        <v>157081</v>
      </c>
      <c r="U14767">
        <v>12</v>
      </c>
      <c r="X14767">
        <v>545854</v>
      </c>
      <c r="Y14767">
        <v>4.8558377720000001</v>
      </c>
      <c r="Z14767">
        <v>43.743069499999997</v>
      </c>
      <c r="AA14767">
        <v>10.775786610000001</v>
      </c>
      <c r="AB14767">
        <v>84188</v>
      </c>
      <c r="AC14767">
        <v>324403</v>
      </c>
      <c r="AD14767">
        <v>19.633187769999999</v>
      </c>
      <c r="AE14767">
        <v>2.0556399230000002</v>
      </c>
      <c r="AF14767">
        <v>4844853.4519999996</v>
      </c>
      <c r="AG14767" t="s">
        <v>4774</v>
      </c>
      <c r="AH14767" t="s">
        <v>5261</v>
      </c>
      <c r="AI14767" t="s">
        <v>5278</v>
      </c>
      <c r="AJ14767">
        <v>1639012</v>
      </c>
      <c r="AL14767">
        <v>1217441</v>
      </c>
      <c r="AN14767">
        <v>421571</v>
      </c>
      <c r="AO14767">
        <v>421571</v>
      </c>
      <c r="AP14767">
        <v>548426</v>
      </c>
      <c r="AQ14767">
        <v>3788482</v>
      </c>
      <c r="AR14767">
        <v>464238</v>
      </c>
      <c r="AS14767">
        <v>1548051</v>
      </c>
    </row>
    <row r="14768" spans="1:45">
      <c r="A14768" t="s">
        <v>1896</v>
      </c>
      <c r="B14768">
        <v>2015</v>
      </c>
      <c r="C14768">
        <v>66592</v>
      </c>
      <c r="D14768">
        <v>-16738</v>
      </c>
      <c r="E14768">
        <v>75894</v>
      </c>
      <c r="F14768">
        <v>225037</v>
      </c>
      <c r="G14768">
        <v>475147</v>
      </c>
      <c r="H14768">
        <v>6795604</v>
      </c>
      <c r="I14768">
        <v>382458</v>
      </c>
      <c r="J14768">
        <v>45790</v>
      </c>
      <c r="K14768">
        <v>4276143</v>
      </c>
      <c r="L14768">
        <v>282275</v>
      </c>
      <c r="M14768">
        <v>81953</v>
      </c>
      <c r="N14768">
        <v>2519461</v>
      </c>
      <c r="O14768">
        <v>53.69</v>
      </c>
      <c r="P14768">
        <v>53.69</v>
      </c>
      <c r="Q14768">
        <v>57688.904000000002</v>
      </c>
      <c r="R14768">
        <v>572796</v>
      </c>
      <c r="S14768">
        <v>-632576</v>
      </c>
      <c r="T14768">
        <v>188535</v>
      </c>
      <c r="U14768">
        <v>12</v>
      </c>
      <c r="X14768">
        <v>1107723</v>
      </c>
      <c r="Y14768">
        <v>4.1205589319999998</v>
      </c>
      <c r="Z14768">
        <v>43.673233940000003</v>
      </c>
      <c r="AA14768">
        <v>10.488229370000001</v>
      </c>
      <c r="AB14768">
        <v>42746</v>
      </c>
      <c r="AC14768">
        <v>367486</v>
      </c>
      <c r="AD14768">
        <v>13.80205656</v>
      </c>
      <c r="AE14768">
        <v>1.2293570949999999</v>
      </c>
      <c r="AF14768">
        <v>3097317.2560000001</v>
      </c>
      <c r="AG14768" t="s">
        <v>4774</v>
      </c>
      <c r="AH14768" t="s">
        <v>5261</v>
      </c>
      <c r="AI14768" t="s">
        <v>5278</v>
      </c>
      <c r="AJ14768">
        <v>2000401</v>
      </c>
      <c r="AL14768">
        <v>1616140</v>
      </c>
      <c r="AN14768">
        <v>384261</v>
      </c>
      <c r="AO14768">
        <v>384261</v>
      </c>
      <c r="AP14768">
        <v>576560</v>
      </c>
      <c r="AQ14768">
        <v>4215063</v>
      </c>
      <c r="AR14768">
        <v>533814</v>
      </c>
      <c r="AS14768">
        <v>2223306</v>
      </c>
    </row>
    <row r="14769" spans="1:45">
      <c r="A14769" t="s">
        <v>1896</v>
      </c>
      <c r="B14769">
        <v>2016</v>
      </c>
      <c r="C14769">
        <v>74534</v>
      </c>
      <c r="D14769">
        <v>413</v>
      </c>
      <c r="E14769">
        <v>74395</v>
      </c>
      <c r="F14769">
        <v>141137</v>
      </c>
      <c r="G14769">
        <v>407039</v>
      </c>
      <c r="H14769">
        <v>7634958</v>
      </c>
      <c r="I14769">
        <v>363923</v>
      </c>
      <c r="J14769">
        <v>43621</v>
      </c>
      <c r="K14769">
        <v>4447837</v>
      </c>
      <c r="L14769">
        <v>266867</v>
      </c>
      <c r="M14769">
        <v>52538</v>
      </c>
      <c r="N14769">
        <v>3187121</v>
      </c>
      <c r="O14769">
        <v>69.41</v>
      </c>
      <c r="P14769">
        <v>69.41</v>
      </c>
      <c r="Q14769">
        <v>58086.269</v>
      </c>
      <c r="R14769">
        <v>494800</v>
      </c>
      <c r="S14769">
        <v>-779290</v>
      </c>
      <c r="T14769">
        <v>205188</v>
      </c>
      <c r="U14769">
        <v>12</v>
      </c>
      <c r="X14769">
        <v>1186329</v>
      </c>
      <c r="Y14769">
        <v>2.4368282840000002</v>
      </c>
      <c r="Z14769">
        <v>49.832465569999997</v>
      </c>
      <c r="AA14769">
        <v>8.5430654950000005</v>
      </c>
      <c r="AB14769">
        <v>6228</v>
      </c>
      <c r="AC14769">
        <v>216853</v>
      </c>
      <c r="AD14769">
        <v>28.68181818</v>
      </c>
      <c r="AE14769">
        <v>1.392867064</v>
      </c>
      <c r="AF14769">
        <v>4031767.9309999999</v>
      </c>
      <c r="AG14769" t="s">
        <v>4774</v>
      </c>
      <c r="AH14769" t="s">
        <v>5261</v>
      </c>
      <c r="AI14769" t="s">
        <v>5278</v>
      </c>
      <c r="AJ14769">
        <v>2001527</v>
      </c>
      <c r="AL14769">
        <v>1711915</v>
      </c>
      <c r="AN14769">
        <v>289612</v>
      </c>
      <c r="AO14769">
        <v>289612</v>
      </c>
      <c r="AP14769">
        <v>485338</v>
      </c>
      <c r="AQ14769">
        <v>4503319</v>
      </c>
      <c r="AR14769">
        <v>479110</v>
      </c>
      <c r="AS14769">
        <v>2306915</v>
      </c>
    </row>
    <row r="14770" spans="1:45">
      <c r="A14770" t="s">
        <v>1896</v>
      </c>
      <c r="B14770">
        <v>2017</v>
      </c>
      <c r="C14770">
        <v>105209</v>
      </c>
      <c r="D14770">
        <v>2266</v>
      </c>
      <c r="E14770">
        <v>-261259</v>
      </c>
      <c r="F14770">
        <v>549051</v>
      </c>
      <c r="G14770">
        <v>479206</v>
      </c>
      <c r="H14770">
        <v>8034897</v>
      </c>
      <c r="I14770">
        <v>416705</v>
      </c>
      <c r="J14770">
        <v>57750</v>
      </c>
      <c r="K14770">
        <v>4138805</v>
      </c>
      <c r="L14770">
        <v>253993</v>
      </c>
      <c r="M14770">
        <v>27853</v>
      </c>
      <c r="N14770">
        <v>3896092</v>
      </c>
      <c r="O14770">
        <v>78.73</v>
      </c>
      <c r="P14770">
        <v>78.73</v>
      </c>
      <c r="Q14770">
        <v>62384.803999999996</v>
      </c>
      <c r="R14770">
        <v>648919</v>
      </c>
      <c r="S14770">
        <v>150473</v>
      </c>
      <c r="T14770">
        <v>250457</v>
      </c>
      <c r="U14770">
        <v>12</v>
      </c>
      <c r="X14770">
        <v>328733</v>
      </c>
      <c r="Y14770">
        <v>8.9006926879999995</v>
      </c>
      <c r="Z14770">
        <v>57.362270469999999</v>
      </c>
      <c r="AA14770">
        <v>10.51965773</v>
      </c>
      <c r="AB14770">
        <v>121752</v>
      </c>
      <c r="AC14770">
        <v>223247</v>
      </c>
      <c r="AD14770">
        <v>8.9567690560000006</v>
      </c>
      <c r="AE14770">
        <v>1.3725049469999999</v>
      </c>
      <c r="AF14770">
        <v>4911555.6189999999</v>
      </c>
      <c r="AG14770" t="s">
        <v>4774</v>
      </c>
      <c r="AH14770" t="s">
        <v>5261</v>
      </c>
      <c r="AI14770" t="s">
        <v>5278</v>
      </c>
      <c r="AJ14770">
        <v>2208044</v>
      </c>
      <c r="AL14770">
        <v>1809582</v>
      </c>
      <c r="AN14770">
        <v>398462</v>
      </c>
      <c r="AO14770">
        <v>398462</v>
      </c>
      <c r="AP14770">
        <v>589533</v>
      </c>
      <c r="AQ14770">
        <v>4656921</v>
      </c>
      <c r="AR14770">
        <v>467781</v>
      </c>
      <c r="AS14770">
        <v>2303442</v>
      </c>
    </row>
    <row r="14771" spans="1:45">
      <c r="A14771" t="s">
        <v>1896</v>
      </c>
      <c r="B14771">
        <v>2018</v>
      </c>
      <c r="C14771">
        <v>104463</v>
      </c>
      <c r="D14771">
        <v>-188</v>
      </c>
      <c r="E14771">
        <v>64535</v>
      </c>
      <c r="F14771">
        <v>244418</v>
      </c>
      <c r="G14771">
        <v>553093</v>
      </c>
      <c r="H14771">
        <v>7868461</v>
      </c>
      <c r="I14771">
        <v>426305</v>
      </c>
      <c r="J14771">
        <v>56716</v>
      </c>
      <c r="K14771">
        <v>4238409</v>
      </c>
      <c r="L14771">
        <v>288070</v>
      </c>
      <c r="M14771">
        <v>28303</v>
      </c>
      <c r="N14771">
        <v>3630052</v>
      </c>
      <c r="O14771">
        <v>74.02</v>
      </c>
      <c r="P14771">
        <v>74.02</v>
      </c>
      <c r="Q14771">
        <v>58931.981</v>
      </c>
      <c r="R14771">
        <v>686728</v>
      </c>
      <c r="S14771">
        <v>287783</v>
      </c>
      <c r="T14771">
        <v>263216</v>
      </c>
      <c r="U14771">
        <v>12</v>
      </c>
      <c r="X14771">
        <v>265310</v>
      </c>
      <c r="Y14771">
        <v>4.0142417000000004</v>
      </c>
      <c r="Z14771">
        <v>58.06195451</v>
      </c>
      <c r="AA14771">
        <v>11.27859722</v>
      </c>
      <c r="AB14771">
        <v>145940</v>
      </c>
      <c r="AC14771">
        <v>274623</v>
      </c>
      <c r="AD14771">
        <v>18.367245659999998</v>
      </c>
      <c r="AE14771">
        <v>1.274845131</v>
      </c>
      <c r="AF14771">
        <v>4362145.2340000002</v>
      </c>
      <c r="AG14771" t="s">
        <v>4774</v>
      </c>
      <c r="AH14771" t="s">
        <v>5261</v>
      </c>
      <c r="AI14771" t="s">
        <v>5278</v>
      </c>
      <c r="AJ14771">
        <v>2348550</v>
      </c>
      <c r="AL14771">
        <v>1925038</v>
      </c>
      <c r="AN14771">
        <v>423512</v>
      </c>
      <c r="AO14771">
        <v>423512</v>
      </c>
      <c r="AP14771">
        <v>627593</v>
      </c>
      <c r="AQ14771">
        <v>4613014</v>
      </c>
      <c r="AR14771">
        <v>481653</v>
      </c>
      <c r="AS14771">
        <v>2425235</v>
      </c>
    </row>
    <row r="14772" spans="1:45">
      <c r="A14772" t="s">
        <v>1894</v>
      </c>
      <c r="B14772">
        <v>2012</v>
      </c>
      <c r="C14772">
        <v>-308</v>
      </c>
      <c r="D14772">
        <v>-728</v>
      </c>
      <c r="E14772">
        <v>7979</v>
      </c>
      <c r="F14772">
        <v>15200</v>
      </c>
      <c r="G14772">
        <v>17094</v>
      </c>
      <c r="H14772">
        <v>284247</v>
      </c>
      <c r="I14772">
        <v>32313</v>
      </c>
      <c r="J14772">
        <v>0</v>
      </c>
      <c r="K14772">
        <v>100285</v>
      </c>
      <c r="L14772">
        <v>9781</v>
      </c>
      <c r="M14772">
        <v>0</v>
      </c>
      <c r="N14772">
        <v>183962</v>
      </c>
      <c r="O14772">
        <v>31.05</v>
      </c>
      <c r="P14772">
        <v>31.05</v>
      </c>
      <c r="Q14772">
        <v>54299.184999999998</v>
      </c>
      <c r="R14772">
        <v>26516</v>
      </c>
      <c r="S14772">
        <v>11475</v>
      </c>
      <c r="T14772">
        <v>2917</v>
      </c>
      <c r="U14772">
        <v>12</v>
      </c>
      <c r="X14772">
        <v>5619</v>
      </c>
      <c r="Y14772">
        <v>0.293263834</v>
      </c>
      <c r="Z14772">
        <v>3.4938148600000001</v>
      </c>
      <c r="AA14772">
        <v>0.51159104099999997</v>
      </c>
      <c r="AB14772">
        <v>169278</v>
      </c>
      <c r="AC14772">
        <v>5619</v>
      </c>
      <c r="AD14772">
        <v>124.2</v>
      </c>
      <c r="AE14772">
        <v>8.8871337609999994</v>
      </c>
      <c r="AF14772">
        <v>1685989.6939999999</v>
      </c>
      <c r="AG14772" t="s">
        <v>4774</v>
      </c>
      <c r="AH14772" t="s">
        <v>5264</v>
      </c>
      <c r="AI14772" t="s">
        <v>5277</v>
      </c>
      <c r="AJ14772">
        <v>232061</v>
      </c>
      <c r="AK14772">
        <v>91410</v>
      </c>
      <c r="AL14772">
        <v>117052</v>
      </c>
      <c r="AM14772">
        <v>0</v>
      </c>
      <c r="AN14772">
        <v>140651</v>
      </c>
      <c r="AO14772">
        <v>23599</v>
      </c>
      <c r="AP14772">
        <v>262465</v>
      </c>
      <c r="AQ14772">
        <v>11924</v>
      </c>
      <c r="AR14772">
        <v>93187</v>
      </c>
      <c r="AS14772">
        <v>0</v>
      </c>
    </row>
    <row r="14773" spans="1:45">
      <c r="A14773" t="s">
        <v>1894</v>
      </c>
      <c r="B14773">
        <v>2013</v>
      </c>
      <c r="C14773">
        <v>-498</v>
      </c>
      <c r="D14773">
        <v>-131</v>
      </c>
      <c r="E14773">
        <v>1829</v>
      </c>
      <c r="F14773">
        <v>15383</v>
      </c>
      <c r="G14773">
        <v>32547</v>
      </c>
      <c r="H14773">
        <v>312270</v>
      </c>
      <c r="I14773">
        <v>40885</v>
      </c>
      <c r="J14773">
        <v>0</v>
      </c>
      <c r="K14773">
        <v>83841</v>
      </c>
      <c r="L14773">
        <v>6517</v>
      </c>
      <c r="M14773">
        <v>0</v>
      </c>
      <c r="N14773">
        <v>228429</v>
      </c>
      <c r="O14773">
        <v>47.11</v>
      </c>
      <c r="P14773">
        <v>47.11</v>
      </c>
      <c r="Q14773">
        <v>57943.601000000002</v>
      </c>
      <c r="R14773">
        <v>21666</v>
      </c>
      <c r="S14773">
        <v>-119898</v>
      </c>
      <c r="T14773">
        <v>4821</v>
      </c>
      <c r="U14773">
        <v>12</v>
      </c>
      <c r="X14773">
        <v>152445</v>
      </c>
      <c r="Y14773">
        <v>0.2758852</v>
      </c>
      <c r="Z14773">
        <v>3.9792177419999999</v>
      </c>
      <c r="AA14773">
        <v>0.38856716800000002</v>
      </c>
      <c r="AB14773">
        <v>135309</v>
      </c>
      <c r="AC14773">
        <v>9228</v>
      </c>
      <c r="AD14773">
        <v>188.44</v>
      </c>
      <c r="AE14773">
        <v>11.83901034</v>
      </c>
      <c r="AF14773">
        <v>2729723.0430000001</v>
      </c>
      <c r="AG14773" t="s">
        <v>4774</v>
      </c>
      <c r="AH14773" t="s">
        <v>5264</v>
      </c>
      <c r="AI14773" t="s">
        <v>5277</v>
      </c>
      <c r="AJ14773">
        <v>300649</v>
      </c>
      <c r="AK14773">
        <v>131743</v>
      </c>
      <c r="AL14773">
        <v>152061</v>
      </c>
      <c r="AM14773">
        <v>0</v>
      </c>
      <c r="AN14773">
        <v>168906</v>
      </c>
      <c r="AO14773">
        <v>16845</v>
      </c>
      <c r="AP14773">
        <v>210093</v>
      </c>
      <c r="AQ14773">
        <v>12914</v>
      </c>
      <c r="AR14773">
        <v>74784</v>
      </c>
      <c r="AS14773">
        <v>0</v>
      </c>
    </row>
    <row r="14774" spans="1:45">
      <c r="A14774" t="s">
        <v>1894</v>
      </c>
      <c r="B14774">
        <v>2014</v>
      </c>
      <c r="C14774">
        <v>-1350</v>
      </c>
      <c r="D14774">
        <v>174</v>
      </c>
      <c r="E14774">
        <v>5225</v>
      </c>
      <c r="F14774">
        <v>14721</v>
      </c>
      <c r="G14774">
        <v>75491</v>
      </c>
      <c r="H14774">
        <v>757227</v>
      </c>
      <c r="I14774">
        <v>49839</v>
      </c>
      <c r="J14774">
        <v>0</v>
      </c>
      <c r="K14774">
        <v>106541</v>
      </c>
      <c r="L14774">
        <v>7030</v>
      </c>
      <c r="M14774">
        <v>0</v>
      </c>
      <c r="N14774">
        <v>650686</v>
      </c>
      <c r="O14774">
        <v>44.34</v>
      </c>
      <c r="P14774">
        <v>44.34</v>
      </c>
      <c r="Q14774">
        <v>69118.467999999993</v>
      </c>
      <c r="R14774">
        <v>25173</v>
      </c>
      <c r="S14774">
        <v>-304929</v>
      </c>
      <c r="T14774">
        <v>6751</v>
      </c>
      <c r="U14774">
        <v>12</v>
      </c>
      <c r="X14774">
        <v>380420</v>
      </c>
      <c r="Y14774">
        <v>0.22536682099999999</v>
      </c>
      <c r="Z14774">
        <v>9.4911563040000004</v>
      </c>
      <c r="AA14774">
        <v>0.38537864100000002</v>
      </c>
      <c r="AB14774">
        <v>421044</v>
      </c>
      <c r="AC14774">
        <v>4993</v>
      </c>
      <c r="AD14774">
        <v>211.14285709999999</v>
      </c>
      <c r="AE14774">
        <v>4.6717173949999999</v>
      </c>
      <c r="AF14774">
        <v>3064712.8709999998</v>
      </c>
      <c r="AG14774" t="s">
        <v>4774</v>
      </c>
      <c r="AH14774" t="s">
        <v>5264</v>
      </c>
      <c r="AI14774" t="s">
        <v>5277</v>
      </c>
      <c r="AJ14774">
        <v>350246</v>
      </c>
      <c r="AK14774">
        <v>148947</v>
      </c>
      <c r="AL14774">
        <v>182877</v>
      </c>
      <c r="AM14774">
        <v>0</v>
      </c>
      <c r="AN14774">
        <v>201299</v>
      </c>
      <c r="AO14774">
        <v>18422</v>
      </c>
      <c r="AP14774">
        <v>516430</v>
      </c>
      <c r="AQ14774">
        <v>12607</v>
      </c>
      <c r="AR14774">
        <v>95386</v>
      </c>
      <c r="AS14774">
        <v>0</v>
      </c>
    </row>
    <row r="14775" spans="1:45">
      <c r="A14775" t="s">
        <v>1894</v>
      </c>
      <c r="B14775">
        <v>2015</v>
      </c>
      <c r="C14775">
        <v>-2245</v>
      </c>
      <c r="D14775">
        <v>-1998</v>
      </c>
      <c r="E14775">
        <v>6855</v>
      </c>
      <c r="F14775">
        <v>9885</v>
      </c>
      <c r="G14775">
        <v>63677</v>
      </c>
      <c r="H14775">
        <v>799947</v>
      </c>
      <c r="I14775">
        <v>62062</v>
      </c>
      <c r="J14775">
        <v>0</v>
      </c>
      <c r="K14775">
        <v>110559</v>
      </c>
      <c r="L14775">
        <v>8816</v>
      </c>
      <c r="M14775">
        <v>0</v>
      </c>
      <c r="N14775">
        <v>689388</v>
      </c>
      <c r="O14775">
        <v>52.58</v>
      </c>
      <c r="P14775">
        <v>52.58</v>
      </c>
      <c r="Q14775">
        <v>71020.172999999995</v>
      </c>
      <c r="R14775">
        <v>28812</v>
      </c>
      <c r="S14775">
        <v>86747</v>
      </c>
      <c r="T14775">
        <v>12319</v>
      </c>
      <c r="U14775">
        <v>12</v>
      </c>
      <c r="X14775">
        <v>-23070</v>
      </c>
      <c r="Y14775">
        <v>0.141599373</v>
      </c>
      <c r="Z14775">
        <v>9.7718490100000004</v>
      </c>
      <c r="AA14775">
        <v>0.41272242199999998</v>
      </c>
      <c r="AB14775">
        <v>557235</v>
      </c>
      <c r="AC14775">
        <v>6301</v>
      </c>
      <c r="AD14775">
        <v>375.57142859999999</v>
      </c>
      <c r="AE14775">
        <v>5.3807626319999997</v>
      </c>
      <c r="AF14775">
        <v>3734240.696</v>
      </c>
      <c r="AG14775" t="s">
        <v>4774</v>
      </c>
      <c r="AH14775" t="s">
        <v>5264</v>
      </c>
      <c r="AI14775" t="s">
        <v>5277</v>
      </c>
      <c r="AJ14775">
        <v>380537</v>
      </c>
      <c r="AK14775">
        <v>147184</v>
      </c>
      <c r="AL14775">
        <v>216860</v>
      </c>
      <c r="AM14775">
        <v>0</v>
      </c>
      <c r="AN14775">
        <v>233353</v>
      </c>
      <c r="AO14775">
        <v>16493</v>
      </c>
      <c r="AP14775">
        <v>661644</v>
      </c>
      <c r="AQ14775">
        <v>12160</v>
      </c>
      <c r="AR14775">
        <v>104409</v>
      </c>
      <c r="AS14775">
        <v>0</v>
      </c>
    </row>
    <row r="14776" spans="1:45">
      <c r="A14776" t="s">
        <v>1894</v>
      </c>
      <c r="B14776">
        <v>2016</v>
      </c>
      <c r="C14776">
        <v>-4850</v>
      </c>
      <c r="D14776">
        <v>-505</v>
      </c>
      <c r="E14776">
        <v>5806</v>
      </c>
      <c r="F14776">
        <v>14976</v>
      </c>
      <c r="G14776">
        <v>99900</v>
      </c>
      <c r="H14776">
        <v>916178</v>
      </c>
      <c r="I14776">
        <v>62792</v>
      </c>
      <c r="J14776">
        <v>0</v>
      </c>
      <c r="K14776">
        <v>132243</v>
      </c>
      <c r="L14776">
        <v>9929</v>
      </c>
      <c r="M14776">
        <v>0</v>
      </c>
      <c r="N14776">
        <v>783935</v>
      </c>
      <c r="O14776">
        <v>59.98</v>
      </c>
      <c r="P14776">
        <v>59.98</v>
      </c>
      <c r="Q14776">
        <v>73068.433999999994</v>
      </c>
      <c r="R14776">
        <v>28562</v>
      </c>
      <c r="S14776">
        <v>-1353</v>
      </c>
      <c r="T14776">
        <v>12125</v>
      </c>
      <c r="U14776">
        <v>12</v>
      </c>
      <c r="X14776">
        <v>101253</v>
      </c>
      <c r="Y14776">
        <v>0.20876518699999999</v>
      </c>
      <c r="Z14776">
        <v>10.80949611</v>
      </c>
      <c r="AA14776">
        <v>0.398153798</v>
      </c>
      <c r="AB14776">
        <v>588589</v>
      </c>
      <c r="AC14776">
        <v>7111</v>
      </c>
      <c r="AD14776">
        <v>299.89999999999998</v>
      </c>
      <c r="AE14776">
        <v>5.5488247929999996</v>
      </c>
      <c r="AF14776">
        <v>4382644.6710000001</v>
      </c>
      <c r="AG14776" t="s">
        <v>4774</v>
      </c>
      <c r="AH14776" t="s">
        <v>5264</v>
      </c>
      <c r="AI14776" t="s">
        <v>5277</v>
      </c>
      <c r="AJ14776">
        <v>424446</v>
      </c>
      <c r="AK14776">
        <v>151834</v>
      </c>
      <c r="AL14776">
        <v>256175</v>
      </c>
      <c r="AM14776">
        <v>0</v>
      </c>
      <c r="AN14776">
        <v>272612</v>
      </c>
      <c r="AO14776">
        <v>16437</v>
      </c>
      <c r="AP14776">
        <v>707672</v>
      </c>
      <c r="AQ14776">
        <v>12955</v>
      </c>
      <c r="AR14776">
        <v>119083</v>
      </c>
      <c r="AS14776">
        <v>0</v>
      </c>
    </row>
    <row r="14777" spans="1:45">
      <c r="A14777" t="s">
        <v>1894</v>
      </c>
      <c r="B14777">
        <v>2017</v>
      </c>
      <c r="C14777">
        <v>-5854</v>
      </c>
      <c r="D14777">
        <v>811</v>
      </c>
      <c r="E14777">
        <v>12053</v>
      </c>
      <c r="F14777">
        <v>21224</v>
      </c>
      <c r="G14777">
        <v>137160</v>
      </c>
      <c r="H14777">
        <v>1078901</v>
      </c>
      <c r="I14777">
        <v>79433</v>
      </c>
      <c r="J14777">
        <v>0</v>
      </c>
      <c r="K14777">
        <v>185620</v>
      </c>
      <c r="L14777">
        <v>13416</v>
      </c>
      <c r="M14777">
        <v>0</v>
      </c>
      <c r="N14777">
        <v>893281</v>
      </c>
      <c r="O14777">
        <v>77.86</v>
      </c>
      <c r="P14777">
        <v>77.86</v>
      </c>
      <c r="Q14777">
        <v>75009.747000000003</v>
      </c>
      <c r="R14777">
        <v>46750</v>
      </c>
      <c r="S14777">
        <v>23818</v>
      </c>
      <c r="T14777">
        <v>20138</v>
      </c>
      <c r="U14777">
        <v>12</v>
      </c>
      <c r="X14777">
        <v>113342</v>
      </c>
      <c r="Y14777">
        <v>0.28804277900000003</v>
      </c>
      <c r="Z14777">
        <v>12.00993034</v>
      </c>
      <c r="AA14777">
        <v>0.63447040600000004</v>
      </c>
      <c r="AB14777">
        <v>515624</v>
      </c>
      <c r="AC14777">
        <v>6670</v>
      </c>
      <c r="AD14777">
        <v>278.07142859999999</v>
      </c>
      <c r="AE14777">
        <v>6.4829684939999996</v>
      </c>
      <c r="AF14777">
        <v>5840258.9009999996</v>
      </c>
      <c r="AG14777" t="s">
        <v>4774</v>
      </c>
      <c r="AH14777" t="s">
        <v>5264</v>
      </c>
      <c r="AI14777" t="s">
        <v>5277</v>
      </c>
      <c r="AJ14777">
        <v>514284</v>
      </c>
      <c r="AK14777">
        <v>191559</v>
      </c>
      <c r="AL14777">
        <v>296113</v>
      </c>
      <c r="AM14777">
        <v>0</v>
      </c>
      <c r="AN14777">
        <v>322725</v>
      </c>
      <c r="AO14777">
        <v>26612</v>
      </c>
      <c r="AP14777">
        <v>679240</v>
      </c>
      <c r="AQ14777">
        <v>14376</v>
      </c>
      <c r="AR14777">
        <v>163616</v>
      </c>
      <c r="AS14777">
        <v>0</v>
      </c>
    </row>
    <row r="14778" spans="1:45">
      <c r="A14778" t="s">
        <v>1894</v>
      </c>
      <c r="B14778">
        <v>2018</v>
      </c>
      <c r="C14778">
        <v>-6839</v>
      </c>
      <c r="D14778">
        <v>509</v>
      </c>
      <c r="E14778">
        <v>18467</v>
      </c>
      <c r="F14778">
        <v>-26743</v>
      </c>
      <c r="G14778">
        <v>140459</v>
      </c>
      <c r="H14778">
        <v>1981433</v>
      </c>
      <c r="I14778">
        <v>124849</v>
      </c>
      <c r="J14778">
        <v>0</v>
      </c>
      <c r="K14778">
        <v>567817</v>
      </c>
      <c r="L14778">
        <v>30635</v>
      </c>
      <c r="M14778">
        <v>0</v>
      </c>
      <c r="N14778">
        <v>1413616</v>
      </c>
      <c r="O14778">
        <v>101.01</v>
      </c>
      <c r="P14778">
        <v>101.01</v>
      </c>
      <c r="Q14778">
        <v>80608.319000000003</v>
      </c>
      <c r="R14778">
        <v>23081</v>
      </c>
      <c r="S14778">
        <v>-397125</v>
      </c>
      <c r="T14778">
        <v>38705</v>
      </c>
      <c r="U14778">
        <v>12</v>
      </c>
      <c r="X14778">
        <v>537584</v>
      </c>
      <c r="Y14778">
        <v>-0.34692783100000002</v>
      </c>
      <c r="Z14778">
        <v>17.612133020000002</v>
      </c>
      <c r="AA14778">
        <v>0.29942195199999999</v>
      </c>
      <c r="AB14778">
        <v>984304</v>
      </c>
      <c r="AC14778">
        <v>12011</v>
      </c>
      <c r="AD14778">
        <v>-297.08823530000001</v>
      </c>
      <c r="AE14778">
        <v>5.7352508010000003</v>
      </c>
      <c r="AF14778">
        <v>8142246.3020000001</v>
      </c>
      <c r="AG14778" t="s">
        <v>4774</v>
      </c>
      <c r="AH14778" t="s">
        <v>5264</v>
      </c>
      <c r="AI14778" t="s">
        <v>5277</v>
      </c>
      <c r="AJ14778">
        <v>652849</v>
      </c>
      <c r="AK14778">
        <v>296783</v>
      </c>
      <c r="AL14778">
        <v>371690</v>
      </c>
      <c r="AM14778">
        <v>0</v>
      </c>
      <c r="AN14778">
        <v>356066</v>
      </c>
      <c r="AO14778">
        <v>-15624</v>
      </c>
      <c r="AP14778">
        <v>1222461</v>
      </c>
      <c r="AQ14778">
        <v>18595</v>
      </c>
      <c r="AR14778">
        <v>238157</v>
      </c>
      <c r="AS14778">
        <v>305128</v>
      </c>
    </row>
    <row r="14779" spans="1:45">
      <c r="A14779" t="s">
        <v>1894</v>
      </c>
      <c r="B14779">
        <v>2019</v>
      </c>
      <c r="C14779">
        <v>-12848</v>
      </c>
      <c r="D14779">
        <v>-1867</v>
      </c>
      <c r="E14779">
        <v>-8280</v>
      </c>
      <c r="F14779">
        <v>20732</v>
      </c>
      <c r="G14779">
        <v>116126</v>
      </c>
      <c r="H14779">
        <v>2166963</v>
      </c>
      <c r="I14779">
        <v>175171</v>
      </c>
      <c r="J14779">
        <v>0</v>
      </c>
      <c r="K14779">
        <v>592762</v>
      </c>
      <c r="L14779">
        <v>34255</v>
      </c>
      <c r="M14779">
        <v>0</v>
      </c>
      <c r="N14779">
        <v>1574201</v>
      </c>
      <c r="O14779">
        <v>105.38</v>
      </c>
      <c r="P14779">
        <v>105.38</v>
      </c>
      <c r="Q14779">
        <v>82143.312999999995</v>
      </c>
      <c r="R14779">
        <v>46050</v>
      </c>
      <c r="S14779">
        <v>-185307</v>
      </c>
      <c r="T14779">
        <v>44579</v>
      </c>
      <c r="U14779">
        <v>12</v>
      </c>
      <c r="X14779">
        <v>301433</v>
      </c>
      <c r="Y14779">
        <v>0.25565881400000001</v>
      </c>
      <c r="Z14779">
        <v>19.241325830000001</v>
      </c>
      <c r="AA14779">
        <v>0.56787036300000004</v>
      </c>
      <c r="AB14779">
        <v>1102702</v>
      </c>
      <c r="AC14779">
        <v>48857</v>
      </c>
      <c r="AD14779">
        <v>421.52</v>
      </c>
      <c r="AE14779">
        <v>5.4767535729999999</v>
      </c>
      <c r="AF14779">
        <v>8656262.3239999991</v>
      </c>
      <c r="AG14779" t="s">
        <v>4774</v>
      </c>
      <c r="AH14779" t="s">
        <v>5264</v>
      </c>
      <c r="AI14779" t="s">
        <v>5277</v>
      </c>
      <c r="AJ14779">
        <v>1439028</v>
      </c>
      <c r="AK14779">
        <v>1043864</v>
      </c>
      <c r="AL14779">
        <v>393693</v>
      </c>
      <c r="AM14779">
        <v>0</v>
      </c>
      <c r="AN14779">
        <v>395164</v>
      </c>
      <c r="AO14779">
        <v>1471</v>
      </c>
      <c r="AP14779">
        <v>1334974</v>
      </c>
      <c r="AQ14779">
        <v>65809</v>
      </c>
      <c r="AR14779">
        <v>232272</v>
      </c>
      <c r="AS14779">
        <v>317322</v>
      </c>
    </row>
    <row r="14780" spans="1:45">
      <c r="A14780" t="s">
        <v>1894</v>
      </c>
      <c r="B14780">
        <v>2020</v>
      </c>
      <c r="C14780">
        <v>-6760</v>
      </c>
      <c r="D14780">
        <v>-7205</v>
      </c>
      <c r="E14780">
        <v>2867</v>
      </c>
      <c r="F14780">
        <v>-27198</v>
      </c>
      <c r="G14780">
        <v>113066</v>
      </c>
      <c r="H14780">
        <v>2364852</v>
      </c>
      <c r="I14780">
        <v>163733</v>
      </c>
      <c r="J14780">
        <v>0</v>
      </c>
      <c r="K14780">
        <v>708084</v>
      </c>
      <c r="L14780">
        <v>22634</v>
      </c>
      <c r="M14780">
        <v>0</v>
      </c>
      <c r="N14780">
        <v>1656768</v>
      </c>
      <c r="O14780">
        <v>104.27</v>
      </c>
      <c r="P14780">
        <v>104.27</v>
      </c>
      <c r="Q14780">
        <v>83474.78</v>
      </c>
      <c r="R14780">
        <v>29759</v>
      </c>
      <c r="S14780">
        <v>107265</v>
      </c>
      <c r="T14780">
        <v>53645</v>
      </c>
      <c r="U14780">
        <v>12</v>
      </c>
      <c r="X14780">
        <v>5801</v>
      </c>
      <c r="Y14780">
        <v>-0.32931566699999998</v>
      </c>
      <c r="Z14780">
        <v>19.917875890000001</v>
      </c>
      <c r="AA14780">
        <v>0.36032447000000001</v>
      </c>
      <c r="AB14780">
        <v>1118020</v>
      </c>
      <c r="AC14780">
        <v>25660</v>
      </c>
      <c r="AD14780">
        <v>-315.969697</v>
      </c>
      <c r="AE14780">
        <v>5.2349959699999999</v>
      </c>
      <c r="AF14780">
        <v>8703915.3110000007</v>
      </c>
      <c r="AG14780" t="s">
        <v>4774</v>
      </c>
      <c r="AH14780" t="s">
        <v>5264</v>
      </c>
      <c r="AI14780" t="s">
        <v>5277</v>
      </c>
      <c r="AJ14780">
        <v>1484614</v>
      </c>
      <c r="AK14780">
        <v>1080322</v>
      </c>
      <c r="AL14780">
        <v>428178</v>
      </c>
      <c r="AM14780">
        <v>0</v>
      </c>
      <c r="AN14780">
        <v>404292</v>
      </c>
      <c r="AO14780">
        <v>-23886</v>
      </c>
      <c r="AP14780">
        <v>1343218</v>
      </c>
      <c r="AQ14780">
        <v>65235</v>
      </c>
      <c r="AR14780">
        <v>225198</v>
      </c>
      <c r="AS14780">
        <v>449616</v>
      </c>
    </row>
    <row r="14781" spans="1:45">
      <c r="A14781" t="s">
        <v>1895</v>
      </c>
      <c r="B14781">
        <v>2016</v>
      </c>
      <c r="C14781">
        <v>11848</v>
      </c>
      <c r="D14781">
        <v>2237</v>
      </c>
      <c r="E14781">
        <v>-1489</v>
      </c>
      <c r="F14781">
        <v>-2852</v>
      </c>
      <c r="G14781">
        <v>1895</v>
      </c>
      <c r="H14781">
        <v>238819</v>
      </c>
      <c r="I14781">
        <v>1471</v>
      </c>
      <c r="J14781">
        <v>0</v>
      </c>
      <c r="K14781">
        <v>223628</v>
      </c>
      <c r="L14781">
        <v>1791</v>
      </c>
      <c r="M14781">
        <v>25</v>
      </c>
      <c r="N14781">
        <v>15191</v>
      </c>
      <c r="O14781">
        <v>8.1082298010000002</v>
      </c>
      <c r="P14781">
        <v>9.1</v>
      </c>
      <c r="Q14781">
        <v>19581.266</v>
      </c>
      <c r="R14781">
        <v>11977</v>
      </c>
      <c r="T14781">
        <v>6707</v>
      </c>
      <c r="U14781">
        <v>12</v>
      </c>
      <c r="W14781">
        <v>6279</v>
      </c>
      <c r="X14781">
        <v>6334</v>
      </c>
      <c r="Y14781">
        <v>-0.145649418</v>
      </c>
      <c r="Z14781">
        <v>0.77579253599999998</v>
      </c>
      <c r="AA14781">
        <v>0.61165605899999997</v>
      </c>
      <c r="AB14781">
        <v>13839</v>
      </c>
      <c r="AC14781">
        <v>8588</v>
      </c>
      <c r="AD14781">
        <v>-60.666666669999998</v>
      </c>
      <c r="AE14781">
        <v>11.72994014</v>
      </c>
      <c r="AF14781">
        <v>178189.52059999999</v>
      </c>
      <c r="AG14781" t="s">
        <v>4774</v>
      </c>
      <c r="AH14781" t="s">
        <v>5267</v>
      </c>
      <c r="AI14781" t="s">
        <v>5277</v>
      </c>
      <c r="AJ14781">
        <v>29799</v>
      </c>
      <c r="AK14781">
        <v>0</v>
      </c>
      <c r="AL14781">
        <v>24529</v>
      </c>
      <c r="AM14781">
        <v>0</v>
      </c>
      <c r="AN14781">
        <v>29799</v>
      </c>
      <c r="AO14781">
        <v>5270</v>
      </c>
      <c r="AP14781">
        <v>24740</v>
      </c>
      <c r="AQ14781">
        <v>200489</v>
      </c>
      <c r="AR14781">
        <v>10901</v>
      </c>
      <c r="AS14781">
        <v>114317</v>
      </c>
    </row>
    <row r="14782" spans="1:45">
      <c r="A14782" t="s">
        <v>1895</v>
      </c>
      <c r="B14782">
        <v>2017</v>
      </c>
      <c r="C14782">
        <v>5106</v>
      </c>
      <c r="D14782">
        <v>1712</v>
      </c>
      <c r="E14782">
        <v>-601</v>
      </c>
      <c r="F14782">
        <v>4551</v>
      </c>
      <c r="G14782">
        <v>11156</v>
      </c>
      <c r="H14782">
        <v>238568</v>
      </c>
      <c r="I14782">
        <v>1528</v>
      </c>
      <c r="J14782">
        <v>0</v>
      </c>
      <c r="K14782">
        <v>223708</v>
      </c>
      <c r="L14782">
        <v>321</v>
      </c>
      <c r="M14782">
        <v>8</v>
      </c>
      <c r="N14782">
        <v>14860</v>
      </c>
      <c r="O14782">
        <v>8.5739566969999998</v>
      </c>
      <c r="P14782">
        <v>9.34</v>
      </c>
      <c r="Q14782">
        <v>19631.266</v>
      </c>
      <c r="R14782">
        <v>14296</v>
      </c>
      <c r="T14782">
        <v>6952</v>
      </c>
      <c r="U14782">
        <v>12</v>
      </c>
      <c r="W14782">
        <v>6908</v>
      </c>
      <c r="X14782">
        <v>20885</v>
      </c>
      <c r="Y14782">
        <v>0.23225435699999999</v>
      </c>
      <c r="Z14782">
        <v>0.75695576600000003</v>
      </c>
      <c r="AA14782">
        <v>0.72957773800000003</v>
      </c>
      <c r="AB14782">
        <v>689</v>
      </c>
      <c r="AC14782">
        <v>20885</v>
      </c>
      <c r="AD14782">
        <v>40.608695650000001</v>
      </c>
      <c r="AE14782">
        <v>12.338898009999999</v>
      </c>
      <c r="AF14782">
        <v>183356.02439999999</v>
      </c>
      <c r="AG14782" t="s">
        <v>4774</v>
      </c>
      <c r="AH14782" t="s">
        <v>5267</v>
      </c>
      <c r="AI14782" t="s">
        <v>5277</v>
      </c>
      <c r="AJ14782">
        <v>31208</v>
      </c>
      <c r="AK14782">
        <v>0</v>
      </c>
      <c r="AL14782">
        <v>23864</v>
      </c>
      <c r="AM14782">
        <v>0</v>
      </c>
      <c r="AN14782">
        <v>31208</v>
      </c>
      <c r="AO14782">
        <v>7344</v>
      </c>
      <c r="AP14782">
        <v>9665</v>
      </c>
      <c r="AQ14782">
        <v>213459</v>
      </c>
      <c r="AR14782">
        <v>8976</v>
      </c>
      <c r="AS14782">
        <v>114363</v>
      </c>
    </row>
    <row r="14783" spans="1:45">
      <c r="A14783" t="s">
        <v>1895</v>
      </c>
      <c r="B14783">
        <v>2018</v>
      </c>
      <c r="C14783">
        <v>5154</v>
      </c>
      <c r="D14783">
        <v>770</v>
      </c>
      <c r="E14783">
        <v>1782</v>
      </c>
      <c r="F14783">
        <v>3103</v>
      </c>
      <c r="G14783">
        <v>11307</v>
      </c>
      <c r="H14783">
        <v>262461</v>
      </c>
      <c r="I14783">
        <v>1488</v>
      </c>
      <c r="J14783">
        <v>0</v>
      </c>
      <c r="K14783">
        <v>234590</v>
      </c>
      <c r="L14783">
        <v>604</v>
      </c>
      <c r="M14783">
        <v>47</v>
      </c>
      <c r="N14783">
        <v>27871</v>
      </c>
      <c r="O14783">
        <v>9.5884143030000004</v>
      </c>
      <c r="P14783">
        <v>10.14</v>
      </c>
      <c r="Q14783">
        <v>21471.295999999998</v>
      </c>
      <c r="R14783">
        <v>16839</v>
      </c>
      <c r="T14783">
        <v>7570</v>
      </c>
      <c r="U14783">
        <v>12</v>
      </c>
      <c r="W14783">
        <v>7469</v>
      </c>
      <c r="X14783">
        <v>4787</v>
      </c>
      <c r="Y14783">
        <v>0.15178560799999999</v>
      </c>
      <c r="Z14783">
        <v>1.29805858</v>
      </c>
      <c r="AA14783">
        <v>0.82369251099999996</v>
      </c>
      <c r="AB14783">
        <v>7758</v>
      </c>
      <c r="AC14783">
        <v>4787</v>
      </c>
      <c r="AD14783">
        <v>67.599999999999994</v>
      </c>
      <c r="AE14783">
        <v>7.8116659410000002</v>
      </c>
      <c r="AF14783">
        <v>217718.94140000001</v>
      </c>
      <c r="AG14783" t="s">
        <v>4774</v>
      </c>
      <c r="AH14783" t="s">
        <v>5267</v>
      </c>
      <c r="AI14783" t="s">
        <v>5277</v>
      </c>
      <c r="AJ14783">
        <v>35515</v>
      </c>
      <c r="AK14783">
        <v>0</v>
      </c>
      <c r="AL14783">
        <v>26246</v>
      </c>
      <c r="AM14783">
        <v>0</v>
      </c>
      <c r="AN14783">
        <v>35515</v>
      </c>
      <c r="AO14783">
        <v>9269</v>
      </c>
      <c r="AP14783">
        <v>17334</v>
      </c>
      <c r="AQ14783">
        <v>227055</v>
      </c>
      <c r="AR14783">
        <v>9576</v>
      </c>
      <c r="AS14783">
        <v>114507</v>
      </c>
    </row>
    <row r="14784" spans="1:45">
      <c r="A14784" t="s">
        <v>1895</v>
      </c>
      <c r="B14784">
        <v>2019</v>
      </c>
      <c r="C14784">
        <v>5185</v>
      </c>
      <c r="D14784">
        <v>1610</v>
      </c>
      <c r="E14784">
        <v>1162</v>
      </c>
      <c r="F14784">
        <v>2224</v>
      </c>
      <c r="G14784">
        <v>11566</v>
      </c>
      <c r="H14784">
        <v>266113</v>
      </c>
      <c r="I14784">
        <v>1631</v>
      </c>
      <c r="J14784">
        <v>0</v>
      </c>
      <c r="K14784">
        <v>241441</v>
      </c>
      <c r="L14784">
        <v>992</v>
      </c>
      <c r="M14784">
        <v>117</v>
      </c>
      <c r="N14784">
        <v>24672</v>
      </c>
      <c r="O14784">
        <v>12.77286576</v>
      </c>
      <c r="P14784">
        <v>13.15</v>
      </c>
      <c r="Q14784">
        <v>21536.833999999999</v>
      </c>
      <c r="R14784">
        <v>15402</v>
      </c>
      <c r="T14784">
        <v>8441</v>
      </c>
      <c r="U14784">
        <v>12</v>
      </c>
      <c r="W14784">
        <v>8353</v>
      </c>
      <c r="X14784">
        <v>11187</v>
      </c>
      <c r="Y14784">
        <v>0.103377467</v>
      </c>
      <c r="Z14784">
        <v>1.145572279</v>
      </c>
      <c r="AA14784">
        <v>0.71592614700000001</v>
      </c>
      <c r="AB14784">
        <v>2193</v>
      </c>
      <c r="AC14784">
        <v>11187</v>
      </c>
      <c r="AD14784">
        <v>131.5</v>
      </c>
      <c r="AE14784">
        <v>11.47897889</v>
      </c>
      <c r="AF14784">
        <v>283209.36709999997</v>
      </c>
      <c r="AG14784" t="s">
        <v>4774</v>
      </c>
      <c r="AH14784" t="s">
        <v>5267</v>
      </c>
      <c r="AI14784" t="s">
        <v>5277</v>
      </c>
      <c r="AJ14784">
        <v>35471</v>
      </c>
      <c r="AK14784">
        <v>0</v>
      </c>
      <c r="AL14784">
        <v>28510</v>
      </c>
      <c r="AM14784">
        <v>0</v>
      </c>
      <c r="AN14784">
        <v>35471</v>
      </c>
      <c r="AO14784">
        <v>6961</v>
      </c>
      <c r="AP14784">
        <v>12293</v>
      </c>
      <c r="AQ14784">
        <v>233554</v>
      </c>
      <c r="AR14784">
        <v>10100</v>
      </c>
      <c r="AS14784">
        <v>114664</v>
      </c>
    </row>
    <row r="14785" spans="1:45">
      <c r="A14785" t="s">
        <v>1895</v>
      </c>
      <c r="B14785">
        <v>2020</v>
      </c>
      <c r="C14785">
        <v>5284</v>
      </c>
      <c r="D14785">
        <v>-175</v>
      </c>
      <c r="E14785">
        <v>771</v>
      </c>
      <c r="F14785">
        <v>1105</v>
      </c>
      <c r="G14785">
        <v>14566</v>
      </c>
      <c r="H14785">
        <v>283448</v>
      </c>
      <c r="I14785">
        <v>2147</v>
      </c>
      <c r="J14785">
        <v>0</v>
      </c>
      <c r="K14785">
        <v>251260</v>
      </c>
      <c r="L14785">
        <v>531</v>
      </c>
      <c r="M14785">
        <v>2035</v>
      </c>
      <c r="N14785">
        <v>32187</v>
      </c>
      <c r="O14785">
        <v>14.349362770000001</v>
      </c>
      <c r="P14785">
        <v>14.41</v>
      </c>
      <c r="Q14785">
        <v>22586.725999999999</v>
      </c>
      <c r="R14785">
        <v>16500</v>
      </c>
      <c r="T14785">
        <v>9165</v>
      </c>
      <c r="U14785">
        <v>12</v>
      </c>
      <c r="W14785">
        <v>9031</v>
      </c>
      <c r="X14785">
        <v>9131</v>
      </c>
      <c r="Y14785">
        <v>4.9350326E-2</v>
      </c>
      <c r="Z14785">
        <v>1.42504053</v>
      </c>
      <c r="AA14785">
        <v>0.736905323</v>
      </c>
      <c r="AB14785">
        <v>11066</v>
      </c>
      <c r="AC14785">
        <v>9131</v>
      </c>
      <c r="AD14785">
        <v>288.2</v>
      </c>
      <c r="AE14785">
        <v>10.11199309</v>
      </c>
      <c r="AF14785">
        <v>325474.72169999999</v>
      </c>
      <c r="AG14785" t="s">
        <v>4774</v>
      </c>
      <c r="AH14785" t="s">
        <v>5267</v>
      </c>
      <c r="AI14785" t="s">
        <v>5277</v>
      </c>
      <c r="AJ14785">
        <v>38627</v>
      </c>
      <c r="AK14785">
        <v>0</v>
      </c>
      <c r="AL14785">
        <v>31292</v>
      </c>
      <c r="AM14785">
        <v>0</v>
      </c>
      <c r="AN14785">
        <v>38627</v>
      </c>
      <c r="AO14785">
        <v>7335</v>
      </c>
      <c r="AP14785">
        <v>23455</v>
      </c>
      <c r="AQ14785">
        <v>238891</v>
      </c>
      <c r="AR14785">
        <v>12389</v>
      </c>
      <c r="AS14785">
        <v>112659</v>
      </c>
    </row>
    <row r="14786" spans="1:45">
      <c r="A14786" t="s">
        <v>1897</v>
      </c>
      <c r="B14786">
        <v>2010</v>
      </c>
      <c r="C14786">
        <v>6972</v>
      </c>
      <c r="D14786">
        <v>457</v>
      </c>
      <c r="E14786">
        <v>340196</v>
      </c>
      <c r="F14786">
        <v>510865</v>
      </c>
      <c r="G14786">
        <v>596445</v>
      </c>
      <c r="H14786">
        <v>3904377</v>
      </c>
      <c r="I14786">
        <v>762895</v>
      </c>
      <c r="J14786">
        <v>991577</v>
      </c>
      <c r="K14786">
        <v>1616707</v>
      </c>
      <c r="L14786">
        <v>344295</v>
      </c>
      <c r="M14786">
        <v>73828</v>
      </c>
      <c r="N14786">
        <v>2287670</v>
      </c>
      <c r="O14786">
        <v>114.0461375</v>
      </c>
      <c r="P14786">
        <v>138.11000000000001</v>
      </c>
      <c r="Q14786">
        <v>69061.513000000006</v>
      </c>
      <c r="R14786">
        <v>1010153</v>
      </c>
      <c r="S14786">
        <v>413757</v>
      </c>
      <c r="T14786">
        <v>149678</v>
      </c>
      <c r="U14786">
        <v>12</v>
      </c>
      <c r="X14786">
        <v>182688</v>
      </c>
      <c r="Y14786">
        <v>7.1478259580000003</v>
      </c>
      <c r="Z14786">
        <v>31.931185750000001</v>
      </c>
      <c r="AA14786">
        <v>14.133671</v>
      </c>
      <c r="AB14786">
        <v>1368768</v>
      </c>
      <c r="AC14786">
        <v>120616</v>
      </c>
      <c r="AD14786">
        <v>19.929292929999999</v>
      </c>
      <c r="AE14786">
        <v>4.3252386889999999</v>
      </c>
      <c r="AF14786">
        <v>9538085.5600000005</v>
      </c>
      <c r="AG14786" t="s">
        <v>4972</v>
      </c>
      <c r="AH14786" t="s">
        <v>5263</v>
      </c>
      <c r="AI14786" t="s">
        <v>5277</v>
      </c>
      <c r="AJ14786">
        <v>7182158</v>
      </c>
      <c r="AK14786">
        <v>4176474</v>
      </c>
      <c r="AL14786">
        <v>2145209</v>
      </c>
      <c r="AM14786">
        <v>0</v>
      </c>
      <c r="AN14786">
        <v>3005684</v>
      </c>
      <c r="AO14786">
        <v>860475</v>
      </c>
      <c r="AP14786">
        <v>2238071</v>
      </c>
      <c r="AQ14786">
        <v>963672</v>
      </c>
      <c r="AR14786">
        <v>869303</v>
      </c>
      <c r="AS14786">
        <v>420446</v>
      </c>
    </row>
    <row r="14787" spans="1:45">
      <c r="A14787" t="s">
        <v>1897</v>
      </c>
      <c r="B14787">
        <v>2011</v>
      </c>
      <c r="C14787">
        <v>7023</v>
      </c>
      <c r="D14787">
        <v>5807</v>
      </c>
      <c r="E14787">
        <v>385115</v>
      </c>
      <c r="F14787">
        <v>658423</v>
      </c>
      <c r="G14787">
        <v>746108</v>
      </c>
      <c r="H14787">
        <v>4716062</v>
      </c>
      <c r="I14787">
        <v>888697</v>
      </c>
      <c r="J14787">
        <v>1268647</v>
      </c>
      <c r="K14787">
        <v>1991783</v>
      </c>
      <c r="L14787">
        <v>477648</v>
      </c>
      <c r="M14787">
        <v>341509</v>
      </c>
      <c r="N14787">
        <v>2724279</v>
      </c>
      <c r="O14787">
        <v>157.18385330000001</v>
      </c>
      <c r="P14787">
        <v>187.19</v>
      </c>
      <c r="Q14787">
        <v>69747.589000000007</v>
      </c>
      <c r="R14787">
        <v>1201629</v>
      </c>
      <c r="S14787">
        <v>197148</v>
      </c>
      <c r="T14787">
        <v>149200</v>
      </c>
      <c r="U14787">
        <v>12</v>
      </c>
      <c r="X14787">
        <v>548960</v>
      </c>
      <c r="Y14787">
        <v>9.4655299450000001</v>
      </c>
      <c r="Z14787">
        <v>37.689976639999998</v>
      </c>
      <c r="AA14787">
        <v>17.27469314</v>
      </c>
      <c r="AB14787">
        <v>1306975</v>
      </c>
      <c r="AC14787">
        <v>189664</v>
      </c>
      <c r="AD14787">
        <v>20.638368249999999</v>
      </c>
      <c r="AE14787">
        <v>4.9665724600000001</v>
      </c>
      <c r="AF14787">
        <v>13056051.18</v>
      </c>
      <c r="AG14787" t="s">
        <v>4972</v>
      </c>
      <c r="AH14787" t="s">
        <v>5263</v>
      </c>
      <c r="AI14787" t="s">
        <v>5277</v>
      </c>
      <c r="AJ14787">
        <v>8078185</v>
      </c>
      <c r="AK14787">
        <v>4567393</v>
      </c>
      <c r="AL14787">
        <v>2458363</v>
      </c>
      <c r="AM14787">
        <v>0</v>
      </c>
      <c r="AN14787">
        <v>3510792</v>
      </c>
      <c r="AO14787">
        <v>1052429</v>
      </c>
      <c r="AP14787">
        <v>2694900</v>
      </c>
      <c r="AQ14787">
        <v>1060295</v>
      </c>
      <c r="AR14787">
        <v>1387925</v>
      </c>
      <c r="AS14787">
        <v>175055</v>
      </c>
    </row>
    <row r="14788" spans="1:45">
      <c r="A14788" t="s">
        <v>1897</v>
      </c>
      <c r="B14788">
        <v>2012</v>
      </c>
      <c r="C14788">
        <v>13418</v>
      </c>
      <c r="D14788">
        <v>82</v>
      </c>
      <c r="E14788">
        <v>418940</v>
      </c>
      <c r="F14788">
        <v>689881</v>
      </c>
      <c r="G14788">
        <v>816195</v>
      </c>
      <c r="H14788">
        <v>5014598</v>
      </c>
      <c r="I14788">
        <v>940020</v>
      </c>
      <c r="J14788">
        <v>1301935</v>
      </c>
      <c r="K14788">
        <v>1897232</v>
      </c>
      <c r="L14788">
        <v>428782</v>
      </c>
      <c r="M14788">
        <v>97596</v>
      </c>
      <c r="N14788">
        <v>3117366</v>
      </c>
      <c r="O14788">
        <v>172.51233540000001</v>
      </c>
      <c r="P14788">
        <v>202.37</v>
      </c>
      <c r="Q14788">
        <v>69494.573000000004</v>
      </c>
      <c r="R14788">
        <v>1290174</v>
      </c>
      <c r="S14788">
        <v>510057</v>
      </c>
      <c r="T14788">
        <v>159049</v>
      </c>
      <c r="U14788">
        <v>12</v>
      </c>
      <c r="X14788">
        <v>306138</v>
      </c>
      <c r="Y14788">
        <v>9.8800767329999992</v>
      </c>
      <c r="Z14788">
        <v>43.512922940000003</v>
      </c>
      <c r="AA14788">
        <v>18.477125940000001</v>
      </c>
      <c r="AB14788">
        <v>1820637</v>
      </c>
      <c r="AC14788">
        <v>241330</v>
      </c>
      <c r="AD14788">
        <v>21.257352940000001</v>
      </c>
      <c r="AE14788">
        <v>4.6508022520000001</v>
      </c>
      <c r="AF14788">
        <v>14063616.74</v>
      </c>
      <c r="AG14788" t="s">
        <v>4972</v>
      </c>
      <c r="AH14788" t="s">
        <v>5263</v>
      </c>
      <c r="AI14788" t="s">
        <v>5277</v>
      </c>
      <c r="AJ14788">
        <v>8950045</v>
      </c>
      <c r="AK14788">
        <v>5033885</v>
      </c>
      <c r="AL14788">
        <v>2785035</v>
      </c>
      <c r="AM14788">
        <v>0</v>
      </c>
      <c r="AN14788">
        <v>3916160</v>
      </c>
      <c r="AO14788">
        <v>1131125</v>
      </c>
      <c r="AP14788">
        <v>2900640</v>
      </c>
      <c r="AQ14788">
        <v>1144573</v>
      </c>
      <c r="AR14788">
        <v>1080003</v>
      </c>
      <c r="AS14788">
        <v>467048</v>
      </c>
    </row>
    <row r="14789" spans="1:45">
      <c r="A14789" t="s">
        <v>1897</v>
      </c>
      <c r="B14789">
        <v>2013</v>
      </c>
      <c r="C14789">
        <v>9991</v>
      </c>
      <c r="D14789">
        <v>736</v>
      </c>
      <c r="E14789">
        <v>479850</v>
      </c>
      <c r="F14789">
        <v>797036</v>
      </c>
      <c r="G14789">
        <v>986498</v>
      </c>
      <c r="H14789">
        <v>5266328</v>
      </c>
      <c r="I14789">
        <v>1101656</v>
      </c>
      <c r="J14789">
        <v>1305520</v>
      </c>
      <c r="K14789">
        <v>1939492</v>
      </c>
      <c r="L14789">
        <v>510634</v>
      </c>
      <c r="M14789">
        <v>97286</v>
      </c>
      <c r="N14789">
        <v>3326836</v>
      </c>
      <c r="O14789">
        <v>220.89320330000001</v>
      </c>
      <c r="P14789">
        <v>255.42</v>
      </c>
      <c r="Q14789">
        <v>69411.710000000006</v>
      </c>
      <c r="R14789">
        <v>1477467</v>
      </c>
      <c r="S14789">
        <v>587139</v>
      </c>
      <c r="T14789">
        <v>180613</v>
      </c>
      <c r="U14789">
        <v>12</v>
      </c>
      <c r="X14789">
        <v>399359</v>
      </c>
      <c r="Y14789">
        <v>11.46962914</v>
      </c>
      <c r="Z14789">
        <v>46.828380979999999</v>
      </c>
      <c r="AA14789">
        <v>21.26127121</v>
      </c>
      <c r="AB14789">
        <v>1848495</v>
      </c>
      <c r="AC14789">
        <v>245444</v>
      </c>
      <c r="AD14789">
        <v>22.948787060000001</v>
      </c>
      <c r="AE14789">
        <v>5.4543845989999999</v>
      </c>
      <c r="AF14789">
        <v>17729138.969999999</v>
      </c>
      <c r="AG14789" t="s">
        <v>4972</v>
      </c>
      <c r="AH14789" t="s">
        <v>5263</v>
      </c>
      <c r="AI14789" t="s">
        <v>5277</v>
      </c>
      <c r="AJ14789">
        <v>9437758</v>
      </c>
      <c r="AK14789">
        <v>5301275</v>
      </c>
      <c r="AL14789">
        <v>2839629</v>
      </c>
      <c r="AM14789">
        <v>0</v>
      </c>
      <c r="AN14789">
        <v>4136483</v>
      </c>
      <c r="AO14789">
        <v>1296854</v>
      </c>
      <c r="AP14789">
        <v>3044285</v>
      </c>
      <c r="AQ14789">
        <v>1208562</v>
      </c>
      <c r="AR14789">
        <v>1195790</v>
      </c>
      <c r="AS14789">
        <v>445513</v>
      </c>
    </row>
    <row r="14790" spans="1:45">
      <c r="A14790" t="s">
        <v>1897</v>
      </c>
      <c r="B14790">
        <v>2014</v>
      </c>
      <c r="C14790">
        <v>8025</v>
      </c>
      <c r="D14790">
        <v>-4706</v>
      </c>
      <c r="E14790">
        <v>522090</v>
      </c>
      <c r="F14790">
        <v>801729</v>
      </c>
      <c r="G14790">
        <v>959814</v>
      </c>
      <c r="H14790">
        <v>5284252</v>
      </c>
      <c r="I14790">
        <v>1172924</v>
      </c>
      <c r="J14790">
        <v>1356396</v>
      </c>
      <c r="K14790">
        <v>2000151</v>
      </c>
      <c r="L14790">
        <v>554088</v>
      </c>
      <c r="M14790">
        <v>80300</v>
      </c>
      <c r="N14790">
        <v>3284101</v>
      </c>
      <c r="O14790">
        <v>224.25808430000001</v>
      </c>
      <c r="P14790">
        <v>254.89</v>
      </c>
      <c r="Q14790">
        <v>68183.320999999996</v>
      </c>
      <c r="R14790">
        <v>1555443</v>
      </c>
      <c r="S14790">
        <v>568466</v>
      </c>
      <c r="T14790">
        <v>208326</v>
      </c>
      <c r="U14790">
        <v>12</v>
      </c>
      <c r="X14790">
        <v>391348</v>
      </c>
      <c r="Y14790">
        <v>11.704266179999999</v>
      </c>
      <c r="Z14790">
        <v>47.077085029999999</v>
      </c>
      <c r="AA14790">
        <v>22.707571890000001</v>
      </c>
      <c r="AB14790">
        <v>1705833</v>
      </c>
      <c r="AC14790">
        <v>360635</v>
      </c>
      <c r="AD14790">
        <v>22.261135370000002</v>
      </c>
      <c r="AE14790">
        <v>5.4143114399999996</v>
      </c>
      <c r="AF14790">
        <v>17379246.690000001</v>
      </c>
      <c r="AG14790" t="s">
        <v>4972</v>
      </c>
      <c r="AH14790" t="s">
        <v>5263</v>
      </c>
      <c r="AI14790" t="s">
        <v>5277</v>
      </c>
      <c r="AJ14790">
        <v>9964953</v>
      </c>
      <c r="AK14790">
        <v>5650711</v>
      </c>
      <c r="AL14790">
        <v>2967125</v>
      </c>
      <c r="AM14790">
        <v>0</v>
      </c>
      <c r="AN14790">
        <v>4314242</v>
      </c>
      <c r="AO14790">
        <v>1347117</v>
      </c>
      <c r="AP14790">
        <v>2967549</v>
      </c>
      <c r="AQ14790">
        <v>1324346</v>
      </c>
      <c r="AR14790">
        <v>1261716</v>
      </c>
      <c r="AS14790">
        <v>404536</v>
      </c>
    </row>
    <row r="14791" spans="1:45">
      <c r="A14791" t="s">
        <v>1897</v>
      </c>
      <c r="B14791">
        <v>2015</v>
      </c>
      <c r="C14791">
        <v>32405</v>
      </c>
      <c r="D14791">
        <v>-5470</v>
      </c>
      <c r="E14791">
        <v>465531</v>
      </c>
      <c r="F14791">
        <v>768996</v>
      </c>
      <c r="G14791">
        <v>989904</v>
      </c>
      <c r="H14791">
        <v>5857755</v>
      </c>
      <c r="I14791">
        <v>1209641</v>
      </c>
      <c r="J14791">
        <v>1414177</v>
      </c>
      <c r="K14791">
        <v>3505041</v>
      </c>
      <c r="L14791">
        <v>583474</v>
      </c>
      <c r="M14791">
        <v>600418</v>
      </c>
      <c r="N14791">
        <v>2352714</v>
      </c>
      <c r="O14791">
        <v>181.8491195</v>
      </c>
      <c r="P14791">
        <v>202.59</v>
      </c>
      <c r="Q14791">
        <v>62788.525999999998</v>
      </c>
      <c r="R14791">
        <v>1528287</v>
      </c>
      <c r="S14791">
        <v>146080</v>
      </c>
      <c r="T14791">
        <v>227967</v>
      </c>
      <c r="U14791">
        <v>12</v>
      </c>
      <c r="X14791">
        <v>843824</v>
      </c>
      <c r="Y14791">
        <v>11.68374622</v>
      </c>
      <c r="Z14791">
        <v>36.099493719999998</v>
      </c>
      <c r="AA14791">
        <v>23.220039450000002</v>
      </c>
      <c r="AB14791">
        <v>1260108</v>
      </c>
      <c r="AC14791">
        <v>359011</v>
      </c>
      <c r="AD14791">
        <v>17.494818649999999</v>
      </c>
      <c r="AE14791">
        <v>5.6119900620000003</v>
      </c>
      <c r="AF14791">
        <v>12720327.48</v>
      </c>
      <c r="AG14791" t="s">
        <v>4972</v>
      </c>
      <c r="AH14791" t="s">
        <v>5263</v>
      </c>
      <c r="AI14791" t="s">
        <v>5277</v>
      </c>
      <c r="AJ14791">
        <v>9973384</v>
      </c>
      <c r="AK14791">
        <v>5741956</v>
      </c>
      <c r="AL14791">
        <v>2931108</v>
      </c>
      <c r="AM14791">
        <v>0</v>
      </c>
      <c r="AN14791">
        <v>4231428</v>
      </c>
      <c r="AO14791">
        <v>1300320</v>
      </c>
      <c r="AP14791">
        <v>3048642</v>
      </c>
      <c r="AQ14791">
        <v>1431241</v>
      </c>
      <c r="AR14791">
        <v>1788534</v>
      </c>
      <c r="AS14791">
        <v>1388414</v>
      </c>
    </row>
    <row r="14792" spans="1:45">
      <c r="A14792" t="s">
        <v>1897</v>
      </c>
      <c r="B14792">
        <v>2016</v>
      </c>
      <c r="C14792">
        <v>65615</v>
      </c>
      <c r="D14792">
        <v>-3631</v>
      </c>
      <c r="E14792">
        <v>386220</v>
      </c>
      <c r="F14792">
        <v>605928</v>
      </c>
      <c r="G14792">
        <v>1002976</v>
      </c>
      <c r="H14792">
        <v>5694307</v>
      </c>
      <c r="I14792">
        <v>1223096</v>
      </c>
      <c r="J14792">
        <v>1406470</v>
      </c>
      <c r="K14792">
        <v>3788539</v>
      </c>
      <c r="L14792">
        <v>650092</v>
      </c>
      <c r="M14792">
        <v>406106</v>
      </c>
      <c r="N14792">
        <v>1905768</v>
      </c>
      <c r="O14792">
        <v>213.25674140000001</v>
      </c>
      <c r="P14792">
        <v>232.25</v>
      </c>
      <c r="Q14792">
        <v>59569.553999999996</v>
      </c>
      <c r="R14792">
        <v>1368354</v>
      </c>
      <c r="S14792">
        <v>739488</v>
      </c>
      <c r="T14792">
        <v>248857</v>
      </c>
      <c r="U14792">
        <v>12</v>
      </c>
      <c r="X14792">
        <v>263488</v>
      </c>
      <c r="Y14792">
        <v>9.9597742139999994</v>
      </c>
      <c r="Z14792">
        <v>30.182112830000001</v>
      </c>
      <c r="AA14792">
        <v>22.491941099999998</v>
      </c>
      <c r="AB14792">
        <v>1391292</v>
      </c>
      <c r="AC14792">
        <v>229226</v>
      </c>
      <c r="AD14792">
        <v>23.530901719999999</v>
      </c>
      <c r="AE14792">
        <v>7.6949549990000001</v>
      </c>
      <c r="AF14792">
        <v>13835028.92</v>
      </c>
      <c r="AG14792" t="s">
        <v>4972</v>
      </c>
      <c r="AH14792" t="s">
        <v>5263</v>
      </c>
      <c r="AI14792" t="s">
        <v>5277</v>
      </c>
      <c r="AJ14792">
        <v>10137204</v>
      </c>
      <c r="AK14792">
        <v>6022647</v>
      </c>
      <c r="AL14792">
        <v>2995060</v>
      </c>
      <c r="AM14792">
        <v>0</v>
      </c>
      <c r="AN14792">
        <v>4114557</v>
      </c>
      <c r="AO14792">
        <v>1119497</v>
      </c>
      <c r="AP14792">
        <v>3020229</v>
      </c>
      <c r="AQ14792">
        <v>1420891</v>
      </c>
      <c r="AR14792">
        <v>1628937</v>
      </c>
      <c r="AS14792">
        <v>1840946</v>
      </c>
    </row>
    <row r="14793" spans="1:45">
      <c r="A14793" t="s">
        <v>1897</v>
      </c>
      <c r="B14793">
        <v>2017</v>
      </c>
      <c r="C14793">
        <v>77888</v>
      </c>
      <c r="D14793">
        <v>2321</v>
      </c>
      <c r="E14793">
        <v>312881</v>
      </c>
      <c r="F14793">
        <v>585730</v>
      </c>
      <c r="G14793">
        <v>1056557</v>
      </c>
      <c r="H14793">
        <v>5804254</v>
      </c>
      <c r="I14793">
        <v>1325186</v>
      </c>
      <c r="J14793">
        <v>1429199</v>
      </c>
      <c r="K14793">
        <v>3976521</v>
      </c>
      <c r="L14793">
        <v>731582</v>
      </c>
      <c r="M14793">
        <v>94312</v>
      </c>
      <c r="N14793">
        <v>1827733</v>
      </c>
      <c r="O14793">
        <v>222.52399339999999</v>
      </c>
      <c r="P14793">
        <v>236.25</v>
      </c>
      <c r="Q14793">
        <v>56983.188000000002</v>
      </c>
      <c r="R14793">
        <v>1312726</v>
      </c>
      <c r="S14793">
        <v>904748</v>
      </c>
      <c r="T14793">
        <v>264064</v>
      </c>
      <c r="U14793">
        <v>12</v>
      </c>
      <c r="X14793">
        <v>151809</v>
      </c>
      <c r="Y14793">
        <v>10.093840419999999</v>
      </c>
      <c r="Z14793">
        <v>29.660186790000001</v>
      </c>
      <c r="AA14793">
        <v>22.622107029999999</v>
      </c>
      <c r="AB14793">
        <v>1699328</v>
      </c>
      <c r="AC14793">
        <v>117055</v>
      </c>
      <c r="AD14793">
        <v>23.57784431</v>
      </c>
      <c r="AE14793">
        <v>7.9652229319999996</v>
      </c>
      <c r="AF14793">
        <v>13462278.17</v>
      </c>
      <c r="AG14793" t="s">
        <v>4972</v>
      </c>
      <c r="AH14793" t="s">
        <v>5263</v>
      </c>
      <c r="AI14793" t="s">
        <v>5277</v>
      </c>
      <c r="AJ14793">
        <v>10424858</v>
      </c>
      <c r="AK14793">
        <v>6327301</v>
      </c>
      <c r="AL14793">
        <v>3048895</v>
      </c>
      <c r="AM14793">
        <v>0</v>
      </c>
      <c r="AN14793">
        <v>4097557</v>
      </c>
      <c r="AO14793">
        <v>1048662</v>
      </c>
      <c r="AP14793">
        <v>3205989</v>
      </c>
      <c r="AQ14793">
        <v>1391967</v>
      </c>
      <c r="AR14793">
        <v>1506661</v>
      </c>
      <c r="AS14793">
        <v>2248036</v>
      </c>
    </row>
    <row r="14794" spans="1:45">
      <c r="A14794" t="s">
        <v>1897</v>
      </c>
      <c r="B14794">
        <v>2018</v>
      </c>
      <c r="C14794">
        <v>82000</v>
      </c>
      <c r="D14794">
        <v>24000</v>
      </c>
      <c r="E14794">
        <v>258000</v>
      </c>
      <c r="F14794">
        <v>782000</v>
      </c>
      <c r="G14794">
        <v>1057000</v>
      </c>
      <c r="H14794">
        <v>5873000</v>
      </c>
      <c r="I14794">
        <v>1385000</v>
      </c>
      <c r="J14794">
        <v>1541000</v>
      </c>
      <c r="K14794">
        <v>3780000</v>
      </c>
      <c r="L14794">
        <v>678000</v>
      </c>
      <c r="M14794">
        <v>130000</v>
      </c>
      <c r="N14794">
        <v>2093000</v>
      </c>
      <c r="O14794">
        <v>270.78090839999999</v>
      </c>
      <c r="P14794">
        <v>282.36</v>
      </c>
      <c r="Q14794">
        <v>56320.463000000003</v>
      </c>
      <c r="R14794">
        <v>1415000</v>
      </c>
      <c r="S14794">
        <v>891000</v>
      </c>
      <c r="T14794">
        <v>257000</v>
      </c>
      <c r="U14794">
        <v>12</v>
      </c>
      <c r="X14794">
        <v>166000</v>
      </c>
      <c r="Y14794">
        <v>13.91025477</v>
      </c>
      <c r="Z14794">
        <v>34.108384370000003</v>
      </c>
      <c r="AA14794">
        <v>25.17009015</v>
      </c>
      <c r="AB14794">
        <v>2056000</v>
      </c>
      <c r="AC14794">
        <v>153000</v>
      </c>
      <c r="AD14794">
        <v>20.56518573</v>
      </c>
      <c r="AE14794">
        <v>8.2783164669999998</v>
      </c>
      <c r="AF14794">
        <v>15902645.93</v>
      </c>
      <c r="AG14794" t="s">
        <v>4972</v>
      </c>
      <c r="AH14794" t="s">
        <v>5263</v>
      </c>
      <c r="AI14794" t="s">
        <v>5277</v>
      </c>
      <c r="AJ14794">
        <v>11221000</v>
      </c>
      <c r="AK14794">
        <v>6873000</v>
      </c>
      <c r="AL14794">
        <v>3190000</v>
      </c>
      <c r="AM14794">
        <v>0</v>
      </c>
      <c r="AN14794">
        <v>4348000</v>
      </c>
      <c r="AO14794">
        <v>1158000</v>
      </c>
      <c r="AP14794">
        <v>3557000</v>
      </c>
      <c r="AQ14794">
        <v>1352000</v>
      </c>
      <c r="AR14794">
        <v>1501000</v>
      </c>
      <c r="AS14794">
        <v>2090000</v>
      </c>
    </row>
    <row r="14795" spans="1:45">
      <c r="A14795" t="s">
        <v>1897</v>
      </c>
      <c r="B14795">
        <v>2019</v>
      </c>
      <c r="C14795">
        <v>79000</v>
      </c>
      <c r="D14795">
        <v>26000</v>
      </c>
      <c r="E14795">
        <v>314000</v>
      </c>
      <c r="F14795">
        <v>849000</v>
      </c>
      <c r="G14795">
        <v>1042000</v>
      </c>
      <c r="H14795">
        <v>6005000</v>
      </c>
      <c r="I14795">
        <v>1425000</v>
      </c>
      <c r="J14795">
        <v>1655000</v>
      </c>
      <c r="K14795">
        <v>3945000</v>
      </c>
      <c r="L14795">
        <v>719000</v>
      </c>
      <c r="M14795">
        <v>301000</v>
      </c>
      <c r="N14795">
        <v>2060000</v>
      </c>
      <c r="O14795">
        <v>331.02660789999999</v>
      </c>
      <c r="P14795">
        <v>338.52</v>
      </c>
      <c r="Q14795">
        <v>53866.254000000001</v>
      </c>
      <c r="R14795">
        <v>1491000</v>
      </c>
      <c r="S14795">
        <v>838000</v>
      </c>
      <c r="T14795">
        <v>229000</v>
      </c>
      <c r="U14795">
        <v>12</v>
      </c>
      <c r="X14795">
        <v>204000</v>
      </c>
      <c r="Y14795">
        <v>15.455486540000001</v>
      </c>
      <c r="Z14795">
        <v>34.437145010000002</v>
      </c>
      <c r="AA14795">
        <v>27.142674240000002</v>
      </c>
      <c r="AB14795">
        <v>1877000</v>
      </c>
      <c r="AC14795">
        <v>204000</v>
      </c>
      <c r="AD14795">
        <v>22.096605740000001</v>
      </c>
      <c r="AE14795">
        <v>9.8300831829999993</v>
      </c>
      <c r="AF14795">
        <v>18234804.300000001</v>
      </c>
      <c r="AG14795" t="s">
        <v>4972</v>
      </c>
      <c r="AH14795" t="s">
        <v>5263</v>
      </c>
      <c r="AI14795" t="s">
        <v>5277</v>
      </c>
      <c r="AJ14795">
        <v>11486000</v>
      </c>
      <c r="AK14795">
        <v>7089000</v>
      </c>
      <c r="AL14795">
        <v>3135000</v>
      </c>
      <c r="AM14795">
        <v>0</v>
      </c>
      <c r="AN14795">
        <v>4397000</v>
      </c>
      <c r="AO14795">
        <v>1262000</v>
      </c>
      <c r="AP14795">
        <v>3555000</v>
      </c>
      <c r="AQ14795">
        <v>1400000</v>
      </c>
      <c r="AR14795">
        <v>1678000</v>
      </c>
      <c r="AS14795">
        <v>1914000</v>
      </c>
    </row>
    <row r="14796" spans="1:45">
      <c r="A14796" t="s">
        <v>1897</v>
      </c>
      <c r="B14796">
        <v>2020</v>
      </c>
      <c r="C14796">
        <v>93000</v>
      </c>
      <c r="D14796">
        <v>21000</v>
      </c>
      <c r="E14796">
        <v>192000</v>
      </c>
      <c r="F14796">
        <v>695000</v>
      </c>
      <c r="G14796">
        <v>1123000</v>
      </c>
      <c r="H14796">
        <v>6295000</v>
      </c>
      <c r="I14796">
        <v>1474000</v>
      </c>
      <c r="J14796">
        <v>1733000</v>
      </c>
      <c r="K14796">
        <v>4202000</v>
      </c>
      <c r="L14796">
        <v>779000</v>
      </c>
      <c r="M14796">
        <v>8000</v>
      </c>
      <c r="N14796">
        <v>2093000</v>
      </c>
      <c r="O14796">
        <v>406.6605371</v>
      </c>
      <c r="P14796">
        <v>408.34</v>
      </c>
      <c r="Q14796">
        <v>53668.05</v>
      </c>
      <c r="R14796">
        <v>1201000</v>
      </c>
      <c r="S14796">
        <v>946000</v>
      </c>
      <c r="T14796">
        <v>182000</v>
      </c>
      <c r="U14796">
        <v>12</v>
      </c>
      <c r="X14796">
        <v>177000</v>
      </c>
      <c r="Y14796">
        <v>12.96438478</v>
      </c>
      <c r="Z14796">
        <v>34.061233829999999</v>
      </c>
      <c r="AA14796">
        <v>22.403203049999998</v>
      </c>
      <c r="AB14796">
        <v>2478000</v>
      </c>
      <c r="AC14796">
        <v>177000</v>
      </c>
      <c r="AD14796">
        <v>31.85179407</v>
      </c>
      <c r="AE14796">
        <v>11.988408939999999</v>
      </c>
      <c r="AF14796">
        <v>21914811.539999999</v>
      </c>
      <c r="AG14796" t="s">
        <v>4972</v>
      </c>
      <c r="AH14796" t="s">
        <v>5263</v>
      </c>
      <c r="AI14796" t="s">
        <v>5277</v>
      </c>
      <c r="AJ14796">
        <v>11797000</v>
      </c>
      <c r="AK14796">
        <v>7559000</v>
      </c>
      <c r="AL14796">
        <v>3219000</v>
      </c>
      <c r="AM14796">
        <v>0</v>
      </c>
      <c r="AN14796">
        <v>4238000</v>
      </c>
      <c r="AO14796">
        <v>1019000</v>
      </c>
      <c r="AP14796">
        <v>3919000</v>
      </c>
      <c r="AQ14796">
        <v>1395000</v>
      </c>
      <c r="AR14796">
        <v>1441000</v>
      </c>
      <c r="AS14796">
        <v>2389000</v>
      </c>
    </row>
    <row r="14797" spans="1:45">
      <c r="A14797" t="s">
        <v>1899</v>
      </c>
      <c r="B14797">
        <v>2010</v>
      </c>
      <c r="C14797">
        <v>189000</v>
      </c>
      <c r="D14797">
        <v>-51000</v>
      </c>
      <c r="E14797">
        <v>-5000</v>
      </c>
      <c r="F14797">
        <v>-172000</v>
      </c>
      <c r="G14797">
        <v>183000</v>
      </c>
      <c r="H14797">
        <v>2310000</v>
      </c>
      <c r="I14797">
        <v>324000</v>
      </c>
      <c r="J14797">
        <v>0</v>
      </c>
      <c r="K14797">
        <v>2787000</v>
      </c>
      <c r="L14797">
        <v>297000</v>
      </c>
      <c r="M14797">
        <v>78000</v>
      </c>
      <c r="N14797">
        <v>-477000</v>
      </c>
      <c r="Q14797">
        <v>60497.709000000003</v>
      </c>
      <c r="R14797">
        <v>375000</v>
      </c>
      <c r="S14797">
        <v>7000</v>
      </c>
      <c r="T14797">
        <v>312000</v>
      </c>
      <c r="U14797">
        <v>12</v>
      </c>
      <c r="X14797">
        <v>176000</v>
      </c>
      <c r="Y14797">
        <v>-2.8485694330000002</v>
      </c>
      <c r="Z14797">
        <v>-7.9176551960000001</v>
      </c>
      <c r="AA14797">
        <v>6.210543822</v>
      </c>
      <c r="AB14797">
        <v>-222000</v>
      </c>
      <c r="AC14797">
        <v>167000</v>
      </c>
      <c r="AG14797" t="s">
        <v>4774</v>
      </c>
      <c r="AH14797" t="s">
        <v>5264</v>
      </c>
      <c r="AI14797" t="s">
        <v>5278</v>
      </c>
      <c r="AJ14797">
        <v>2609000</v>
      </c>
      <c r="AL14797">
        <v>2546000</v>
      </c>
      <c r="AN14797">
        <v>63000</v>
      </c>
      <c r="AO14797">
        <v>63000</v>
      </c>
      <c r="AP14797">
        <v>791000</v>
      </c>
      <c r="AQ14797">
        <v>1179000</v>
      </c>
      <c r="AR14797">
        <v>1013000</v>
      </c>
      <c r="AS14797">
        <v>1383000</v>
      </c>
    </row>
    <row r="14798" spans="1:45">
      <c r="A14798" t="s">
        <v>1898</v>
      </c>
      <c r="B14798">
        <v>2010</v>
      </c>
      <c r="C14798">
        <v>184800</v>
      </c>
      <c r="D14798">
        <v>24400</v>
      </c>
      <c r="E14798">
        <v>99000</v>
      </c>
      <c r="F14798">
        <v>211700</v>
      </c>
      <c r="G14798">
        <v>552100</v>
      </c>
      <c r="H14798">
        <v>8818200</v>
      </c>
      <c r="I14798">
        <v>241700</v>
      </c>
      <c r="J14798">
        <v>217900</v>
      </c>
      <c r="K14798">
        <v>5892100</v>
      </c>
      <c r="L14798">
        <v>276300</v>
      </c>
      <c r="M14798">
        <v>929100</v>
      </c>
      <c r="N14798">
        <v>2926100</v>
      </c>
      <c r="O14798">
        <v>14.536025540000001</v>
      </c>
      <c r="P14798">
        <v>19.39</v>
      </c>
      <c r="Q14798">
        <v>135649.42199999999</v>
      </c>
      <c r="R14798">
        <v>821400</v>
      </c>
      <c r="T14798">
        <v>349100</v>
      </c>
      <c r="U14798">
        <v>12</v>
      </c>
      <c r="W14798">
        <v>331600</v>
      </c>
      <c r="X14798">
        <v>621700</v>
      </c>
      <c r="Y14798">
        <v>1.5623354460000001</v>
      </c>
      <c r="Z14798">
        <v>21.274694409999999</v>
      </c>
      <c r="AA14798">
        <v>6.0618910499999998</v>
      </c>
      <c r="AB14798">
        <v>-727700</v>
      </c>
      <c r="AC14798">
        <v>618000</v>
      </c>
      <c r="AD14798">
        <v>12.673202610000001</v>
      </c>
      <c r="AE14798">
        <v>0.91141144600000001</v>
      </c>
      <c r="AF14798">
        <v>2630242.2930000001</v>
      </c>
      <c r="AG14798" t="s">
        <v>4774</v>
      </c>
      <c r="AH14798" t="s">
        <v>5267</v>
      </c>
      <c r="AI14798" t="s">
        <v>5278</v>
      </c>
      <c r="AJ14798">
        <v>2255500</v>
      </c>
      <c r="AK14798">
        <v>644500</v>
      </c>
      <c r="AL14798">
        <v>1089200</v>
      </c>
      <c r="AM14798">
        <v>49500</v>
      </c>
      <c r="AN14798">
        <v>1611000</v>
      </c>
      <c r="AO14798">
        <v>472300</v>
      </c>
      <c r="AP14798">
        <v>611600</v>
      </c>
      <c r="AQ14798">
        <v>6892300</v>
      </c>
      <c r="AR14798">
        <v>1339300</v>
      </c>
      <c r="AS14798">
        <v>2942700</v>
      </c>
    </row>
    <row r="14799" spans="1:45">
      <c r="A14799" t="s">
        <v>1898</v>
      </c>
      <c r="B14799">
        <v>2011</v>
      </c>
      <c r="C14799">
        <v>218400</v>
      </c>
      <c r="D14799">
        <v>-2300</v>
      </c>
      <c r="E14799">
        <v>84800</v>
      </c>
      <c r="F14799">
        <v>174400</v>
      </c>
      <c r="G14799">
        <v>443000</v>
      </c>
      <c r="H14799">
        <v>9118000</v>
      </c>
      <c r="I14799">
        <v>231200</v>
      </c>
      <c r="J14799">
        <v>229300</v>
      </c>
      <c r="K14799">
        <v>6118100</v>
      </c>
      <c r="L14799">
        <v>275600</v>
      </c>
      <c r="M14799">
        <v>1262300</v>
      </c>
      <c r="N14799">
        <v>2999900</v>
      </c>
      <c r="O14799">
        <v>17.038467470000001</v>
      </c>
      <c r="P14799">
        <v>21.78</v>
      </c>
      <c r="Q14799">
        <v>136087.321</v>
      </c>
      <c r="R14799">
        <v>784800</v>
      </c>
      <c r="T14799">
        <v>305000</v>
      </c>
      <c r="U14799">
        <v>12</v>
      </c>
      <c r="W14799">
        <v>273100</v>
      </c>
      <c r="X14799">
        <v>460000</v>
      </c>
      <c r="Y14799">
        <v>1.283317759</v>
      </c>
      <c r="Z14799">
        <v>21.750005649999999</v>
      </c>
      <c r="AA14799">
        <v>5.7749299130000002</v>
      </c>
      <c r="AB14799">
        <v>-1015800</v>
      </c>
      <c r="AC14799">
        <v>456600</v>
      </c>
      <c r="AD14799">
        <v>17.423999999999999</v>
      </c>
      <c r="AE14799">
        <v>1.0013790499999999</v>
      </c>
      <c r="AF14799">
        <v>2963981.8509999998</v>
      </c>
      <c r="AG14799" t="s">
        <v>4774</v>
      </c>
      <c r="AH14799" t="s">
        <v>5267</v>
      </c>
      <c r="AI14799" t="s">
        <v>5278</v>
      </c>
      <c r="AJ14799">
        <v>2318000</v>
      </c>
      <c r="AK14799">
        <v>687200</v>
      </c>
      <c r="AL14799">
        <v>1102200</v>
      </c>
      <c r="AM14799">
        <v>48800</v>
      </c>
      <c r="AN14799">
        <v>1630800</v>
      </c>
      <c r="AO14799">
        <v>479800</v>
      </c>
      <c r="AP14799">
        <v>619100</v>
      </c>
      <c r="AQ14799">
        <v>7053500</v>
      </c>
      <c r="AR14799">
        <v>1634900</v>
      </c>
      <c r="AS14799">
        <v>2742300</v>
      </c>
    </row>
    <row r="14800" spans="1:45">
      <c r="A14800" t="s">
        <v>1898</v>
      </c>
      <c r="B14800">
        <v>2012</v>
      </c>
      <c r="C14800">
        <v>220800</v>
      </c>
      <c r="D14800">
        <v>-13200</v>
      </c>
      <c r="E14800">
        <v>104600</v>
      </c>
      <c r="F14800">
        <v>199900</v>
      </c>
      <c r="G14800">
        <v>663800</v>
      </c>
      <c r="H14800">
        <v>9647300</v>
      </c>
      <c r="I14800">
        <v>154500</v>
      </c>
      <c r="J14800">
        <v>246400</v>
      </c>
      <c r="K14800">
        <v>6268300</v>
      </c>
      <c r="L14800">
        <v>330200</v>
      </c>
      <c r="M14800">
        <v>1020700</v>
      </c>
      <c r="N14800">
        <v>3379000</v>
      </c>
      <c r="O14800">
        <v>16.5625404</v>
      </c>
      <c r="P14800">
        <v>20.309999999999999</v>
      </c>
      <c r="Q14800">
        <v>153475.43700000001</v>
      </c>
      <c r="R14800">
        <v>869500</v>
      </c>
      <c r="T14800">
        <v>330600</v>
      </c>
      <c r="U14800">
        <v>12</v>
      </c>
      <c r="W14800">
        <v>272300</v>
      </c>
      <c r="X14800">
        <v>613500</v>
      </c>
      <c r="Y14800">
        <v>1.396127565</v>
      </c>
      <c r="Z14800">
        <v>21.76244007</v>
      </c>
      <c r="AA14800">
        <v>6.0727009389999997</v>
      </c>
      <c r="AB14800">
        <v>-725800</v>
      </c>
      <c r="AC14800">
        <v>610200</v>
      </c>
      <c r="AD14800">
        <v>15.044444439999999</v>
      </c>
      <c r="AE14800">
        <v>0.93325931900000003</v>
      </c>
      <c r="AF14800">
        <v>3117086.1260000002</v>
      </c>
      <c r="AG14800" t="s">
        <v>4774</v>
      </c>
      <c r="AH14800" t="s">
        <v>5267</v>
      </c>
      <c r="AI14800" t="s">
        <v>5278</v>
      </c>
      <c r="AJ14800">
        <v>2309900</v>
      </c>
      <c r="AK14800">
        <v>633500</v>
      </c>
      <c r="AL14800">
        <v>1098900</v>
      </c>
      <c r="AM14800">
        <v>38600</v>
      </c>
      <c r="AN14800">
        <v>1676400</v>
      </c>
      <c r="AO14800">
        <v>538900</v>
      </c>
      <c r="AP14800">
        <v>723700</v>
      </c>
      <c r="AQ14800">
        <v>7402100</v>
      </c>
      <c r="AR14800">
        <v>1449500</v>
      </c>
      <c r="AS14800">
        <v>2756800</v>
      </c>
    </row>
    <row r="14801" spans="1:45">
      <c r="A14801" t="s">
        <v>1898</v>
      </c>
      <c r="B14801">
        <v>2013</v>
      </c>
      <c r="C14801">
        <v>198400</v>
      </c>
      <c r="D14801">
        <v>8800</v>
      </c>
      <c r="E14801">
        <v>129200</v>
      </c>
      <c r="F14801">
        <v>250200</v>
      </c>
      <c r="G14801">
        <v>776800</v>
      </c>
      <c r="H14801">
        <v>9795400</v>
      </c>
      <c r="I14801">
        <v>162200</v>
      </c>
      <c r="J14801">
        <v>228700</v>
      </c>
      <c r="K14801">
        <v>6282000</v>
      </c>
      <c r="L14801">
        <v>327400</v>
      </c>
      <c r="M14801">
        <v>338700</v>
      </c>
      <c r="N14801">
        <v>3513400</v>
      </c>
      <c r="O14801">
        <v>20.548144050000001</v>
      </c>
      <c r="P14801">
        <v>24.24</v>
      </c>
      <c r="Q14801">
        <v>153825.245</v>
      </c>
      <c r="R14801">
        <v>937500</v>
      </c>
      <c r="T14801">
        <v>368300</v>
      </c>
      <c r="U14801">
        <v>12</v>
      </c>
      <c r="W14801">
        <v>289700</v>
      </c>
      <c r="X14801">
        <v>672300</v>
      </c>
      <c r="Y14801">
        <v>1.627997312</v>
      </c>
      <c r="Z14801">
        <v>22.586669700000002</v>
      </c>
      <c r="AA14801">
        <v>6.1001098330000003</v>
      </c>
      <c r="AB14801">
        <v>-2800</v>
      </c>
      <c r="AC14801">
        <v>669000</v>
      </c>
      <c r="AD14801">
        <v>14.96296296</v>
      </c>
      <c r="AE14801">
        <v>1.073199384</v>
      </c>
      <c r="AF14801">
        <v>3728723.9389999998</v>
      </c>
      <c r="AG14801" t="s">
        <v>4774</v>
      </c>
      <c r="AH14801" t="s">
        <v>5267</v>
      </c>
      <c r="AI14801" t="s">
        <v>5278</v>
      </c>
      <c r="AJ14801">
        <v>2446300</v>
      </c>
      <c r="AK14801">
        <v>665400</v>
      </c>
      <c r="AL14801">
        <v>1155500</v>
      </c>
      <c r="AM14801">
        <v>56200</v>
      </c>
      <c r="AN14801">
        <v>1780900</v>
      </c>
      <c r="AO14801">
        <v>569200</v>
      </c>
      <c r="AP14801">
        <v>767000</v>
      </c>
      <c r="AQ14801">
        <v>7746400</v>
      </c>
      <c r="AR14801">
        <v>769800</v>
      </c>
      <c r="AS14801">
        <v>3515700</v>
      </c>
    </row>
    <row r="14802" spans="1:45">
      <c r="A14802" t="s">
        <v>1898</v>
      </c>
      <c r="B14802">
        <v>2014</v>
      </c>
      <c r="C14802">
        <v>188500</v>
      </c>
      <c r="D14802">
        <v>12500</v>
      </c>
      <c r="E14802">
        <v>115700</v>
      </c>
      <c r="F14802">
        <v>242800</v>
      </c>
      <c r="G14802">
        <v>698200</v>
      </c>
      <c r="H14802">
        <v>10475700</v>
      </c>
      <c r="I14802">
        <v>160300</v>
      </c>
      <c r="J14802">
        <v>242800</v>
      </c>
      <c r="K14802">
        <v>6850600</v>
      </c>
      <c r="L14802">
        <v>388000</v>
      </c>
      <c r="M14802">
        <v>589700</v>
      </c>
      <c r="N14802">
        <v>3625100</v>
      </c>
      <c r="O14802">
        <v>24.977086830000001</v>
      </c>
      <c r="P14802">
        <v>28.41</v>
      </c>
      <c r="Q14802">
        <v>154124.361</v>
      </c>
      <c r="R14802">
        <v>911300</v>
      </c>
      <c r="T14802">
        <v>376800</v>
      </c>
      <c r="U14802">
        <v>12</v>
      </c>
      <c r="W14802">
        <v>306000</v>
      </c>
      <c r="X14802">
        <v>739300</v>
      </c>
      <c r="Y14802">
        <v>1.5766148550000001</v>
      </c>
      <c r="Z14802">
        <v>23.267574159999999</v>
      </c>
      <c r="AA14802">
        <v>5.9175004830000004</v>
      </c>
      <c r="AB14802">
        <v>-351900</v>
      </c>
      <c r="AC14802">
        <v>773700</v>
      </c>
      <c r="AD14802">
        <v>18.095541399999998</v>
      </c>
      <c r="AE14802">
        <v>1.2210125469999999</v>
      </c>
      <c r="AF14802">
        <v>4378673.0959999999</v>
      </c>
      <c r="AG14802" t="s">
        <v>4774</v>
      </c>
      <c r="AH14802" t="s">
        <v>5267</v>
      </c>
      <c r="AI14802" t="s">
        <v>5278</v>
      </c>
      <c r="AJ14802">
        <v>2568200</v>
      </c>
      <c r="AK14802">
        <v>742500</v>
      </c>
      <c r="AL14802">
        <v>1212500</v>
      </c>
      <c r="AM14802">
        <v>78700</v>
      </c>
      <c r="AN14802">
        <v>1825700</v>
      </c>
      <c r="AO14802">
        <v>534500</v>
      </c>
      <c r="AP14802">
        <v>718900</v>
      </c>
      <c r="AQ14802">
        <v>8279600</v>
      </c>
      <c r="AR14802">
        <v>1070800</v>
      </c>
      <c r="AS14802">
        <v>3488000</v>
      </c>
    </row>
    <row r="14803" spans="1:45">
      <c r="A14803" t="s">
        <v>1898</v>
      </c>
      <c r="B14803">
        <v>2015</v>
      </c>
      <c r="C14803">
        <v>199300</v>
      </c>
      <c r="D14803">
        <v>3700</v>
      </c>
      <c r="E14803">
        <v>122700</v>
      </c>
      <c r="F14803">
        <v>213000</v>
      </c>
      <c r="G14803">
        <v>753100</v>
      </c>
      <c r="H14803">
        <v>10738600</v>
      </c>
      <c r="I14803">
        <v>147700</v>
      </c>
      <c r="J14803">
        <v>274100</v>
      </c>
      <c r="K14803">
        <v>7043100</v>
      </c>
      <c r="L14803">
        <v>352900</v>
      </c>
      <c r="M14803">
        <v>454800</v>
      </c>
      <c r="N14803">
        <v>3695500</v>
      </c>
      <c r="O14803">
        <v>24.94052246</v>
      </c>
      <c r="P14803">
        <v>27.31</v>
      </c>
      <c r="Q14803">
        <v>154369.35399999999</v>
      </c>
      <c r="R14803">
        <v>933600</v>
      </c>
      <c r="T14803">
        <v>403500</v>
      </c>
      <c r="U14803">
        <v>12</v>
      </c>
      <c r="W14803">
        <v>330400</v>
      </c>
      <c r="X14803">
        <v>680400</v>
      </c>
      <c r="Y14803">
        <v>1.3806825519999999</v>
      </c>
      <c r="Z14803">
        <v>23.686696260000002</v>
      </c>
      <c r="AA14803">
        <v>6.0516677469999998</v>
      </c>
      <c r="AB14803">
        <v>-251500</v>
      </c>
      <c r="AC14803">
        <v>677100</v>
      </c>
      <c r="AD14803">
        <v>19.93430657</v>
      </c>
      <c r="AE14803">
        <v>1.1529678809999999</v>
      </c>
      <c r="AF14803">
        <v>4215827.0580000002</v>
      </c>
      <c r="AG14803" t="s">
        <v>4774</v>
      </c>
      <c r="AH14803" t="s">
        <v>5267</v>
      </c>
      <c r="AI14803" t="s">
        <v>5278</v>
      </c>
      <c r="AJ14803">
        <v>2502200</v>
      </c>
      <c r="AK14803">
        <v>608700</v>
      </c>
      <c r="AL14803">
        <v>1268400</v>
      </c>
      <c r="AM14803">
        <v>95000</v>
      </c>
      <c r="AN14803">
        <v>1893500</v>
      </c>
      <c r="AO14803">
        <v>530100</v>
      </c>
      <c r="AP14803">
        <v>664200</v>
      </c>
      <c r="AQ14803">
        <v>8662400</v>
      </c>
      <c r="AR14803">
        <v>915700</v>
      </c>
      <c r="AS14803">
        <v>3745100</v>
      </c>
    </row>
    <row r="14804" spans="1:45">
      <c r="A14804" t="s">
        <v>1898</v>
      </c>
      <c r="B14804">
        <v>2016</v>
      </c>
      <c r="C14804">
        <v>161500</v>
      </c>
      <c r="D14804">
        <v>2800</v>
      </c>
      <c r="E14804">
        <v>172200</v>
      </c>
      <c r="F14804">
        <v>290000</v>
      </c>
      <c r="G14804">
        <v>784000</v>
      </c>
      <c r="H14804">
        <v>13570000</v>
      </c>
      <c r="I14804">
        <v>166000</v>
      </c>
      <c r="J14804">
        <v>271000</v>
      </c>
      <c r="K14804">
        <v>7408000</v>
      </c>
      <c r="L14804">
        <v>323700</v>
      </c>
      <c r="M14804">
        <v>940100</v>
      </c>
      <c r="N14804">
        <v>6162000</v>
      </c>
      <c r="O14804">
        <v>25.926089210000001</v>
      </c>
      <c r="P14804">
        <v>27.35</v>
      </c>
      <c r="Q14804">
        <v>215295.00200000001</v>
      </c>
      <c r="R14804">
        <v>1067800</v>
      </c>
      <c r="T14804">
        <v>448900</v>
      </c>
      <c r="U14804">
        <v>12</v>
      </c>
      <c r="W14804">
        <v>344800</v>
      </c>
      <c r="X14804">
        <v>612700</v>
      </c>
      <c r="Y14804">
        <v>1.7588240980000001</v>
      </c>
      <c r="Z14804">
        <v>24.737220789999999</v>
      </c>
      <c r="AA14804">
        <v>6.4761116269999999</v>
      </c>
      <c r="AB14804">
        <v>1674700</v>
      </c>
      <c r="AC14804">
        <v>609400</v>
      </c>
      <c r="AD14804">
        <v>16.987577640000001</v>
      </c>
      <c r="AE14804">
        <v>1.1056213720000001</v>
      </c>
      <c r="AF14804">
        <v>5888318.3049999997</v>
      </c>
      <c r="AG14804" t="s">
        <v>4774</v>
      </c>
      <c r="AH14804" t="s">
        <v>5267</v>
      </c>
      <c r="AI14804" t="s">
        <v>5278</v>
      </c>
      <c r="AJ14804">
        <v>2676000</v>
      </c>
      <c r="AK14804">
        <v>674900</v>
      </c>
      <c r="AL14804">
        <v>1331000</v>
      </c>
      <c r="AM14804">
        <v>51200</v>
      </c>
      <c r="AN14804">
        <v>2001100</v>
      </c>
      <c r="AO14804">
        <v>618900</v>
      </c>
      <c r="AP14804">
        <v>3059500</v>
      </c>
      <c r="AQ14804">
        <v>8956700</v>
      </c>
      <c r="AR14804">
        <v>1384800</v>
      </c>
      <c r="AS14804">
        <v>3365200</v>
      </c>
    </row>
    <row r="14805" spans="1:45">
      <c r="A14805" t="s">
        <v>1898</v>
      </c>
      <c r="B14805">
        <v>2017</v>
      </c>
      <c r="C14805">
        <v>290700</v>
      </c>
      <c r="D14805">
        <v>-188300</v>
      </c>
      <c r="E14805">
        <v>233300</v>
      </c>
      <c r="F14805">
        <v>-106200</v>
      </c>
      <c r="G14805">
        <v>810500</v>
      </c>
      <c r="H14805">
        <v>12457900</v>
      </c>
      <c r="I14805">
        <v>151700</v>
      </c>
      <c r="J14805">
        <v>274400</v>
      </c>
      <c r="K14805">
        <v>7493100</v>
      </c>
      <c r="L14805">
        <v>340000</v>
      </c>
      <c r="M14805">
        <v>961700</v>
      </c>
      <c r="N14805">
        <v>4964800</v>
      </c>
      <c r="O14805">
        <v>31.688227000000001</v>
      </c>
      <c r="P14805">
        <v>32.24</v>
      </c>
      <c r="Q14805">
        <v>215661.64600000001</v>
      </c>
      <c r="R14805">
        <v>1070700</v>
      </c>
      <c r="T14805">
        <v>467100</v>
      </c>
      <c r="U14805">
        <v>12</v>
      </c>
      <c r="W14805">
        <v>371100</v>
      </c>
      <c r="X14805">
        <v>576800</v>
      </c>
      <c r="Y14805">
        <v>-0.492708125</v>
      </c>
      <c r="Z14805">
        <v>23.021246900000001</v>
      </c>
      <c r="AA14805">
        <v>4.9674443479999999</v>
      </c>
      <c r="AB14805">
        <v>414300</v>
      </c>
      <c r="AC14805">
        <v>573500</v>
      </c>
      <c r="AD14805">
        <v>-48.119402989999998</v>
      </c>
      <c r="AE14805">
        <v>1.4004454289999999</v>
      </c>
      <c r="AF14805">
        <v>6952931.4670000002</v>
      </c>
      <c r="AG14805" t="s">
        <v>4774</v>
      </c>
      <c r="AH14805" t="s">
        <v>5267</v>
      </c>
      <c r="AI14805" t="s">
        <v>5278</v>
      </c>
      <c r="AJ14805">
        <v>2708200</v>
      </c>
      <c r="AK14805">
        <v>714300</v>
      </c>
      <c r="AL14805">
        <v>1354500</v>
      </c>
      <c r="AM14805">
        <v>35800</v>
      </c>
      <c r="AN14805">
        <v>1993900</v>
      </c>
      <c r="AO14805">
        <v>603600</v>
      </c>
      <c r="AP14805">
        <v>1863100</v>
      </c>
      <c r="AQ14805">
        <v>9124700</v>
      </c>
      <c r="AR14805">
        <v>1448800</v>
      </c>
      <c r="AS14805">
        <v>3312600</v>
      </c>
    </row>
    <row r="14806" spans="1:45">
      <c r="A14806" t="s">
        <v>1900</v>
      </c>
      <c r="B14806">
        <v>2010</v>
      </c>
      <c r="C14806">
        <v>-485</v>
      </c>
      <c r="D14806">
        <v>610</v>
      </c>
      <c r="E14806">
        <v>62814</v>
      </c>
      <c r="F14806">
        <v>101919</v>
      </c>
      <c r="G14806">
        <v>176595</v>
      </c>
      <c r="H14806">
        <v>636130</v>
      </c>
      <c r="I14806">
        <v>9911</v>
      </c>
      <c r="J14806">
        <v>121133</v>
      </c>
      <c r="K14806">
        <v>197377</v>
      </c>
      <c r="L14806">
        <v>46470</v>
      </c>
      <c r="M14806">
        <v>0</v>
      </c>
      <c r="N14806">
        <v>438753</v>
      </c>
      <c r="O14806">
        <v>51.64</v>
      </c>
      <c r="P14806">
        <v>51.64</v>
      </c>
      <c r="Q14806">
        <v>29454.035</v>
      </c>
      <c r="R14806">
        <v>200940</v>
      </c>
      <c r="S14806">
        <v>137016</v>
      </c>
      <c r="T14806">
        <v>37302</v>
      </c>
      <c r="U14806">
        <v>12</v>
      </c>
      <c r="X14806">
        <v>39579</v>
      </c>
      <c r="Y14806">
        <v>3.4455113559999999</v>
      </c>
      <c r="Z14806">
        <v>14.638538670000001</v>
      </c>
      <c r="AA14806">
        <v>6.7930518529999997</v>
      </c>
      <c r="AB14806">
        <v>287348</v>
      </c>
      <c r="AC14806">
        <v>39579</v>
      </c>
      <c r="AD14806">
        <v>15.14369501</v>
      </c>
      <c r="AE14806">
        <v>3.527674529</v>
      </c>
      <c r="AF14806">
        <v>1521006.3670000001</v>
      </c>
      <c r="AG14806" t="s">
        <v>4774</v>
      </c>
      <c r="AH14806" t="s">
        <v>5257</v>
      </c>
      <c r="AI14806" t="s">
        <v>5278</v>
      </c>
      <c r="AJ14806">
        <v>1014911</v>
      </c>
      <c r="AK14806">
        <v>535005</v>
      </c>
      <c r="AL14806">
        <v>316268</v>
      </c>
      <c r="AM14806">
        <v>0</v>
      </c>
      <c r="AN14806">
        <v>479906</v>
      </c>
      <c r="AO14806">
        <v>163638</v>
      </c>
      <c r="AP14806">
        <v>408494</v>
      </c>
      <c r="AQ14806">
        <v>205461</v>
      </c>
      <c r="AR14806">
        <v>121146</v>
      </c>
      <c r="AS14806">
        <v>0</v>
      </c>
    </row>
    <row r="14807" spans="1:45">
      <c r="A14807" t="s">
        <v>1900</v>
      </c>
      <c r="B14807">
        <v>2012</v>
      </c>
      <c r="C14807">
        <v>89639</v>
      </c>
      <c r="D14807">
        <v>-19672</v>
      </c>
      <c r="E14807">
        <v>-6626</v>
      </c>
      <c r="F14807">
        <v>-45345</v>
      </c>
      <c r="G14807">
        <v>91545</v>
      </c>
      <c r="H14807">
        <v>2113787</v>
      </c>
      <c r="I14807">
        <v>27277</v>
      </c>
      <c r="J14807">
        <v>210212</v>
      </c>
      <c r="K14807">
        <v>1665148</v>
      </c>
      <c r="L14807">
        <v>79027</v>
      </c>
      <c r="M14807">
        <v>17698</v>
      </c>
      <c r="N14807">
        <v>448639</v>
      </c>
      <c r="Q14807">
        <v>1</v>
      </c>
      <c r="R14807">
        <v>116261</v>
      </c>
      <c r="S14807">
        <v>53628</v>
      </c>
      <c r="T14807">
        <v>64760</v>
      </c>
      <c r="U14807">
        <v>12</v>
      </c>
      <c r="X14807">
        <v>37917</v>
      </c>
      <c r="Y14807">
        <v>-45345</v>
      </c>
      <c r="Z14807">
        <v>445375</v>
      </c>
      <c r="AA14807">
        <v>116261</v>
      </c>
      <c r="AB14807">
        <v>169879</v>
      </c>
      <c r="AC14807">
        <v>36565</v>
      </c>
      <c r="AG14807" t="s">
        <v>4774</v>
      </c>
      <c r="AH14807" t="s">
        <v>5257</v>
      </c>
      <c r="AI14807" t="s">
        <v>5278</v>
      </c>
      <c r="AJ14807">
        <v>1188288</v>
      </c>
      <c r="AK14807">
        <v>728346</v>
      </c>
      <c r="AL14807">
        <v>408441</v>
      </c>
      <c r="AM14807">
        <v>0</v>
      </c>
      <c r="AN14807">
        <v>459942</v>
      </c>
      <c r="AO14807">
        <v>51501</v>
      </c>
      <c r="AP14807">
        <v>360782</v>
      </c>
      <c r="AQ14807">
        <v>202152</v>
      </c>
      <c r="AR14807">
        <v>190903</v>
      </c>
      <c r="AS14807">
        <v>1192171</v>
      </c>
    </row>
    <row r="14808" spans="1:45">
      <c r="A14808" t="s">
        <v>1900</v>
      </c>
      <c r="B14808">
        <v>2013</v>
      </c>
      <c r="C14808">
        <v>85463</v>
      </c>
      <c r="D14808">
        <v>-226</v>
      </c>
      <c r="E14808">
        <v>-5636</v>
      </c>
      <c r="F14808">
        <v>-7842</v>
      </c>
      <c r="G14808">
        <v>73794</v>
      </c>
      <c r="H14808">
        <v>2043213</v>
      </c>
      <c r="I14808">
        <v>27542</v>
      </c>
      <c r="J14808">
        <v>197935</v>
      </c>
      <c r="K14808">
        <v>1601576</v>
      </c>
      <c r="L14808">
        <v>90133</v>
      </c>
      <c r="M14808">
        <v>0</v>
      </c>
      <c r="N14808">
        <v>441637</v>
      </c>
      <c r="Q14808">
        <v>1</v>
      </c>
      <c r="R14808">
        <v>135399</v>
      </c>
      <c r="S14808">
        <v>25943</v>
      </c>
      <c r="T14808">
        <v>65749</v>
      </c>
      <c r="U14808">
        <v>12</v>
      </c>
      <c r="X14808">
        <v>47851</v>
      </c>
      <c r="Y14808">
        <v>-7842</v>
      </c>
      <c r="Z14808">
        <v>437542</v>
      </c>
      <c r="AA14808">
        <v>135399</v>
      </c>
      <c r="AB14808">
        <v>129856</v>
      </c>
      <c r="AC14808">
        <v>47851</v>
      </c>
      <c r="AG14808" t="s">
        <v>4774</v>
      </c>
      <c r="AH14808" t="s">
        <v>5257</v>
      </c>
      <c r="AI14808" t="s">
        <v>5278</v>
      </c>
      <c r="AJ14808">
        <v>1275664</v>
      </c>
      <c r="AK14808">
        <v>794272</v>
      </c>
      <c r="AL14808">
        <v>411742</v>
      </c>
      <c r="AM14808">
        <v>0</v>
      </c>
      <c r="AN14808">
        <v>481392</v>
      </c>
      <c r="AO14808">
        <v>69650</v>
      </c>
      <c r="AP14808">
        <v>310432</v>
      </c>
      <c r="AQ14808">
        <v>205325</v>
      </c>
      <c r="AR14808">
        <v>180576</v>
      </c>
      <c r="AS14808">
        <v>1138455</v>
      </c>
    </row>
    <row r="14809" spans="1:45">
      <c r="A14809" t="s">
        <v>1900</v>
      </c>
      <c r="B14809">
        <v>2014</v>
      </c>
      <c r="C14809">
        <v>81372</v>
      </c>
      <c r="D14809">
        <v>-1337</v>
      </c>
      <c r="E14809">
        <v>-1456</v>
      </c>
      <c r="F14809">
        <v>-203027</v>
      </c>
      <c r="G14809">
        <v>74871</v>
      </c>
      <c r="H14809">
        <v>1840104</v>
      </c>
      <c r="I14809">
        <v>21882</v>
      </c>
      <c r="J14809">
        <v>175495</v>
      </c>
      <c r="K14809">
        <v>1590962</v>
      </c>
      <c r="L14809">
        <v>101959</v>
      </c>
      <c r="M14809">
        <v>503</v>
      </c>
      <c r="N14809">
        <v>249142</v>
      </c>
      <c r="Q14809">
        <v>1</v>
      </c>
      <c r="R14809">
        <v>-71884</v>
      </c>
      <c r="S14809">
        <v>22239</v>
      </c>
      <c r="T14809">
        <v>53214</v>
      </c>
      <c r="U14809">
        <v>12</v>
      </c>
      <c r="X14809">
        <v>52632</v>
      </c>
      <c r="Y14809">
        <v>-203027</v>
      </c>
      <c r="Z14809">
        <v>233794</v>
      </c>
      <c r="AA14809">
        <v>-71884</v>
      </c>
      <c r="AB14809">
        <v>68275</v>
      </c>
      <c r="AC14809">
        <v>52632</v>
      </c>
      <c r="AG14809" t="s">
        <v>4774</v>
      </c>
      <c r="AH14809" t="s">
        <v>5257</v>
      </c>
      <c r="AI14809" t="s">
        <v>5278</v>
      </c>
      <c r="AJ14809">
        <v>1244569</v>
      </c>
      <c r="AK14809">
        <v>768555</v>
      </c>
      <c r="AL14809">
        <v>443923</v>
      </c>
      <c r="AM14809">
        <v>157189</v>
      </c>
      <c r="AN14809">
        <v>476014</v>
      </c>
      <c r="AO14809">
        <v>-125098</v>
      </c>
      <c r="AP14809">
        <v>271040</v>
      </c>
      <c r="AQ14809">
        <v>206308</v>
      </c>
      <c r="AR14809">
        <v>202765</v>
      </c>
      <c r="AS14809">
        <v>1117144</v>
      </c>
    </row>
    <row r="14810" spans="1:45">
      <c r="A14810" t="s">
        <v>1900</v>
      </c>
      <c r="B14810">
        <v>2015</v>
      </c>
      <c r="C14810">
        <v>82133</v>
      </c>
      <c r="D14810">
        <v>-594</v>
      </c>
      <c r="E14810">
        <v>-73820</v>
      </c>
      <c r="F14810">
        <v>-574105</v>
      </c>
      <c r="G14810">
        <v>-21758</v>
      </c>
      <c r="H14810">
        <v>1187943</v>
      </c>
      <c r="I14810">
        <v>25248</v>
      </c>
      <c r="J14810">
        <v>198337</v>
      </c>
      <c r="K14810">
        <v>1520208</v>
      </c>
      <c r="L14810">
        <v>87032</v>
      </c>
      <c r="M14810">
        <v>33552</v>
      </c>
      <c r="N14810">
        <v>-332265</v>
      </c>
      <c r="Q14810">
        <v>1</v>
      </c>
      <c r="R14810">
        <v>-519644</v>
      </c>
      <c r="S14810">
        <v>-53750</v>
      </c>
      <c r="T14810">
        <v>51560</v>
      </c>
      <c r="U14810">
        <v>12</v>
      </c>
      <c r="X14810">
        <v>31992</v>
      </c>
      <c r="Y14810">
        <v>-574105</v>
      </c>
      <c r="Z14810">
        <v>-342191</v>
      </c>
      <c r="AA14810">
        <v>-519644</v>
      </c>
      <c r="AB14810">
        <v>42960</v>
      </c>
      <c r="AC14810">
        <v>31992</v>
      </c>
      <c r="AG14810" t="s">
        <v>4774</v>
      </c>
      <c r="AH14810" t="s">
        <v>5257</v>
      </c>
      <c r="AI14810" t="s">
        <v>5278</v>
      </c>
      <c r="AJ14810">
        <v>1228740</v>
      </c>
      <c r="AK14810">
        <v>760192</v>
      </c>
      <c r="AL14810">
        <v>448356</v>
      </c>
      <c r="AM14810">
        <v>591396</v>
      </c>
      <c r="AN14810">
        <v>468548</v>
      </c>
      <c r="AO14810">
        <v>-571204</v>
      </c>
      <c r="AP14810">
        <v>258349</v>
      </c>
      <c r="AQ14810">
        <v>182431</v>
      </c>
      <c r="AR14810">
        <v>215389</v>
      </c>
      <c r="AS14810">
        <v>1116898</v>
      </c>
    </row>
    <row r="14811" spans="1:45">
      <c r="A14811" t="s">
        <v>1900</v>
      </c>
      <c r="B14811">
        <v>2016</v>
      </c>
      <c r="C14811">
        <v>85876</v>
      </c>
      <c r="D14811">
        <v>40830</v>
      </c>
      <c r="E14811">
        <v>5712</v>
      </c>
      <c r="F14811">
        <v>-10176</v>
      </c>
      <c r="G14811">
        <v>29140</v>
      </c>
      <c r="H14811">
        <v>1156744</v>
      </c>
      <c r="I14811">
        <v>26696</v>
      </c>
      <c r="J14811">
        <v>206642</v>
      </c>
      <c r="K14811">
        <v>1494632</v>
      </c>
      <c r="L14811">
        <v>109193</v>
      </c>
      <c r="M14811">
        <v>19605</v>
      </c>
      <c r="N14811">
        <v>-337888</v>
      </c>
      <c r="Q14811">
        <v>1</v>
      </c>
      <c r="R14811">
        <v>91271</v>
      </c>
      <c r="S14811">
        <v>7727</v>
      </c>
      <c r="T14811">
        <v>49277</v>
      </c>
      <c r="U14811">
        <v>12</v>
      </c>
      <c r="X14811">
        <v>21413</v>
      </c>
      <c r="Y14811">
        <v>-10176</v>
      </c>
      <c r="Z14811">
        <v>-348602</v>
      </c>
      <c r="AA14811">
        <v>91271</v>
      </c>
      <c r="AB14811">
        <v>29403</v>
      </c>
      <c r="AC14811">
        <v>21413</v>
      </c>
      <c r="AG14811" t="s">
        <v>4774</v>
      </c>
      <c r="AH14811" t="s">
        <v>5257</v>
      </c>
      <c r="AI14811" t="s">
        <v>5278</v>
      </c>
      <c r="AJ14811">
        <v>1247351</v>
      </c>
      <c r="AK14811">
        <v>761108</v>
      </c>
      <c r="AL14811">
        <v>444249</v>
      </c>
      <c r="AM14811">
        <v>0</v>
      </c>
      <c r="AN14811">
        <v>486243</v>
      </c>
      <c r="AO14811">
        <v>41994</v>
      </c>
      <c r="AP14811">
        <v>260455</v>
      </c>
      <c r="AQ14811">
        <v>158478</v>
      </c>
      <c r="AR14811">
        <v>231052</v>
      </c>
      <c r="AS14811">
        <v>1084597</v>
      </c>
    </row>
    <row r="14812" spans="1:45">
      <c r="A14812" t="s">
        <v>1901</v>
      </c>
      <c r="B14812">
        <v>2011</v>
      </c>
      <c r="C14812">
        <v>1195.711</v>
      </c>
      <c r="D14812">
        <v>0</v>
      </c>
      <c r="E14812">
        <v>0</v>
      </c>
      <c r="F14812">
        <v>-1124.665</v>
      </c>
      <c r="G14812">
        <v>-477.27300000000002</v>
      </c>
      <c r="H14812">
        <v>47806.589</v>
      </c>
      <c r="K14812">
        <v>23818.79</v>
      </c>
      <c r="N14812">
        <v>23987.798999999999</v>
      </c>
      <c r="Q14812">
        <v>1482.68</v>
      </c>
      <c r="R14812">
        <v>947.14700000000005</v>
      </c>
      <c r="T14812">
        <v>910.68100000000004</v>
      </c>
      <c r="U14812">
        <v>12</v>
      </c>
      <c r="V14812">
        <v>0</v>
      </c>
      <c r="W14812">
        <v>876.101</v>
      </c>
      <c r="X14812">
        <v>905.83399999999995</v>
      </c>
      <c r="Y14812">
        <v>-0.82838809300000005</v>
      </c>
      <c r="Z14812">
        <v>16.178675779999999</v>
      </c>
      <c r="AA14812">
        <v>0.69763467099999998</v>
      </c>
      <c r="AG14812" t="s">
        <v>4774</v>
      </c>
      <c r="AH14812" t="s">
        <v>5268</v>
      </c>
      <c r="AI14812" t="s">
        <v>5277</v>
      </c>
      <c r="AJ14812">
        <v>5519.7041015625</v>
      </c>
      <c r="AL14812">
        <v>5448.658203125</v>
      </c>
      <c r="AM14812">
        <v>0</v>
      </c>
      <c r="AN14812">
        <v>71.045997619628906</v>
      </c>
      <c r="AO14812">
        <v>71.045997619628906</v>
      </c>
      <c r="AP14812">
        <v>10375.994140625</v>
      </c>
      <c r="AQ14812">
        <v>35142.33984375</v>
      </c>
      <c r="AR14812">
        <v>2675.010009765625</v>
      </c>
      <c r="AS14812">
        <v>21143.779296875</v>
      </c>
    </row>
    <row r="14813" spans="1:45">
      <c r="A14813" t="s">
        <v>1901</v>
      </c>
      <c r="B14813">
        <v>2012</v>
      </c>
      <c r="C14813">
        <v>879.28899999999999</v>
      </c>
      <c r="D14813">
        <v>167370.51800000001</v>
      </c>
      <c r="E14813">
        <v>61649</v>
      </c>
      <c r="F14813">
        <v>99048.252999999997</v>
      </c>
      <c r="G14813">
        <v>161712.77499999999</v>
      </c>
      <c r="H14813">
        <v>134518.99900000001</v>
      </c>
      <c r="K14813">
        <v>69750.997000000003</v>
      </c>
      <c r="N14813">
        <v>64768.002</v>
      </c>
      <c r="Q14813">
        <v>1482.68</v>
      </c>
      <c r="R14813">
        <v>-4893.8810000000003</v>
      </c>
      <c r="T14813">
        <v>1186.5150000000001</v>
      </c>
      <c r="U14813">
        <v>12</v>
      </c>
      <c r="V14813">
        <v>0</v>
      </c>
      <c r="W14813">
        <v>900.09500000000003</v>
      </c>
      <c r="X14813">
        <v>568.80899999999997</v>
      </c>
      <c r="Y14813">
        <v>66.803526719999994</v>
      </c>
      <c r="Z14813">
        <v>43.68306175</v>
      </c>
      <c r="AA14813">
        <v>-3.3006994089999999</v>
      </c>
      <c r="AG14813" t="s">
        <v>4774</v>
      </c>
      <c r="AH14813" t="s">
        <v>5268</v>
      </c>
      <c r="AI14813" t="s">
        <v>5277</v>
      </c>
      <c r="AJ14813">
        <v>4989.10791015625</v>
      </c>
      <c r="AL14813">
        <v>10783.083984375</v>
      </c>
      <c r="AM14813">
        <v>0</v>
      </c>
      <c r="AN14813">
        <v>-5793.97607421875</v>
      </c>
      <c r="AO14813">
        <v>-5793.97607421875</v>
      </c>
      <c r="AP14813">
        <v>94164.71875</v>
      </c>
      <c r="AQ14813">
        <v>34807.4140625</v>
      </c>
      <c r="AR14813">
        <v>64737.58203125</v>
      </c>
      <c r="AS14813">
        <v>5013.4150390625</v>
      </c>
    </row>
    <row r="14814" spans="1:45">
      <c r="A14814" t="s">
        <v>1901</v>
      </c>
      <c r="B14814">
        <v>2013</v>
      </c>
      <c r="C14814">
        <v>-231.20599999999999</v>
      </c>
      <c r="D14814">
        <v>-2.36</v>
      </c>
      <c r="E14814">
        <v>-61553.442000000003</v>
      </c>
      <c r="F14814">
        <v>46063.205999999998</v>
      </c>
      <c r="G14814">
        <v>-8105.3389999999999</v>
      </c>
      <c r="H14814">
        <v>50981.788</v>
      </c>
      <c r="K14814">
        <v>22984.307000000001</v>
      </c>
      <c r="N14814">
        <v>27997.481</v>
      </c>
      <c r="Q14814">
        <v>1482.68</v>
      </c>
      <c r="R14814">
        <v>-14773.358</v>
      </c>
      <c r="T14814">
        <v>1000.442</v>
      </c>
      <c r="U14814">
        <v>12</v>
      </c>
      <c r="V14814">
        <v>0</v>
      </c>
      <c r="W14814">
        <v>953.72500000000002</v>
      </c>
      <c r="X14814">
        <v>997.58500000000004</v>
      </c>
      <c r="Y14814">
        <v>31.067530420000001</v>
      </c>
      <c r="Z14814">
        <v>6.3163292149999997</v>
      </c>
      <c r="AA14814">
        <v>-9.9639558099999999</v>
      </c>
      <c r="AG14814" t="s">
        <v>4774</v>
      </c>
      <c r="AH14814" t="s">
        <v>5268</v>
      </c>
      <c r="AI14814" t="s">
        <v>5277</v>
      </c>
      <c r="AJ14814">
        <v>5029.96923828125</v>
      </c>
      <c r="AL14814">
        <v>20757.052734375</v>
      </c>
      <c r="AM14814">
        <v>0</v>
      </c>
      <c r="AN14814">
        <v>-15727.0830078125</v>
      </c>
      <c r="AO14814">
        <v>-15727.0830078125</v>
      </c>
      <c r="AP14814">
        <v>13048.8271484375</v>
      </c>
      <c r="AQ14814">
        <v>32739.677734375</v>
      </c>
      <c r="AR14814">
        <v>22984.306640625</v>
      </c>
      <c r="AS14814">
        <v>0</v>
      </c>
    </row>
    <row r="14815" spans="1:45">
      <c r="A14815" t="s">
        <v>1901</v>
      </c>
      <c r="B14815">
        <v>2014</v>
      </c>
      <c r="C14815">
        <v>638.69299999999998</v>
      </c>
      <c r="D14815">
        <v>0</v>
      </c>
      <c r="E14815">
        <v>-565</v>
      </c>
      <c r="F14815">
        <v>147.553</v>
      </c>
      <c r="G14815">
        <v>-5470.2979999999998</v>
      </c>
      <c r="H14815">
        <v>43876.364000000001</v>
      </c>
      <c r="K14815">
        <v>20418.753000000001</v>
      </c>
      <c r="N14815">
        <v>23457.611000000001</v>
      </c>
      <c r="Q14815">
        <v>1482.68</v>
      </c>
      <c r="R14815">
        <v>-2062.1019999999999</v>
      </c>
      <c r="T14815">
        <v>969.57100000000003</v>
      </c>
      <c r="U14815">
        <v>12</v>
      </c>
      <c r="V14815">
        <v>0</v>
      </c>
      <c r="W14815">
        <v>969.57100000000003</v>
      </c>
      <c r="X14815">
        <v>1064.8420000000001</v>
      </c>
      <c r="Y14815">
        <v>9.9517764999999994E-2</v>
      </c>
      <c r="Z14815">
        <v>5.1609673029999996</v>
      </c>
      <c r="AA14815">
        <v>-1.390793698</v>
      </c>
      <c r="AG14815" t="s">
        <v>4774</v>
      </c>
      <c r="AH14815" t="s">
        <v>5268</v>
      </c>
      <c r="AI14815" t="s">
        <v>5277</v>
      </c>
      <c r="AJ14815">
        <v>4948.68798828125</v>
      </c>
      <c r="AL14815">
        <v>7980.36083984375</v>
      </c>
      <c r="AM14815">
        <v>0</v>
      </c>
      <c r="AN14815">
        <v>-3031.673095703125</v>
      </c>
      <c r="AO14815">
        <v>-3031.673095703125</v>
      </c>
      <c r="AP14815">
        <v>4028.3369140625</v>
      </c>
      <c r="AQ14815">
        <v>32634.94921875</v>
      </c>
      <c r="AR14815">
        <v>2885.54296875</v>
      </c>
      <c r="AS14815">
        <v>17533.2109375</v>
      </c>
    </row>
    <row r="14816" spans="1:45">
      <c r="A14816" t="s">
        <v>1902</v>
      </c>
      <c r="B14816">
        <v>2011</v>
      </c>
      <c r="C14816">
        <v>2223000</v>
      </c>
      <c r="D14816">
        <v>-16000</v>
      </c>
      <c r="E14816">
        <v>545000</v>
      </c>
      <c r="F14816">
        <v>626000</v>
      </c>
      <c r="G14816">
        <v>1190000</v>
      </c>
      <c r="H14816">
        <v>66732000</v>
      </c>
      <c r="I14816">
        <v>1045000</v>
      </c>
      <c r="J14816">
        <v>1128000</v>
      </c>
      <c r="K14816">
        <v>47348000</v>
      </c>
      <c r="L14816">
        <v>2191000</v>
      </c>
      <c r="M14816">
        <v>4126000</v>
      </c>
      <c r="N14816">
        <v>19384000</v>
      </c>
      <c r="O14816">
        <v>8.5033903029999998</v>
      </c>
      <c r="P14816">
        <v>9.4499999999999993</v>
      </c>
      <c r="Q14816">
        <v>164821.10999999999</v>
      </c>
      <c r="R14816">
        <v>4748000</v>
      </c>
      <c r="S14816">
        <v>-3452000</v>
      </c>
      <c r="T14816">
        <v>80000</v>
      </c>
      <c r="U14816">
        <v>12</v>
      </c>
      <c r="X14816">
        <v>4642000</v>
      </c>
      <c r="Y14816">
        <v>3.7980571790000002</v>
      </c>
      <c r="Z14816">
        <v>43.295424959999998</v>
      </c>
      <c r="AA14816">
        <v>28.806989590000001</v>
      </c>
      <c r="AB14816">
        <v>-958000</v>
      </c>
      <c r="AC14816">
        <v>7308000</v>
      </c>
      <c r="AD14816">
        <v>9.6039720000000006</v>
      </c>
      <c r="AE14816">
        <v>0.83184066300000004</v>
      </c>
      <c r="AF14816">
        <v>1557559.49</v>
      </c>
      <c r="AG14816" t="s">
        <v>4774</v>
      </c>
      <c r="AH14816" t="s">
        <v>5268</v>
      </c>
      <c r="AI14816" t="s">
        <v>5278</v>
      </c>
      <c r="AJ14816">
        <v>6496000</v>
      </c>
      <c r="AK14816">
        <v>2939000</v>
      </c>
      <c r="AL14816">
        <v>830000</v>
      </c>
      <c r="AM14816">
        <v>-1941000</v>
      </c>
      <c r="AN14816">
        <v>3557000</v>
      </c>
      <c r="AO14816">
        <v>4668000</v>
      </c>
      <c r="AP14816">
        <v>5921000</v>
      </c>
      <c r="AQ14816">
        <v>57846000</v>
      </c>
      <c r="AR14816">
        <v>6879000</v>
      </c>
      <c r="AS14816">
        <v>36802000</v>
      </c>
    </row>
    <row r="14817" spans="1:45">
      <c r="A14817" t="s">
        <v>1902</v>
      </c>
      <c r="B14817">
        <v>2012</v>
      </c>
      <c r="C14817">
        <v>2094000</v>
      </c>
      <c r="D14817">
        <v>0</v>
      </c>
      <c r="E14817">
        <v>681000</v>
      </c>
      <c r="F14817">
        <v>957000</v>
      </c>
      <c r="G14817">
        <v>1393000</v>
      </c>
      <c r="H14817">
        <v>71062000</v>
      </c>
      <c r="I14817">
        <v>960000</v>
      </c>
      <c r="J14817">
        <v>712000</v>
      </c>
      <c r="K14817">
        <v>48413000</v>
      </c>
      <c r="L14817">
        <v>2170000</v>
      </c>
      <c r="M14817">
        <v>2733000</v>
      </c>
      <c r="N14817">
        <v>22649000</v>
      </c>
      <c r="O14817">
        <v>12.3396206</v>
      </c>
      <c r="P14817">
        <v>13.18</v>
      </c>
      <c r="Q14817">
        <v>165247.253</v>
      </c>
      <c r="R14817">
        <v>5343000</v>
      </c>
      <c r="S14817">
        <v>-2749000</v>
      </c>
      <c r="T14817">
        <v>34000</v>
      </c>
      <c r="U14817">
        <v>12</v>
      </c>
      <c r="X14817">
        <v>4142000</v>
      </c>
      <c r="Y14817">
        <v>5.8062540629999999</v>
      </c>
      <c r="Z14817">
        <v>47.498520290000002</v>
      </c>
      <c r="AA14817">
        <v>32.416735070000001</v>
      </c>
      <c r="AB14817">
        <v>180000</v>
      </c>
      <c r="AC14817">
        <v>5692000</v>
      </c>
      <c r="AD14817">
        <v>8.7982983899999994</v>
      </c>
      <c r="AE14817">
        <v>1.0354530559999999</v>
      </c>
      <c r="AF14817">
        <v>2177958.7949999999</v>
      </c>
      <c r="AG14817" t="s">
        <v>4774</v>
      </c>
      <c r="AH14817" t="s">
        <v>5268</v>
      </c>
      <c r="AI14817" t="s">
        <v>5278</v>
      </c>
      <c r="AJ14817">
        <v>5293000</v>
      </c>
      <c r="AK14817">
        <v>1665000</v>
      </c>
      <c r="AL14817">
        <v>648000</v>
      </c>
      <c r="AM14817">
        <v>-2329000</v>
      </c>
      <c r="AN14817">
        <v>3628000</v>
      </c>
      <c r="AO14817">
        <v>5309000</v>
      </c>
      <c r="AP14817">
        <v>5572000</v>
      </c>
      <c r="AQ14817">
        <v>58271000</v>
      </c>
      <c r="AR14817">
        <v>5392000</v>
      </c>
      <c r="AS14817">
        <v>39130000</v>
      </c>
    </row>
    <row r="14818" spans="1:45">
      <c r="A14818" t="s">
        <v>1902</v>
      </c>
      <c r="B14818">
        <v>2013</v>
      </c>
      <c r="C14818">
        <v>1636000</v>
      </c>
      <c r="D14818">
        <v>0</v>
      </c>
      <c r="E14818">
        <v>294000</v>
      </c>
      <c r="F14818">
        <v>977000</v>
      </c>
      <c r="G14818">
        <v>1218000</v>
      </c>
      <c r="H14818">
        <v>68088000</v>
      </c>
      <c r="I14818">
        <v>1129000</v>
      </c>
      <c r="J14818">
        <v>703000</v>
      </c>
      <c r="K14818">
        <v>45269000</v>
      </c>
      <c r="L14818">
        <v>2189000</v>
      </c>
      <c r="M14818">
        <v>3171000</v>
      </c>
      <c r="N14818">
        <v>22819000</v>
      </c>
      <c r="O14818">
        <v>13.018486830000001</v>
      </c>
      <c r="P14818">
        <v>13.41</v>
      </c>
      <c r="Q14818">
        <v>175890.554</v>
      </c>
      <c r="R14818">
        <v>4274000</v>
      </c>
      <c r="S14818">
        <v>-1167000</v>
      </c>
      <c r="T14818">
        <v>34000</v>
      </c>
      <c r="U14818">
        <v>12</v>
      </c>
      <c r="X14818">
        <v>2385000</v>
      </c>
      <c r="Y14818">
        <v>5.9113093259999996</v>
      </c>
      <c r="Z14818">
        <v>45.533997239999998</v>
      </c>
      <c r="AA14818">
        <v>25.859709380000002</v>
      </c>
      <c r="AB14818">
        <v>-1635000</v>
      </c>
      <c r="AC14818">
        <v>3023000</v>
      </c>
      <c r="AD14818">
        <v>8.24952766</v>
      </c>
      <c r="AE14818">
        <v>1.0218153210000001</v>
      </c>
      <c r="AF14818">
        <v>2358692.3289999999</v>
      </c>
      <c r="AG14818" t="s">
        <v>4774</v>
      </c>
      <c r="AH14818" t="s">
        <v>5268</v>
      </c>
      <c r="AI14818" t="s">
        <v>5278</v>
      </c>
      <c r="AJ14818">
        <v>5251000</v>
      </c>
      <c r="AK14818">
        <v>1667000</v>
      </c>
      <c r="AL14818">
        <v>582000</v>
      </c>
      <c r="AM14818">
        <v>-1238000</v>
      </c>
      <c r="AN14818">
        <v>3584000</v>
      </c>
      <c r="AO14818">
        <v>4240000</v>
      </c>
      <c r="AP14818">
        <v>4123000</v>
      </c>
      <c r="AQ14818">
        <v>55788000</v>
      </c>
      <c r="AR14818">
        <v>5758000</v>
      </c>
      <c r="AS14818">
        <v>36144000</v>
      </c>
    </row>
    <row r="14819" spans="1:45">
      <c r="A14819" t="s">
        <v>1902</v>
      </c>
      <c r="B14819">
        <v>2014</v>
      </c>
      <c r="C14819">
        <v>1958000</v>
      </c>
      <c r="D14819">
        <v>0</v>
      </c>
      <c r="E14819">
        <v>405000</v>
      </c>
      <c r="F14819">
        <v>73000</v>
      </c>
      <c r="G14819">
        <v>1026000</v>
      </c>
      <c r="H14819">
        <v>69984000</v>
      </c>
      <c r="I14819">
        <v>839000</v>
      </c>
      <c r="J14819">
        <v>588000</v>
      </c>
      <c r="K14819">
        <v>44114000</v>
      </c>
      <c r="L14819">
        <v>2162000</v>
      </c>
      <c r="M14819">
        <v>3264000</v>
      </c>
      <c r="N14819">
        <v>25870000</v>
      </c>
      <c r="O14819">
        <v>11.541557559999999</v>
      </c>
      <c r="P14819">
        <v>11.66</v>
      </c>
      <c r="Q14819">
        <v>178397.47</v>
      </c>
      <c r="R14819">
        <v>3478000</v>
      </c>
      <c r="S14819">
        <v>88000</v>
      </c>
      <c r="T14819">
        <v>32000</v>
      </c>
      <c r="U14819">
        <v>12</v>
      </c>
      <c r="X14819">
        <v>938000</v>
      </c>
      <c r="Y14819">
        <v>0.41501460899999998</v>
      </c>
      <c r="Z14819">
        <v>44.972610879999998</v>
      </c>
      <c r="AA14819">
        <v>19.772887829999998</v>
      </c>
      <c r="AB14819">
        <v>-2079000</v>
      </c>
      <c r="AC14819">
        <v>3273000</v>
      </c>
      <c r="AD14819">
        <v>116.4505128</v>
      </c>
      <c r="AE14819">
        <v>1.009852422</v>
      </c>
      <c r="AF14819">
        <v>2080114.5</v>
      </c>
      <c r="AG14819" t="s">
        <v>4774</v>
      </c>
      <c r="AH14819" t="s">
        <v>5268</v>
      </c>
      <c r="AI14819" t="s">
        <v>5278</v>
      </c>
      <c r="AJ14819">
        <v>4686000</v>
      </c>
      <c r="AK14819">
        <v>1660000</v>
      </c>
      <c r="AL14819">
        <v>619000</v>
      </c>
      <c r="AM14819">
        <v>-1039000</v>
      </c>
      <c r="AN14819">
        <v>3026000</v>
      </c>
      <c r="AO14819">
        <v>3446000</v>
      </c>
      <c r="AP14819">
        <v>3894000</v>
      </c>
      <c r="AQ14819">
        <v>58288000</v>
      </c>
      <c r="AR14819">
        <v>5973000</v>
      </c>
      <c r="AS14819">
        <v>34239000</v>
      </c>
    </row>
    <row r="14820" spans="1:45">
      <c r="A14820" t="s">
        <v>1902</v>
      </c>
      <c r="B14820">
        <v>2015</v>
      </c>
      <c r="C14820">
        <v>991000</v>
      </c>
      <c r="D14820">
        <v>0</v>
      </c>
      <c r="E14820">
        <v>183000</v>
      </c>
      <c r="F14820">
        <v>620000</v>
      </c>
      <c r="G14820">
        <v>1514000</v>
      </c>
      <c r="H14820">
        <v>84236000</v>
      </c>
      <c r="I14820">
        <v>830000</v>
      </c>
      <c r="J14820">
        <v>522000</v>
      </c>
      <c r="K14820">
        <v>53241000</v>
      </c>
      <c r="L14820">
        <v>2354000</v>
      </c>
      <c r="M14820">
        <v>3341000</v>
      </c>
      <c r="N14820">
        <v>30995000</v>
      </c>
      <c r="O14820">
        <v>8.8904637700000002</v>
      </c>
      <c r="P14820">
        <v>8.9817</v>
      </c>
      <c r="Q14820">
        <v>195485.32199999999</v>
      </c>
      <c r="R14820">
        <v>3569000</v>
      </c>
      <c r="S14820">
        <v>-1871000</v>
      </c>
      <c r="T14820">
        <v>89000</v>
      </c>
      <c r="U14820">
        <v>12</v>
      </c>
      <c r="X14820">
        <v>3385000</v>
      </c>
      <c r="Y14820">
        <v>3.474473819</v>
      </c>
      <c r="Z14820">
        <v>38.427437529999999</v>
      </c>
      <c r="AA14820">
        <v>20.00064042</v>
      </c>
      <c r="AB14820">
        <v>-1582000</v>
      </c>
      <c r="AC14820">
        <v>3338000</v>
      </c>
      <c r="AD14820">
        <v>10.131357599999999</v>
      </c>
      <c r="AE14820">
        <v>0.90958923999999997</v>
      </c>
      <c r="AF14820">
        <v>1755790.517</v>
      </c>
      <c r="AG14820" t="s">
        <v>4774</v>
      </c>
      <c r="AH14820" t="s">
        <v>5268</v>
      </c>
      <c r="AI14820" t="s">
        <v>5278</v>
      </c>
      <c r="AJ14820">
        <v>5337000</v>
      </c>
      <c r="AK14820">
        <v>1249000</v>
      </c>
      <c r="AL14820">
        <v>794000</v>
      </c>
      <c r="AM14820">
        <v>-186000</v>
      </c>
      <c r="AN14820">
        <v>4088000</v>
      </c>
      <c r="AO14820">
        <v>3480000</v>
      </c>
      <c r="AP14820">
        <v>4645000</v>
      </c>
      <c r="AQ14820">
        <v>73193000</v>
      </c>
      <c r="AR14820">
        <v>6227000</v>
      </c>
      <c r="AS14820">
        <v>41858000</v>
      </c>
    </row>
    <row r="14821" spans="1:45">
      <c r="A14821" t="s">
        <v>1902</v>
      </c>
      <c r="B14821">
        <v>2016</v>
      </c>
      <c r="C14821">
        <v>1275000</v>
      </c>
      <c r="D14821">
        <v>0</v>
      </c>
      <c r="E14821">
        <v>434000</v>
      </c>
      <c r="F14821">
        <v>787000</v>
      </c>
      <c r="G14821">
        <v>1909000</v>
      </c>
      <c r="H14821">
        <v>86887000</v>
      </c>
      <c r="I14821">
        <v>492000</v>
      </c>
      <c r="J14821">
        <v>14000</v>
      </c>
      <c r="K14821">
        <v>53119000</v>
      </c>
      <c r="L14821">
        <v>2197000</v>
      </c>
      <c r="M14821">
        <v>3818000</v>
      </c>
      <c r="N14821">
        <v>33768000</v>
      </c>
      <c r="O14821">
        <v>8.64</v>
      </c>
      <c r="P14821">
        <v>8.64</v>
      </c>
      <c r="Q14821">
        <v>195550.41399999999</v>
      </c>
      <c r="R14821">
        <v>3533000</v>
      </c>
      <c r="S14821">
        <v>-1295000</v>
      </c>
      <c r="T14821">
        <v>53000</v>
      </c>
      <c r="U14821">
        <v>12</v>
      </c>
      <c r="X14821">
        <v>3204000</v>
      </c>
      <c r="Y14821">
        <v>4.0258740450000001</v>
      </c>
      <c r="Z14821">
        <v>41.718142309999998</v>
      </c>
      <c r="AA14821">
        <v>18.072951719999999</v>
      </c>
      <c r="AB14821">
        <v>10411000</v>
      </c>
      <c r="AC14821">
        <v>4594000</v>
      </c>
      <c r="AD14821">
        <v>8.4120000000000008</v>
      </c>
      <c r="AE14821">
        <v>0.798490013</v>
      </c>
      <c r="AF14821">
        <v>1689555.577</v>
      </c>
      <c r="AG14821" t="s">
        <v>4774</v>
      </c>
      <c r="AH14821" t="s">
        <v>5268</v>
      </c>
      <c r="AI14821" t="s">
        <v>5278</v>
      </c>
      <c r="AJ14821">
        <v>3194000</v>
      </c>
      <c r="AK14821">
        <v>0</v>
      </c>
      <c r="AL14821">
        <v>542000</v>
      </c>
      <c r="AM14821">
        <v>-828000</v>
      </c>
      <c r="AN14821">
        <v>3194000</v>
      </c>
      <c r="AO14821">
        <v>3480000</v>
      </c>
      <c r="AP14821">
        <v>23590000</v>
      </c>
      <c r="AQ14821">
        <v>58095000</v>
      </c>
      <c r="AR14821">
        <v>13179000</v>
      </c>
      <c r="AS14821">
        <v>35798000</v>
      </c>
    </row>
    <row r="14822" spans="1:45">
      <c r="A14822" t="s">
        <v>1902</v>
      </c>
      <c r="B14822">
        <v>2017</v>
      </c>
      <c r="C14822">
        <v>771000</v>
      </c>
      <c r="D14822">
        <v>0</v>
      </c>
      <c r="E14822">
        <v>-327000</v>
      </c>
      <c r="F14822">
        <v>493000</v>
      </c>
      <c r="G14822">
        <v>785000</v>
      </c>
      <c r="H14822">
        <v>48963000</v>
      </c>
      <c r="I14822">
        <v>375000</v>
      </c>
      <c r="J14822">
        <v>0</v>
      </c>
      <c r="K14822">
        <v>30846000</v>
      </c>
      <c r="L14822">
        <v>1144000</v>
      </c>
      <c r="M14822">
        <v>1900000</v>
      </c>
      <c r="N14822">
        <v>18117000</v>
      </c>
      <c r="O14822">
        <v>10.53</v>
      </c>
      <c r="P14822">
        <v>10.53</v>
      </c>
      <c r="Q14822">
        <v>193481.633</v>
      </c>
      <c r="R14822">
        <v>2002000</v>
      </c>
      <c r="S14822">
        <v>1338000</v>
      </c>
      <c r="T14822">
        <v>28000</v>
      </c>
      <c r="U14822">
        <v>12</v>
      </c>
      <c r="X14822">
        <v>-553000</v>
      </c>
      <c r="Y14822">
        <v>2.5211620859999999</v>
      </c>
      <c r="Z14822">
        <v>51.353711699999998</v>
      </c>
      <c r="AA14822">
        <v>10.23806592</v>
      </c>
      <c r="AB14822">
        <v>-617000</v>
      </c>
      <c r="AC14822">
        <v>2665000</v>
      </c>
      <c r="AD14822">
        <v>14.673068669999999</v>
      </c>
      <c r="AE14822">
        <v>0.71145667599999995</v>
      </c>
      <c r="AF14822">
        <v>2037361.5959999999</v>
      </c>
      <c r="AG14822" t="s">
        <v>4774</v>
      </c>
      <c r="AH14822" t="s">
        <v>5268</v>
      </c>
      <c r="AI14822" t="s">
        <v>5278</v>
      </c>
      <c r="AJ14822">
        <v>1966000</v>
      </c>
      <c r="AK14822">
        <v>0</v>
      </c>
      <c r="AL14822">
        <v>386000</v>
      </c>
      <c r="AM14822">
        <v>-394000</v>
      </c>
      <c r="AN14822">
        <v>1966000</v>
      </c>
      <c r="AO14822">
        <v>1974000</v>
      </c>
      <c r="AP14822">
        <v>2652000</v>
      </c>
      <c r="AQ14822">
        <v>34330000</v>
      </c>
      <c r="AR14822">
        <v>3269000</v>
      </c>
      <c r="AS14822">
        <v>24657000</v>
      </c>
    </row>
    <row r="14823" spans="1:45">
      <c r="A14823" t="s">
        <v>1903</v>
      </c>
      <c r="B14823">
        <v>2010</v>
      </c>
      <c r="C14823">
        <v>33000</v>
      </c>
      <c r="D14823">
        <v>53000</v>
      </c>
      <c r="E14823">
        <v>37000</v>
      </c>
      <c r="F14823">
        <v>66000</v>
      </c>
      <c r="G14823">
        <v>450000</v>
      </c>
      <c r="H14823">
        <v>7243000</v>
      </c>
      <c r="I14823">
        <v>199000</v>
      </c>
      <c r="J14823">
        <v>100000</v>
      </c>
      <c r="K14823">
        <v>2112000</v>
      </c>
      <c r="L14823">
        <v>145000</v>
      </c>
      <c r="M14823">
        <v>57000</v>
      </c>
      <c r="N14823">
        <v>5131000</v>
      </c>
      <c r="O14823">
        <v>44.676752729999997</v>
      </c>
      <c r="P14823">
        <v>45.76</v>
      </c>
      <c r="Q14823">
        <v>173944.728</v>
      </c>
      <c r="R14823">
        <v>387000</v>
      </c>
      <c r="S14823">
        <v>-25000</v>
      </c>
      <c r="T14823">
        <v>279000</v>
      </c>
      <c r="U14823">
        <v>12</v>
      </c>
      <c r="X14823">
        <v>475000</v>
      </c>
      <c r="Y14823">
        <v>0.37952280700000002</v>
      </c>
      <c r="Z14823">
        <v>29.423139519999999</v>
      </c>
      <c r="AA14823">
        <v>2.2253837320000001</v>
      </c>
      <c r="AB14823">
        <v>1569000</v>
      </c>
      <c r="AC14823">
        <v>77000</v>
      </c>
      <c r="AD14823">
        <v>120.4210526</v>
      </c>
      <c r="AE14823">
        <v>1.555238522</v>
      </c>
      <c r="AF14823">
        <v>7959710.7529999996</v>
      </c>
      <c r="AG14823" t="s">
        <v>4774</v>
      </c>
      <c r="AH14823" t="s">
        <v>5273</v>
      </c>
      <c r="AI14823" t="s">
        <v>5277</v>
      </c>
      <c r="AJ14823">
        <v>3527000</v>
      </c>
      <c r="AK14823">
        <v>1496000</v>
      </c>
      <c r="AL14823">
        <v>555000</v>
      </c>
      <c r="AM14823">
        <v>1368000</v>
      </c>
      <c r="AN14823">
        <v>2031000</v>
      </c>
      <c r="AO14823">
        <v>108000</v>
      </c>
      <c r="AP14823">
        <v>2165000</v>
      </c>
      <c r="AQ14823">
        <v>3453000</v>
      </c>
      <c r="AR14823">
        <v>596000</v>
      </c>
      <c r="AS14823">
        <v>714000</v>
      </c>
    </row>
    <row r="14824" spans="1:45">
      <c r="A14824" t="s">
        <v>1903</v>
      </c>
      <c r="B14824">
        <v>2011</v>
      </c>
      <c r="C14824">
        <v>55000</v>
      </c>
      <c r="D14824">
        <v>-13000</v>
      </c>
      <c r="E14824">
        <v>-28000</v>
      </c>
      <c r="F14824">
        <v>113000</v>
      </c>
      <c r="G14824">
        <v>393000</v>
      </c>
      <c r="H14824">
        <v>7507000</v>
      </c>
      <c r="I14824">
        <v>225000</v>
      </c>
      <c r="J14824">
        <v>87000</v>
      </c>
      <c r="K14824">
        <v>2679000</v>
      </c>
      <c r="L14824">
        <v>144000</v>
      </c>
      <c r="M14824">
        <v>4000</v>
      </c>
      <c r="N14824">
        <v>4828000</v>
      </c>
      <c r="O14824">
        <v>36.748972299999998</v>
      </c>
      <c r="P14824">
        <v>37.64</v>
      </c>
      <c r="Q14824">
        <v>165158.639</v>
      </c>
      <c r="R14824">
        <v>452000</v>
      </c>
      <c r="S14824">
        <v>-667000</v>
      </c>
      <c r="T14824">
        <v>305000</v>
      </c>
      <c r="U14824">
        <v>12</v>
      </c>
      <c r="X14824">
        <v>1060000</v>
      </c>
      <c r="Y14824">
        <v>0.66400653300000001</v>
      </c>
      <c r="Z14824">
        <v>29.17195267</v>
      </c>
      <c r="AA14824">
        <v>2.656026131</v>
      </c>
      <c r="AB14824">
        <v>1023000</v>
      </c>
      <c r="AC14824">
        <v>313000</v>
      </c>
      <c r="AD14824">
        <v>56.179104479999999</v>
      </c>
      <c r="AE14824">
        <v>1.2902804430000001</v>
      </c>
      <c r="AF14824">
        <v>6216571.1720000003</v>
      </c>
      <c r="AG14824" t="s">
        <v>4774</v>
      </c>
      <c r="AH14824" t="s">
        <v>5273</v>
      </c>
      <c r="AI14824" t="s">
        <v>5277</v>
      </c>
      <c r="AJ14824">
        <v>3698000</v>
      </c>
      <c r="AK14824">
        <v>1492000</v>
      </c>
      <c r="AL14824">
        <v>588000</v>
      </c>
      <c r="AM14824">
        <v>1471000</v>
      </c>
      <c r="AN14824">
        <v>2206000</v>
      </c>
      <c r="AO14824">
        <v>147000</v>
      </c>
      <c r="AP14824">
        <v>1591000</v>
      </c>
      <c r="AQ14824">
        <v>4043000</v>
      </c>
      <c r="AR14824">
        <v>568000</v>
      </c>
      <c r="AS14824">
        <v>1221000</v>
      </c>
    </row>
    <row r="14825" spans="1:45">
      <c r="A14825" t="s">
        <v>1903</v>
      </c>
      <c r="B14825">
        <v>2012</v>
      </c>
      <c r="C14825">
        <v>49000</v>
      </c>
      <c r="D14825">
        <v>7000</v>
      </c>
      <c r="E14825">
        <v>8000</v>
      </c>
      <c r="F14825">
        <v>88000</v>
      </c>
      <c r="G14825">
        <v>499000</v>
      </c>
      <c r="H14825">
        <v>7640000</v>
      </c>
      <c r="I14825">
        <v>531000</v>
      </c>
      <c r="J14825">
        <v>80000</v>
      </c>
      <c r="K14825">
        <v>2809000</v>
      </c>
      <c r="L14825">
        <v>138000</v>
      </c>
      <c r="M14825">
        <v>4000</v>
      </c>
      <c r="N14825">
        <v>4831000</v>
      </c>
      <c r="O14825">
        <v>37.656957009999999</v>
      </c>
      <c r="P14825">
        <v>38.57</v>
      </c>
      <c r="Q14825">
        <v>164002.394</v>
      </c>
      <c r="R14825">
        <v>512000</v>
      </c>
      <c r="S14825">
        <v>90000</v>
      </c>
      <c r="T14825">
        <v>353000</v>
      </c>
      <c r="U14825">
        <v>12</v>
      </c>
      <c r="X14825">
        <v>409000</v>
      </c>
      <c r="Y14825">
        <v>0.53274228599999995</v>
      </c>
      <c r="Z14825">
        <v>29.395912360000001</v>
      </c>
      <c r="AA14825">
        <v>3.0995914839999998</v>
      </c>
      <c r="AB14825">
        <v>1140000</v>
      </c>
      <c r="AC14825">
        <v>301000</v>
      </c>
      <c r="AD14825">
        <v>72.773584909999997</v>
      </c>
      <c r="AE14825">
        <v>1.3120871890000001</v>
      </c>
      <c r="AF14825">
        <v>6325572.3370000003</v>
      </c>
      <c r="AG14825" t="s">
        <v>4774</v>
      </c>
      <c r="AH14825" t="s">
        <v>5273</v>
      </c>
      <c r="AI14825" t="s">
        <v>5277</v>
      </c>
      <c r="AJ14825">
        <v>3949000</v>
      </c>
      <c r="AK14825">
        <v>1578000</v>
      </c>
      <c r="AL14825">
        <v>669000</v>
      </c>
      <c r="AM14825">
        <v>1543000</v>
      </c>
      <c r="AN14825">
        <v>2371000</v>
      </c>
      <c r="AO14825">
        <v>159000</v>
      </c>
      <c r="AP14825">
        <v>1758000</v>
      </c>
      <c r="AQ14825">
        <v>4139000</v>
      </c>
      <c r="AR14825">
        <v>618000</v>
      </c>
      <c r="AS14825">
        <v>1229000</v>
      </c>
    </row>
    <row r="14826" spans="1:45">
      <c r="A14826" t="s">
        <v>1903</v>
      </c>
      <c r="B14826">
        <v>2013</v>
      </c>
      <c r="C14826">
        <v>31000</v>
      </c>
      <c r="D14826">
        <v>142000</v>
      </c>
      <c r="E14826">
        <v>116000</v>
      </c>
      <c r="F14826">
        <v>207000</v>
      </c>
      <c r="G14826">
        <v>456000</v>
      </c>
      <c r="H14826">
        <v>8177000</v>
      </c>
      <c r="I14826">
        <v>273000</v>
      </c>
      <c r="J14826">
        <v>77000</v>
      </c>
      <c r="K14826">
        <v>3400000</v>
      </c>
      <c r="L14826">
        <v>133000</v>
      </c>
      <c r="M14826">
        <v>194000</v>
      </c>
      <c r="N14826">
        <v>4777000</v>
      </c>
      <c r="O14826">
        <v>48.289164990000003</v>
      </c>
      <c r="P14826">
        <v>49.46</v>
      </c>
      <c r="Q14826">
        <v>156562.83199999999</v>
      </c>
      <c r="R14826">
        <v>556000</v>
      </c>
      <c r="S14826">
        <v>232000</v>
      </c>
      <c r="T14826">
        <v>345000</v>
      </c>
      <c r="U14826">
        <v>12</v>
      </c>
      <c r="X14826">
        <v>224000</v>
      </c>
      <c r="Y14826">
        <v>1.296272394</v>
      </c>
      <c r="Z14826">
        <v>30.46061405</v>
      </c>
      <c r="AA14826">
        <v>3.481775125</v>
      </c>
      <c r="AB14826">
        <v>292000</v>
      </c>
      <c r="AC14826">
        <v>232000</v>
      </c>
      <c r="AD14826">
        <v>38.046153850000003</v>
      </c>
      <c r="AE14826">
        <v>1.623736144</v>
      </c>
      <c r="AF14826">
        <v>7743597.6710000001</v>
      </c>
      <c r="AG14826" t="s">
        <v>4774</v>
      </c>
      <c r="AH14826" t="s">
        <v>5273</v>
      </c>
      <c r="AI14826" t="s">
        <v>5277</v>
      </c>
      <c r="AJ14826">
        <v>4184000</v>
      </c>
      <c r="AK14826">
        <v>1661000</v>
      </c>
      <c r="AL14826">
        <v>668000</v>
      </c>
      <c r="AM14826">
        <v>1644000</v>
      </c>
      <c r="AN14826">
        <v>2523000</v>
      </c>
      <c r="AO14826">
        <v>211000</v>
      </c>
      <c r="AP14826">
        <v>1163000</v>
      </c>
      <c r="AQ14826">
        <v>4671000</v>
      </c>
      <c r="AR14826">
        <v>871000</v>
      </c>
      <c r="AS14826">
        <v>1289000</v>
      </c>
    </row>
    <row r="14827" spans="1:45">
      <c r="A14827" t="s">
        <v>1903</v>
      </c>
      <c r="B14827">
        <v>2014</v>
      </c>
      <c r="C14827">
        <v>56000</v>
      </c>
      <c r="D14827">
        <v>294000</v>
      </c>
      <c r="E14827">
        <v>179000</v>
      </c>
      <c r="F14827">
        <v>344000</v>
      </c>
      <c r="G14827">
        <v>473000</v>
      </c>
      <c r="H14827">
        <v>8143000</v>
      </c>
      <c r="I14827">
        <v>274000</v>
      </c>
      <c r="J14827">
        <v>17000</v>
      </c>
      <c r="K14827">
        <v>3512000</v>
      </c>
      <c r="L14827">
        <v>130000</v>
      </c>
      <c r="M14827">
        <v>9000</v>
      </c>
      <c r="N14827">
        <v>4631000</v>
      </c>
      <c r="O14827">
        <v>58.784687099999999</v>
      </c>
      <c r="P14827">
        <v>60.21</v>
      </c>
      <c r="Q14827">
        <v>151804.97700000001</v>
      </c>
      <c r="R14827">
        <v>616000</v>
      </c>
      <c r="S14827">
        <v>105000</v>
      </c>
      <c r="T14827">
        <v>354000</v>
      </c>
      <c r="U14827">
        <v>12</v>
      </c>
      <c r="X14827">
        <v>368000</v>
      </c>
      <c r="Y14827">
        <v>2.2283509590000001</v>
      </c>
      <c r="Z14827">
        <v>30.479896589999999</v>
      </c>
      <c r="AA14827">
        <v>3.9903028800000002</v>
      </c>
      <c r="AB14827">
        <v>979000</v>
      </c>
      <c r="AC14827">
        <v>253000</v>
      </c>
      <c r="AD14827">
        <v>27</v>
      </c>
      <c r="AE14827">
        <v>1.9754004030000001</v>
      </c>
      <c r="AF14827">
        <v>9140177.6649999991</v>
      </c>
      <c r="AG14827" t="s">
        <v>4774</v>
      </c>
      <c r="AH14827" t="s">
        <v>5273</v>
      </c>
      <c r="AI14827" t="s">
        <v>5277</v>
      </c>
      <c r="AJ14827">
        <v>4415000</v>
      </c>
      <c r="AK14827">
        <v>1726000</v>
      </c>
      <c r="AL14827">
        <v>703000</v>
      </c>
      <c r="AM14827">
        <v>1724000</v>
      </c>
      <c r="AN14827">
        <v>2689000</v>
      </c>
      <c r="AO14827">
        <v>262000</v>
      </c>
      <c r="AP14827">
        <v>1709000</v>
      </c>
      <c r="AQ14827">
        <v>4186000</v>
      </c>
      <c r="AR14827">
        <v>730000</v>
      </c>
      <c r="AS14827">
        <v>1381000</v>
      </c>
    </row>
    <row r="14828" spans="1:45">
      <c r="A14828" t="s">
        <v>1903</v>
      </c>
      <c r="B14828">
        <v>2015</v>
      </c>
      <c r="C14828">
        <v>64000</v>
      </c>
      <c r="D14828">
        <v>4000</v>
      </c>
      <c r="E14828">
        <v>70000</v>
      </c>
      <c r="F14828">
        <v>124000</v>
      </c>
      <c r="G14828">
        <v>538000</v>
      </c>
      <c r="H14828">
        <v>7596000</v>
      </c>
      <c r="I14828">
        <v>298000</v>
      </c>
      <c r="J14828">
        <v>12000</v>
      </c>
      <c r="K14828">
        <v>3601000</v>
      </c>
      <c r="L14828">
        <v>141000</v>
      </c>
      <c r="M14828">
        <v>328000</v>
      </c>
      <c r="N14828">
        <v>3995000</v>
      </c>
      <c r="O14828">
        <v>45.906925549999997</v>
      </c>
      <c r="P14828">
        <v>47.02</v>
      </c>
      <c r="Q14828">
        <v>138825.96400000001</v>
      </c>
      <c r="R14828">
        <v>638000</v>
      </c>
      <c r="S14828">
        <v>339000</v>
      </c>
      <c r="T14828">
        <v>320000</v>
      </c>
      <c r="U14828">
        <v>12</v>
      </c>
      <c r="X14828">
        <v>199000</v>
      </c>
      <c r="Y14828">
        <v>0.85563532799999997</v>
      </c>
      <c r="Z14828">
        <v>28.748224650000001</v>
      </c>
      <c r="AA14828">
        <v>4.4023817689999998</v>
      </c>
      <c r="AB14828">
        <v>17000</v>
      </c>
      <c r="AC14828">
        <v>269000</v>
      </c>
      <c r="AD14828">
        <v>54.674418609999996</v>
      </c>
      <c r="AE14828">
        <v>1.6355792600000001</v>
      </c>
      <c r="AF14828">
        <v>6527596.8269999996</v>
      </c>
      <c r="AG14828" t="s">
        <v>4774</v>
      </c>
      <c r="AH14828" t="s">
        <v>5273</v>
      </c>
      <c r="AI14828" t="s">
        <v>5277</v>
      </c>
      <c r="AJ14828">
        <v>4328000</v>
      </c>
      <c r="AK14828">
        <v>1591000</v>
      </c>
      <c r="AL14828">
        <v>628000</v>
      </c>
      <c r="AM14828">
        <v>1791000</v>
      </c>
      <c r="AN14828">
        <v>2737000</v>
      </c>
      <c r="AO14828">
        <v>318000</v>
      </c>
      <c r="AP14828">
        <v>1124000</v>
      </c>
      <c r="AQ14828">
        <v>4031000</v>
      </c>
      <c r="AR14828">
        <v>1107000</v>
      </c>
      <c r="AS14828">
        <v>1047000</v>
      </c>
    </row>
    <row r="14829" spans="1:45">
      <c r="A14829" t="s">
        <v>1903</v>
      </c>
      <c r="B14829">
        <v>2016</v>
      </c>
      <c r="C14829">
        <v>57000</v>
      </c>
      <c r="D14829">
        <v>-21000</v>
      </c>
      <c r="E14829">
        <v>85000</v>
      </c>
      <c r="F14829">
        <v>204000</v>
      </c>
      <c r="G14829">
        <v>489000</v>
      </c>
      <c r="H14829">
        <v>7749000</v>
      </c>
      <c r="I14829">
        <v>304000</v>
      </c>
      <c r="J14829">
        <v>28000</v>
      </c>
      <c r="K14829">
        <v>3841000</v>
      </c>
      <c r="L14829">
        <v>162000</v>
      </c>
      <c r="M14829">
        <v>119000</v>
      </c>
      <c r="N14829">
        <v>3908000</v>
      </c>
      <c r="O14829">
        <v>54.153106710000003</v>
      </c>
      <c r="P14829">
        <v>55.26</v>
      </c>
      <c r="Q14829">
        <v>130858.901</v>
      </c>
      <c r="R14829">
        <v>641000</v>
      </c>
      <c r="S14829">
        <v>-39000</v>
      </c>
      <c r="T14829">
        <v>342000</v>
      </c>
      <c r="U14829">
        <v>12</v>
      </c>
      <c r="X14829">
        <v>528000</v>
      </c>
      <c r="Y14829">
        <v>1.52134736</v>
      </c>
      <c r="Z14829">
        <v>29.826018479999998</v>
      </c>
      <c r="AA14829">
        <v>4.7803120459999997</v>
      </c>
      <c r="AB14829">
        <v>215000</v>
      </c>
      <c r="AC14829">
        <v>211000</v>
      </c>
      <c r="AD14829">
        <v>36.35526316</v>
      </c>
      <c r="AE14829">
        <v>1.8527447779999999</v>
      </c>
      <c r="AF14829">
        <v>7231262.8689999999</v>
      </c>
      <c r="AG14829" t="s">
        <v>4774</v>
      </c>
      <c r="AH14829" t="s">
        <v>5273</v>
      </c>
      <c r="AI14829" t="s">
        <v>5277</v>
      </c>
      <c r="AJ14829">
        <v>4429000</v>
      </c>
      <c r="AK14829">
        <v>1640000</v>
      </c>
      <c r="AL14829">
        <v>657000</v>
      </c>
      <c r="AM14829">
        <v>1833000</v>
      </c>
      <c r="AN14829">
        <v>2789000</v>
      </c>
      <c r="AO14829">
        <v>299000</v>
      </c>
      <c r="AP14829">
        <v>1139000</v>
      </c>
      <c r="AQ14829">
        <v>4270000</v>
      </c>
      <c r="AR14829">
        <v>924000</v>
      </c>
      <c r="AS14829">
        <v>1445000</v>
      </c>
    </row>
    <row r="14830" spans="1:45">
      <c r="A14830" t="s">
        <v>1903</v>
      </c>
      <c r="B14830">
        <v>2017</v>
      </c>
      <c r="C14830">
        <v>33000</v>
      </c>
      <c r="D14830">
        <v>84000</v>
      </c>
      <c r="E14830">
        <v>323000</v>
      </c>
      <c r="F14830">
        <v>249000</v>
      </c>
      <c r="G14830">
        <v>620000</v>
      </c>
      <c r="H14830">
        <v>7672000</v>
      </c>
      <c r="I14830">
        <v>350000</v>
      </c>
      <c r="J14830">
        <v>14000</v>
      </c>
      <c r="K14830">
        <v>4141000</v>
      </c>
      <c r="L14830">
        <v>175000</v>
      </c>
      <c r="M14830">
        <v>11000</v>
      </c>
      <c r="N14830">
        <v>3531000</v>
      </c>
      <c r="O14830">
        <v>72.066946569999999</v>
      </c>
      <c r="P14830">
        <v>73.540000000000006</v>
      </c>
      <c r="Q14830">
        <v>121588.037</v>
      </c>
      <c r="R14830">
        <v>668000</v>
      </c>
      <c r="S14830">
        <v>648000</v>
      </c>
      <c r="T14830">
        <v>366000</v>
      </c>
      <c r="U14830">
        <v>12</v>
      </c>
      <c r="X14830">
        <v>-28000</v>
      </c>
      <c r="Y14830">
        <v>1.9711602070000001</v>
      </c>
      <c r="Z14830">
        <v>28.991339010000001</v>
      </c>
      <c r="AA14830">
        <v>5.2880924419999999</v>
      </c>
      <c r="AB14830">
        <v>361000</v>
      </c>
      <c r="AC14830">
        <v>298000</v>
      </c>
      <c r="AD14830">
        <v>37.329949239999998</v>
      </c>
      <c r="AE14830">
        <v>2.5366196429999999</v>
      </c>
      <c r="AF14830">
        <v>8941584.2410000004</v>
      </c>
      <c r="AG14830" t="s">
        <v>4774</v>
      </c>
      <c r="AH14830" t="s">
        <v>5273</v>
      </c>
      <c r="AI14830" t="s">
        <v>5277</v>
      </c>
      <c r="AJ14830">
        <v>4685000</v>
      </c>
      <c r="AK14830">
        <v>1720000</v>
      </c>
      <c r="AL14830">
        <v>745000</v>
      </c>
      <c r="AM14830">
        <v>1918000</v>
      </c>
      <c r="AN14830">
        <v>2965000</v>
      </c>
      <c r="AO14830">
        <v>302000</v>
      </c>
      <c r="AP14830">
        <v>1327000</v>
      </c>
      <c r="AQ14830">
        <v>4034000</v>
      </c>
      <c r="AR14830">
        <v>966000</v>
      </c>
      <c r="AS14830">
        <v>1440000</v>
      </c>
    </row>
    <row r="14831" spans="1:45">
      <c r="A14831" t="s">
        <v>1903</v>
      </c>
      <c r="B14831">
        <v>2018</v>
      </c>
      <c r="C14831">
        <v>87000</v>
      </c>
      <c r="D14831">
        <v>723000</v>
      </c>
      <c r="E14831">
        <v>182000</v>
      </c>
      <c r="F14831">
        <v>769000</v>
      </c>
      <c r="G14831">
        <v>341000</v>
      </c>
      <c r="H14831">
        <v>7643000</v>
      </c>
      <c r="I14831">
        <v>427000</v>
      </c>
      <c r="J14831">
        <v>14000</v>
      </c>
      <c r="K14831">
        <v>3966000</v>
      </c>
      <c r="L14831">
        <v>151000</v>
      </c>
      <c r="M14831">
        <v>11000</v>
      </c>
      <c r="N14831">
        <v>3677000</v>
      </c>
      <c r="O14831">
        <v>66.759553850000003</v>
      </c>
      <c r="P14831">
        <v>67.599999999999994</v>
      </c>
      <c r="Q14831">
        <v>109887.93399999999</v>
      </c>
      <c r="R14831">
        <v>634000</v>
      </c>
      <c r="S14831">
        <v>705000</v>
      </c>
      <c r="T14831">
        <v>327000</v>
      </c>
      <c r="U14831">
        <v>12</v>
      </c>
      <c r="X14831">
        <v>-364000</v>
      </c>
      <c r="Y14831">
        <v>6.6836167809999996</v>
      </c>
      <c r="Z14831">
        <v>33.397661290000002</v>
      </c>
      <c r="AA14831">
        <v>5.5102900379999999</v>
      </c>
      <c r="AB14831">
        <v>284000</v>
      </c>
      <c r="AC14831">
        <v>297000</v>
      </c>
      <c r="AD14831">
        <v>10.11976048</v>
      </c>
      <c r="AE14831">
        <v>2.024093825</v>
      </c>
      <c r="AF14831">
        <v>7428424.3380000005</v>
      </c>
      <c r="AG14831" t="s">
        <v>4774</v>
      </c>
      <c r="AH14831" t="s">
        <v>5273</v>
      </c>
      <c r="AI14831" t="s">
        <v>5277</v>
      </c>
      <c r="AJ14831">
        <v>4454000</v>
      </c>
      <c r="AK14831">
        <v>3475000</v>
      </c>
      <c r="AL14831">
        <v>647000</v>
      </c>
      <c r="AM14831">
        <v>25000</v>
      </c>
      <c r="AN14831">
        <v>979000</v>
      </c>
      <c r="AO14831">
        <v>307000</v>
      </c>
      <c r="AP14831">
        <v>1345000</v>
      </c>
      <c r="AQ14831">
        <v>3608000</v>
      </c>
      <c r="AR14831">
        <v>1061000</v>
      </c>
      <c r="AS14831">
        <v>1623000</v>
      </c>
    </row>
    <row r="14832" spans="1:45">
      <c r="A14832" t="s">
        <v>1903</v>
      </c>
      <c r="B14832">
        <v>2019</v>
      </c>
      <c r="C14832">
        <v>13000</v>
      </c>
      <c r="D14832">
        <v>850000</v>
      </c>
      <c r="E14832">
        <v>240000</v>
      </c>
      <c r="F14832">
        <v>766000</v>
      </c>
      <c r="G14832">
        <v>396000</v>
      </c>
      <c r="H14832">
        <v>8417000</v>
      </c>
      <c r="I14832">
        <v>421000</v>
      </c>
      <c r="J14832">
        <v>12000</v>
      </c>
      <c r="K14832">
        <v>4450000</v>
      </c>
      <c r="L14832">
        <v>150000</v>
      </c>
      <c r="M14832">
        <v>43000</v>
      </c>
      <c r="N14832">
        <v>3967000</v>
      </c>
      <c r="O14832">
        <v>89.500861409999999</v>
      </c>
      <c r="P14832">
        <v>89.71</v>
      </c>
      <c r="Q14832">
        <v>102746.22500000001</v>
      </c>
      <c r="R14832">
        <v>508000</v>
      </c>
      <c r="S14832">
        <v>997000</v>
      </c>
      <c r="T14832">
        <v>329000</v>
      </c>
      <c r="U14832">
        <v>12</v>
      </c>
      <c r="X14832">
        <v>-601000</v>
      </c>
      <c r="Y14832">
        <v>7.2771826669999999</v>
      </c>
      <c r="Z14832">
        <v>38.561027430000003</v>
      </c>
      <c r="AA14832">
        <v>4.8261211419999999</v>
      </c>
      <c r="AB14832">
        <v>620000</v>
      </c>
      <c r="AC14832">
        <v>369000</v>
      </c>
      <c r="AD14832">
        <v>12.442441049999999</v>
      </c>
      <c r="AE14832">
        <v>2.3264421620000002</v>
      </c>
      <c r="AF14832">
        <v>9217363.8450000007</v>
      </c>
      <c r="AG14832" t="s">
        <v>4774</v>
      </c>
      <c r="AH14832" t="s">
        <v>5273</v>
      </c>
      <c r="AI14832" t="s">
        <v>5277</v>
      </c>
      <c r="AJ14832">
        <v>5020000</v>
      </c>
      <c r="AK14832">
        <v>4077000</v>
      </c>
      <c r="AL14832">
        <v>746000</v>
      </c>
      <c r="AM14832">
        <v>18000</v>
      </c>
      <c r="AN14832">
        <v>943000</v>
      </c>
      <c r="AO14832">
        <v>179000</v>
      </c>
      <c r="AP14832">
        <v>1706000</v>
      </c>
      <c r="AQ14832">
        <v>3456000</v>
      </c>
      <c r="AR14832">
        <v>1086000</v>
      </c>
      <c r="AS14832">
        <v>2005000</v>
      </c>
    </row>
    <row r="14833" spans="1:45">
      <c r="A14833" t="s">
        <v>1903</v>
      </c>
      <c r="B14833">
        <v>2020</v>
      </c>
      <c r="C14833">
        <v>68000</v>
      </c>
      <c r="D14833">
        <v>-190000</v>
      </c>
      <c r="E14833">
        <v>-257000</v>
      </c>
      <c r="F14833">
        <v>-703000</v>
      </c>
      <c r="G14833">
        <v>-611000</v>
      </c>
      <c r="H14833">
        <v>9129000</v>
      </c>
      <c r="I14833">
        <v>316000</v>
      </c>
      <c r="J14833">
        <v>9000</v>
      </c>
      <c r="K14833">
        <v>5915000</v>
      </c>
      <c r="L14833">
        <v>102000</v>
      </c>
      <c r="M14833">
        <v>289000</v>
      </c>
      <c r="N14833">
        <v>3214000</v>
      </c>
      <c r="O14833">
        <v>74.25</v>
      </c>
      <c r="P14833">
        <v>74.25</v>
      </c>
      <c r="Q14833">
        <v>101175.989</v>
      </c>
      <c r="R14833">
        <v>-322000</v>
      </c>
      <c r="S14833">
        <v>-1281000</v>
      </c>
      <c r="T14833">
        <v>310000</v>
      </c>
      <c r="U14833">
        <v>12</v>
      </c>
      <c r="X14833">
        <v>670000</v>
      </c>
      <c r="Y14833">
        <v>-6.9397374840000001</v>
      </c>
      <c r="Z14833">
        <v>31.73677897</v>
      </c>
      <c r="AA14833">
        <v>-3.1786564290000001</v>
      </c>
      <c r="AB14833">
        <v>1579000</v>
      </c>
      <c r="AC14833">
        <v>122000</v>
      </c>
      <c r="AD14833">
        <v>-10.71428571</v>
      </c>
      <c r="AE14833">
        <v>2.3395568930000001</v>
      </c>
      <c r="AF14833">
        <v>7512317.1830000002</v>
      </c>
      <c r="AG14833" t="s">
        <v>4774</v>
      </c>
      <c r="AH14833" t="s">
        <v>5273</v>
      </c>
      <c r="AI14833" t="s">
        <v>5277</v>
      </c>
      <c r="AJ14833">
        <v>2066000</v>
      </c>
      <c r="AK14833">
        <v>2067000</v>
      </c>
      <c r="AL14833">
        <v>631000</v>
      </c>
      <c r="AM14833">
        <v>0</v>
      </c>
      <c r="AN14833">
        <v>-1000</v>
      </c>
      <c r="AO14833">
        <v>-632000</v>
      </c>
      <c r="AP14833">
        <v>2563000</v>
      </c>
      <c r="AQ14833">
        <v>3126000</v>
      </c>
      <c r="AR14833">
        <v>984000</v>
      </c>
      <c r="AS14833">
        <v>3361000</v>
      </c>
    </row>
    <row r="14834" spans="1:45">
      <c r="A14834" t="s">
        <v>2077</v>
      </c>
      <c r="B14834">
        <v>2010</v>
      </c>
      <c r="C14834">
        <v>604000</v>
      </c>
      <c r="D14834">
        <v>6000</v>
      </c>
      <c r="E14834">
        <v>133000</v>
      </c>
      <c r="F14834">
        <v>-99000</v>
      </c>
      <c r="G14834">
        <v>-118000</v>
      </c>
      <c r="H14834">
        <v>8029000</v>
      </c>
      <c r="I14834">
        <v>114000</v>
      </c>
      <c r="J14834">
        <v>0</v>
      </c>
      <c r="K14834">
        <v>9101000</v>
      </c>
      <c r="L14834">
        <v>203000</v>
      </c>
      <c r="M14834">
        <v>525000</v>
      </c>
      <c r="N14834">
        <v>-1072000</v>
      </c>
      <c r="Q14834">
        <v>0.1</v>
      </c>
      <c r="R14834">
        <v>831000</v>
      </c>
      <c r="S14834">
        <v>-184000</v>
      </c>
      <c r="T14834">
        <v>227000</v>
      </c>
      <c r="U14834">
        <v>12</v>
      </c>
      <c r="X14834">
        <v>66000</v>
      </c>
      <c r="Y14834">
        <v>-990000</v>
      </c>
      <c r="Z14834">
        <v>-10740000</v>
      </c>
      <c r="AA14834">
        <v>8310000</v>
      </c>
      <c r="AB14834">
        <v>-459000</v>
      </c>
      <c r="AC14834">
        <v>49000</v>
      </c>
      <c r="AG14834" t="s">
        <v>4774</v>
      </c>
      <c r="AH14834" t="s">
        <v>5268</v>
      </c>
      <c r="AI14834" t="s">
        <v>5278</v>
      </c>
      <c r="AJ14834">
        <v>4090000</v>
      </c>
      <c r="AL14834">
        <v>3486000</v>
      </c>
      <c r="AN14834">
        <v>604000</v>
      </c>
      <c r="AO14834">
        <v>604000</v>
      </c>
      <c r="AP14834">
        <v>898000</v>
      </c>
      <c r="AQ14834">
        <v>186000</v>
      </c>
      <c r="AR14834">
        <v>1357000</v>
      </c>
      <c r="AS14834">
        <v>6698000</v>
      </c>
    </row>
    <row r="14835" spans="1:45">
      <c r="A14835" t="s">
        <v>2077</v>
      </c>
      <c r="B14835">
        <v>2011</v>
      </c>
      <c r="C14835">
        <v>666000</v>
      </c>
      <c r="D14835">
        <v>-36000</v>
      </c>
      <c r="E14835">
        <v>32000</v>
      </c>
      <c r="F14835">
        <v>-441000</v>
      </c>
      <c r="G14835">
        <v>-192000</v>
      </c>
      <c r="H14835">
        <v>7810000</v>
      </c>
      <c r="I14835">
        <v>120000</v>
      </c>
      <c r="J14835">
        <v>0</v>
      </c>
      <c r="K14835">
        <v>9318000</v>
      </c>
      <c r="L14835">
        <v>184000</v>
      </c>
      <c r="M14835">
        <v>652000</v>
      </c>
      <c r="N14835">
        <v>-1508000</v>
      </c>
      <c r="Q14835">
        <v>0.1</v>
      </c>
      <c r="R14835">
        <v>473000</v>
      </c>
      <c r="S14835">
        <v>-247000</v>
      </c>
      <c r="T14835">
        <v>204000</v>
      </c>
      <c r="U14835">
        <v>12</v>
      </c>
      <c r="X14835">
        <v>55000</v>
      </c>
      <c r="Y14835">
        <v>-4410000</v>
      </c>
      <c r="Z14835">
        <v>-15100000</v>
      </c>
      <c r="AA14835">
        <v>4730000</v>
      </c>
      <c r="AB14835">
        <v>-630000</v>
      </c>
      <c r="AC14835">
        <v>49000</v>
      </c>
      <c r="AG14835" t="s">
        <v>4774</v>
      </c>
      <c r="AH14835" t="s">
        <v>5268</v>
      </c>
      <c r="AI14835" t="s">
        <v>5278</v>
      </c>
      <c r="AJ14835">
        <v>4093000</v>
      </c>
      <c r="AL14835">
        <v>3824000</v>
      </c>
      <c r="AN14835">
        <v>269000</v>
      </c>
      <c r="AO14835">
        <v>269000</v>
      </c>
      <c r="AP14835">
        <v>806000</v>
      </c>
      <c r="AQ14835">
        <v>165000</v>
      </c>
      <c r="AR14835">
        <v>1436000</v>
      </c>
      <c r="AS14835">
        <v>6825000</v>
      </c>
    </row>
    <row r="14836" spans="1:45">
      <c r="A14836" t="s">
        <v>2077</v>
      </c>
      <c r="B14836">
        <v>2012</v>
      </c>
      <c r="C14836">
        <v>528000</v>
      </c>
      <c r="D14836">
        <v>-381000</v>
      </c>
      <c r="E14836">
        <v>39000</v>
      </c>
      <c r="F14836">
        <v>-543000</v>
      </c>
      <c r="G14836">
        <v>-103000</v>
      </c>
      <c r="H14836">
        <v>7445000</v>
      </c>
      <c r="I14836">
        <v>122000</v>
      </c>
      <c r="J14836">
        <v>0</v>
      </c>
      <c r="K14836">
        <v>5926000</v>
      </c>
      <c r="L14836">
        <v>148000</v>
      </c>
      <c r="M14836">
        <v>371000</v>
      </c>
      <c r="N14836">
        <v>1519000</v>
      </c>
      <c r="Q14836">
        <v>0.1</v>
      </c>
      <c r="R14836">
        <v>534000</v>
      </c>
      <c r="S14836">
        <v>-160000</v>
      </c>
      <c r="T14836">
        <v>188000</v>
      </c>
      <c r="U14836">
        <v>12</v>
      </c>
      <c r="X14836">
        <v>57000</v>
      </c>
      <c r="Y14836">
        <v>-5430000</v>
      </c>
      <c r="Z14836">
        <v>15160000</v>
      </c>
      <c r="AA14836">
        <v>5340000</v>
      </c>
      <c r="AB14836">
        <v>-37000</v>
      </c>
      <c r="AC14836">
        <v>54000</v>
      </c>
      <c r="AG14836" t="s">
        <v>4774</v>
      </c>
      <c r="AH14836" t="s">
        <v>5268</v>
      </c>
      <c r="AI14836" t="s">
        <v>5278</v>
      </c>
      <c r="AJ14836">
        <v>4672000</v>
      </c>
      <c r="AL14836">
        <v>4326000</v>
      </c>
      <c r="AN14836">
        <v>346000</v>
      </c>
      <c r="AO14836">
        <v>346000</v>
      </c>
      <c r="AP14836">
        <v>978000</v>
      </c>
      <c r="AQ14836">
        <v>188000</v>
      </c>
      <c r="AR14836">
        <v>1015000</v>
      </c>
      <c r="AS14836">
        <v>4256000</v>
      </c>
    </row>
    <row r="14837" spans="1:45">
      <c r="A14837" t="s">
        <v>2077</v>
      </c>
      <c r="B14837">
        <v>2013</v>
      </c>
      <c r="C14837">
        <v>281000</v>
      </c>
      <c r="D14837">
        <v>-69000</v>
      </c>
      <c r="E14837">
        <v>-242000</v>
      </c>
      <c r="F14837">
        <v>438000</v>
      </c>
      <c r="G14837">
        <v>492000</v>
      </c>
      <c r="H14837">
        <v>7326000</v>
      </c>
      <c r="I14837">
        <v>121000</v>
      </c>
      <c r="J14837">
        <v>0</v>
      </c>
      <c r="K14837">
        <v>5313000</v>
      </c>
      <c r="L14837">
        <v>123000</v>
      </c>
      <c r="M14837">
        <v>271000</v>
      </c>
      <c r="N14837">
        <v>2013000</v>
      </c>
      <c r="Q14837">
        <v>0.1</v>
      </c>
      <c r="R14837">
        <v>713000</v>
      </c>
      <c r="S14837">
        <v>398000</v>
      </c>
      <c r="T14837">
        <v>188000</v>
      </c>
      <c r="U14837">
        <v>12</v>
      </c>
      <c r="X14837">
        <v>94000</v>
      </c>
      <c r="Y14837">
        <v>4380000</v>
      </c>
      <c r="Z14837">
        <v>20100000</v>
      </c>
      <c r="AA14837">
        <v>7130000</v>
      </c>
      <c r="AB14837">
        <v>6000</v>
      </c>
      <c r="AC14837">
        <v>62000</v>
      </c>
      <c r="AG14837" t="s">
        <v>4774</v>
      </c>
      <c r="AH14837" t="s">
        <v>5268</v>
      </c>
      <c r="AI14837" t="s">
        <v>5278</v>
      </c>
      <c r="AJ14837">
        <v>5289000</v>
      </c>
      <c r="AL14837">
        <v>4764000</v>
      </c>
      <c r="AN14837">
        <v>525000</v>
      </c>
      <c r="AO14837">
        <v>525000</v>
      </c>
      <c r="AP14837">
        <v>917000</v>
      </c>
      <c r="AQ14837">
        <v>205000</v>
      </c>
      <c r="AR14837">
        <v>911000</v>
      </c>
      <c r="AS14837">
        <v>3886000</v>
      </c>
    </row>
    <row r="14838" spans="1:45">
      <c r="A14838" t="s">
        <v>2077</v>
      </c>
      <c r="B14838">
        <v>2015</v>
      </c>
      <c r="C14838">
        <v>231000</v>
      </c>
      <c r="D14838">
        <v>-45000</v>
      </c>
      <c r="E14838">
        <v>110000</v>
      </c>
      <c r="F14838">
        <v>184000</v>
      </c>
      <c r="G14838">
        <v>544000</v>
      </c>
      <c r="H14838">
        <v>7531000</v>
      </c>
      <c r="I14838">
        <v>141000</v>
      </c>
      <c r="J14838">
        <v>0</v>
      </c>
      <c r="K14838">
        <v>5109000</v>
      </c>
      <c r="L14838">
        <v>139000</v>
      </c>
      <c r="M14838">
        <v>987000</v>
      </c>
      <c r="N14838">
        <v>2422000</v>
      </c>
      <c r="Q14838">
        <v>0.1</v>
      </c>
      <c r="R14838">
        <v>777000</v>
      </c>
      <c r="S14838">
        <v>333000</v>
      </c>
      <c r="T14838">
        <v>219000</v>
      </c>
      <c r="U14838">
        <v>12</v>
      </c>
      <c r="X14838">
        <v>211000</v>
      </c>
      <c r="Y14838">
        <v>1840000</v>
      </c>
      <c r="Z14838">
        <v>24180000</v>
      </c>
      <c r="AA14838">
        <v>7770000</v>
      </c>
      <c r="AB14838">
        <v>-644000</v>
      </c>
      <c r="AC14838">
        <v>84000</v>
      </c>
      <c r="AG14838" t="s">
        <v>4774</v>
      </c>
      <c r="AH14838" t="s">
        <v>5268</v>
      </c>
      <c r="AI14838" t="s">
        <v>5278</v>
      </c>
      <c r="AJ14838">
        <v>5706000</v>
      </c>
      <c r="AL14838">
        <v>5148000</v>
      </c>
      <c r="AN14838">
        <v>558000</v>
      </c>
      <c r="AO14838">
        <v>558000</v>
      </c>
      <c r="AP14838">
        <v>961000</v>
      </c>
      <c r="AQ14838">
        <v>254000</v>
      </c>
      <c r="AR14838">
        <v>1605000</v>
      </c>
      <c r="AS14838">
        <v>2962000</v>
      </c>
    </row>
    <row r="14839" spans="1:45">
      <c r="A14839" t="s">
        <v>1904</v>
      </c>
      <c r="B14839">
        <v>2011</v>
      </c>
      <c r="C14839">
        <v>15236</v>
      </c>
      <c r="D14839">
        <v>-6129</v>
      </c>
      <c r="E14839">
        <v>1567</v>
      </c>
      <c r="F14839">
        <v>-2649</v>
      </c>
      <c r="G14839">
        <v>178764</v>
      </c>
      <c r="H14839">
        <v>1487529</v>
      </c>
      <c r="I14839">
        <v>94164</v>
      </c>
      <c r="J14839">
        <v>23595</v>
      </c>
      <c r="K14839">
        <v>1264653</v>
      </c>
      <c r="L14839">
        <v>80636</v>
      </c>
      <c r="M14839">
        <v>37535</v>
      </c>
      <c r="N14839">
        <v>222876</v>
      </c>
      <c r="O14839">
        <v>5.5883643120000004</v>
      </c>
      <c r="P14839">
        <v>5.8</v>
      </c>
      <c r="Q14839">
        <v>50712.906999999999</v>
      </c>
      <c r="R14839">
        <v>96442</v>
      </c>
      <c r="S14839">
        <v>-103139</v>
      </c>
      <c r="T14839">
        <v>76159</v>
      </c>
      <c r="U14839">
        <v>12</v>
      </c>
      <c r="X14839">
        <v>281903</v>
      </c>
      <c r="Y14839">
        <v>-5.2235222999999997E-2</v>
      </c>
      <c r="Z14839">
        <v>4.3948575060000001</v>
      </c>
      <c r="AA14839">
        <v>1.90172494</v>
      </c>
      <c r="AB14839">
        <v>10711</v>
      </c>
      <c r="AC14839">
        <v>281903</v>
      </c>
      <c r="AD14839">
        <v>-116</v>
      </c>
      <c r="AE14839">
        <v>1.3197242440000001</v>
      </c>
      <c r="AF14839">
        <v>294134.86060000001</v>
      </c>
      <c r="AG14839" t="s">
        <v>4774</v>
      </c>
      <c r="AH14839" t="s">
        <v>5261</v>
      </c>
      <c r="AI14839" t="s">
        <v>5277</v>
      </c>
      <c r="AJ14839">
        <v>1650459</v>
      </c>
      <c r="AL14839">
        <v>1630176</v>
      </c>
      <c r="AN14839">
        <v>20283</v>
      </c>
      <c r="AO14839">
        <v>20283</v>
      </c>
      <c r="AP14839">
        <v>499531</v>
      </c>
      <c r="AQ14839">
        <v>729127</v>
      </c>
      <c r="AR14839">
        <v>488820</v>
      </c>
      <c r="AS14839">
        <v>424436</v>
      </c>
    </row>
    <row r="14840" spans="1:45">
      <c r="A14840" t="s">
        <v>1904</v>
      </c>
      <c r="B14840">
        <v>2012</v>
      </c>
      <c r="C14840">
        <v>32418</v>
      </c>
      <c r="D14840">
        <v>-11194</v>
      </c>
      <c r="E14840">
        <v>32549</v>
      </c>
      <c r="F14840">
        <v>53237</v>
      </c>
      <c r="G14840">
        <v>311017</v>
      </c>
      <c r="H14840">
        <v>1865824</v>
      </c>
      <c r="I14840">
        <v>80750</v>
      </c>
      <c r="J14840">
        <v>27552</v>
      </c>
      <c r="K14840">
        <v>1597222</v>
      </c>
      <c r="L14840">
        <v>82084</v>
      </c>
      <c r="M14840">
        <v>108232</v>
      </c>
      <c r="N14840">
        <v>268602</v>
      </c>
      <c r="O14840">
        <v>6.3302678500000003</v>
      </c>
      <c r="P14840">
        <v>6.57</v>
      </c>
      <c r="Q14840">
        <v>51388.040999999997</v>
      </c>
      <c r="R14840">
        <v>223306</v>
      </c>
      <c r="S14840">
        <v>20318</v>
      </c>
      <c r="T14840">
        <v>93908</v>
      </c>
      <c r="U14840">
        <v>12</v>
      </c>
      <c r="X14840">
        <v>290699</v>
      </c>
      <c r="Y14840">
        <v>1.0419077189999999</v>
      </c>
      <c r="Z14840">
        <v>5.2269359709999996</v>
      </c>
      <c r="AA14840">
        <v>4.3703485369999999</v>
      </c>
      <c r="AB14840">
        <v>-81932</v>
      </c>
      <c r="AC14840">
        <v>290699</v>
      </c>
      <c r="AD14840">
        <v>6.5049504950000001</v>
      </c>
      <c r="AE14840">
        <v>1.256950542</v>
      </c>
      <c r="AF14840">
        <v>337619.42940000002</v>
      </c>
      <c r="AG14840" t="s">
        <v>4774</v>
      </c>
      <c r="AH14840" t="s">
        <v>5261</v>
      </c>
      <c r="AI14840" t="s">
        <v>5277</v>
      </c>
      <c r="AJ14840">
        <v>1962353</v>
      </c>
      <c r="AL14840">
        <v>1832955</v>
      </c>
      <c r="AN14840">
        <v>129398</v>
      </c>
      <c r="AO14840">
        <v>129398</v>
      </c>
      <c r="AP14840">
        <v>571858</v>
      </c>
      <c r="AQ14840">
        <v>1068718</v>
      </c>
      <c r="AR14840">
        <v>653790</v>
      </c>
      <c r="AS14840">
        <v>553009</v>
      </c>
    </row>
    <row r="14841" spans="1:45">
      <c r="A14841" t="s">
        <v>1904</v>
      </c>
      <c r="B14841">
        <v>2013</v>
      </c>
      <c r="C14841">
        <v>37189</v>
      </c>
      <c r="D14841">
        <v>-10148</v>
      </c>
      <c r="E14841">
        <v>34556</v>
      </c>
      <c r="F14841">
        <v>51854</v>
      </c>
      <c r="G14841">
        <v>243270</v>
      </c>
      <c r="H14841">
        <v>2164261</v>
      </c>
      <c r="I14841">
        <v>74245</v>
      </c>
      <c r="J14841">
        <v>19767</v>
      </c>
      <c r="K14841">
        <v>1767397</v>
      </c>
      <c r="L14841">
        <v>89787</v>
      </c>
      <c r="M14841">
        <v>62187</v>
      </c>
      <c r="N14841">
        <v>396864</v>
      </c>
      <c r="O14841">
        <v>9.2786117800000003</v>
      </c>
      <c r="P14841">
        <v>9.6300000000000008</v>
      </c>
      <c r="Q14841">
        <v>52387.065000000002</v>
      </c>
      <c r="R14841">
        <v>224981</v>
      </c>
      <c r="S14841">
        <v>-84544</v>
      </c>
      <c r="T14841">
        <v>91234</v>
      </c>
      <c r="U14841">
        <v>12</v>
      </c>
      <c r="X14841">
        <v>327814</v>
      </c>
      <c r="Y14841">
        <v>0.99856631100000004</v>
      </c>
      <c r="Z14841">
        <v>7.5756105060000003</v>
      </c>
      <c r="AA14841">
        <v>4.3325191370000002</v>
      </c>
      <c r="AB14841">
        <v>-52824</v>
      </c>
      <c r="AC14841">
        <v>327814</v>
      </c>
      <c r="AD14841">
        <v>9.8265306120000009</v>
      </c>
      <c r="AE14841">
        <v>1.271184678</v>
      </c>
      <c r="AF14841">
        <v>504487.43599999999</v>
      </c>
      <c r="AG14841" t="s">
        <v>4774</v>
      </c>
      <c r="AH14841" t="s">
        <v>5261</v>
      </c>
      <c r="AI14841" t="s">
        <v>5277</v>
      </c>
      <c r="AJ14841">
        <v>2155865</v>
      </c>
      <c r="AL14841">
        <v>2022118</v>
      </c>
      <c r="AN14841">
        <v>133747</v>
      </c>
      <c r="AO14841">
        <v>133747</v>
      </c>
      <c r="AP14841">
        <v>605807</v>
      </c>
      <c r="AQ14841">
        <v>1334332</v>
      </c>
      <c r="AR14841">
        <v>658631</v>
      </c>
      <c r="AS14841">
        <v>744286</v>
      </c>
    </row>
    <row r="14842" spans="1:45">
      <c r="A14842" t="s">
        <v>1904</v>
      </c>
      <c r="B14842">
        <v>2014</v>
      </c>
      <c r="C14842">
        <v>54532</v>
      </c>
      <c r="D14842">
        <v>-77153</v>
      </c>
      <c r="E14842">
        <v>44521</v>
      </c>
      <c r="F14842">
        <v>68926</v>
      </c>
      <c r="G14842">
        <v>300430</v>
      </c>
      <c r="H14842">
        <v>2602528</v>
      </c>
      <c r="I14842">
        <v>80737</v>
      </c>
      <c r="J14842">
        <v>18011</v>
      </c>
      <c r="K14842">
        <v>2235295</v>
      </c>
      <c r="L14842">
        <v>97260</v>
      </c>
      <c r="M14842">
        <v>156349</v>
      </c>
      <c r="N14842">
        <v>367233</v>
      </c>
      <c r="O14842">
        <v>25.099463849999999</v>
      </c>
      <c r="P14842">
        <v>26.05</v>
      </c>
      <c r="Q14842">
        <v>54023.741999999998</v>
      </c>
      <c r="R14842">
        <v>352018</v>
      </c>
      <c r="S14842">
        <v>-386392</v>
      </c>
      <c r="T14842">
        <v>106886</v>
      </c>
      <c r="U14842">
        <v>12</v>
      </c>
      <c r="X14842">
        <v>686822</v>
      </c>
      <c r="Y14842">
        <v>1.293681117</v>
      </c>
      <c r="Z14842">
        <v>6.797622423</v>
      </c>
      <c r="AA14842">
        <v>6.6070719249999996</v>
      </c>
      <c r="AB14842">
        <v>-115017</v>
      </c>
      <c r="AC14842">
        <v>425276</v>
      </c>
      <c r="AD14842">
        <v>23.68181818</v>
      </c>
      <c r="AE14842">
        <v>3.832222265</v>
      </c>
      <c r="AF14842">
        <v>1407318.4790000001</v>
      </c>
      <c r="AG14842" t="s">
        <v>4774</v>
      </c>
      <c r="AH14842" t="s">
        <v>5261</v>
      </c>
      <c r="AI14842" t="s">
        <v>5277</v>
      </c>
      <c r="AJ14842">
        <v>2314879</v>
      </c>
      <c r="AL14842">
        <v>2069747</v>
      </c>
      <c r="AN14842">
        <v>245132</v>
      </c>
      <c r="AO14842">
        <v>245132</v>
      </c>
      <c r="AP14842">
        <v>704847</v>
      </c>
      <c r="AQ14842">
        <v>1673493</v>
      </c>
      <c r="AR14842">
        <v>819864</v>
      </c>
      <c r="AS14842">
        <v>893288</v>
      </c>
    </row>
    <row r="14843" spans="1:45">
      <c r="A14843" t="s">
        <v>1904</v>
      </c>
      <c r="B14843">
        <v>2015</v>
      </c>
      <c r="C14843">
        <v>49606</v>
      </c>
      <c r="D14843">
        <v>-80809</v>
      </c>
      <c r="E14843">
        <v>113042</v>
      </c>
      <c r="F14843">
        <v>182646</v>
      </c>
      <c r="G14843">
        <v>476028</v>
      </c>
      <c r="H14843">
        <v>2509710</v>
      </c>
      <c r="I14843">
        <v>81723</v>
      </c>
      <c r="J14843">
        <v>19164</v>
      </c>
      <c r="K14843">
        <v>2063648</v>
      </c>
      <c r="L14843">
        <v>101310</v>
      </c>
      <c r="M14843">
        <v>77466</v>
      </c>
      <c r="N14843">
        <v>446062</v>
      </c>
      <c r="O14843">
        <v>34.04084675</v>
      </c>
      <c r="P14843">
        <v>35.33</v>
      </c>
      <c r="Q14843">
        <v>53214.218000000001</v>
      </c>
      <c r="R14843">
        <v>539597</v>
      </c>
      <c r="S14843">
        <v>339483</v>
      </c>
      <c r="T14843">
        <v>113494</v>
      </c>
      <c r="U14843">
        <v>12</v>
      </c>
      <c r="X14843">
        <v>136545</v>
      </c>
      <c r="Y14843">
        <v>3.3612906730000001</v>
      </c>
      <c r="Z14843">
        <v>8.3823838209999995</v>
      </c>
      <c r="AA14843">
        <v>9.930370022</v>
      </c>
      <c r="AB14843">
        <v>-28816</v>
      </c>
      <c r="AC14843">
        <v>115159</v>
      </c>
      <c r="AD14843">
        <v>11.8557047</v>
      </c>
      <c r="AE14843">
        <v>4.2147914909999997</v>
      </c>
      <c r="AF14843">
        <v>1880058.3219999999</v>
      </c>
      <c r="AG14843" t="s">
        <v>4774</v>
      </c>
      <c r="AH14843" t="s">
        <v>5261</v>
      </c>
      <c r="AI14843" t="s">
        <v>5277</v>
      </c>
      <c r="AJ14843">
        <v>2317467</v>
      </c>
      <c r="AL14843">
        <v>1891364</v>
      </c>
      <c r="AN14843">
        <v>426103</v>
      </c>
      <c r="AO14843">
        <v>426103</v>
      </c>
      <c r="AP14843">
        <v>740984</v>
      </c>
      <c r="AQ14843">
        <v>1552742</v>
      </c>
      <c r="AR14843">
        <v>769800</v>
      </c>
      <c r="AS14843">
        <v>694678</v>
      </c>
    </row>
    <row r="14844" spans="1:45">
      <c r="A14844" t="s">
        <v>1904</v>
      </c>
      <c r="B14844">
        <v>2016</v>
      </c>
      <c r="C14844">
        <v>29954</v>
      </c>
      <c r="D14844">
        <v>13956</v>
      </c>
      <c r="E14844">
        <v>144032</v>
      </c>
      <c r="F14844">
        <v>235432</v>
      </c>
      <c r="G14844">
        <v>417388</v>
      </c>
      <c r="H14844">
        <v>2708601</v>
      </c>
      <c r="I14844">
        <v>96067</v>
      </c>
      <c r="J14844">
        <v>20363</v>
      </c>
      <c r="K14844">
        <v>2028148</v>
      </c>
      <c r="L14844">
        <v>116507</v>
      </c>
      <c r="M14844">
        <v>58899</v>
      </c>
      <c r="N14844">
        <v>680453</v>
      </c>
      <c r="O14844">
        <v>54.920132029999998</v>
      </c>
      <c r="P14844">
        <v>57</v>
      </c>
      <c r="Q14844">
        <v>53426.474999999999</v>
      </c>
      <c r="R14844">
        <v>510404</v>
      </c>
      <c r="S14844">
        <v>231434</v>
      </c>
      <c r="T14844">
        <v>114942</v>
      </c>
      <c r="U14844">
        <v>12</v>
      </c>
      <c r="X14844">
        <v>185954</v>
      </c>
      <c r="Y14844">
        <v>4.4049203940000003</v>
      </c>
      <c r="Z14844">
        <v>12.736251080000001</v>
      </c>
      <c r="AA14844">
        <v>9.5496321179999999</v>
      </c>
      <c r="AB14844">
        <v>-31880</v>
      </c>
      <c r="AC14844">
        <v>178822</v>
      </c>
      <c r="AD14844">
        <v>13.073394499999999</v>
      </c>
      <c r="AE14844">
        <v>4.4754142830000001</v>
      </c>
      <c r="AF14844">
        <v>3045309.0750000002</v>
      </c>
      <c r="AG14844" t="s">
        <v>4774</v>
      </c>
      <c r="AH14844" t="s">
        <v>5261</v>
      </c>
      <c r="AI14844" t="s">
        <v>5277</v>
      </c>
      <c r="AJ14844">
        <v>2450580</v>
      </c>
      <c r="AL14844">
        <v>2055118</v>
      </c>
      <c r="AN14844">
        <v>395462</v>
      </c>
      <c r="AO14844">
        <v>395462</v>
      </c>
      <c r="AP14844">
        <v>798236</v>
      </c>
      <c r="AQ14844">
        <v>1654567</v>
      </c>
      <c r="AR14844">
        <v>830116</v>
      </c>
      <c r="AS14844">
        <v>497908</v>
      </c>
    </row>
    <row r="14845" spans="1:45">
      <c r="A14845" t="s">
        <v>1904</v>
      </c>
      <c r="B14845">
        <v>2017</v>
      </c>
      <c r="C14845">
        <v>16332</v>
      </c>
      <c r="D14845">
        <v>-56885</v>
      </c>
      <c r="E14845">
        <v>46514</v>
      </c>
      <c r="F14845">
        <v>364041</v>
      </c>
      <c r="G14845">
        <v>331135</v>
      </c>
      <c r="H14845">
        <v>2859831</v>
      </c>
      <c r="I14845">
        <v>140279</v>
      </c>
      <c r="J14845">
        <v>35361</v>
      </c>
      <c r="K14845">
        <v>1893889</v>
      </c>
      <c r="L14845">
        <v>140805</v>
      </c>
      <c r="M14845">
        <v>59470</v>
      </c>
      <c r="N14845">
        <v>965942</v>
      </c>
      <c r="O14845">
        <v>38.520175500000001</v>
      </c>
      <c r="P14845">
        <v>39.85</v>
      </c>
      <c r="Q14845">
        <v>52471.735999999997</v>
      </c>
      <c r="R14845">
        <v>602874</v>
      </c>
      <c r="S14845">
        <v>36429</v>
      </c>
      <c r="T14845">
        <v>119102</v>
      </c>
      <c r="U14845">
        <v>12</v>
      </c>
      <c r="X14845">
        <v>294706</v>
      </c>
      <c r="Y14845">
        <v>6.8290862040000002</v>
      </c>
      <c r="Z14845">
        <v>18.408805839999999</v>
      </c>
      <c r="AA14845">
        <v>11.309381399999999</v>
      </c>
      <c r="AB14845">
        <v>-189834</v>
      </c>
      <c r="AC14845">
        <v>307574</v>
      </c>
      <c r="AD14845">
        <v>5.8431085039999999</v>
      </c>
      <c r="AE14845">
        <v>2.1647248800000001</v>
      </c>
      <c r="AF14845">
        <v>2090998.68</v>
      </c>
      <c r="AG14845" t="s">
        <v>4774</v>
      </c>
      <c r="AH14845" t="s">
        <v>5261</v>
      </c>
      <c r="AI14845" t="s">
        <v>5277</v>
      </c>
      <c r="AJ14845">
        <v>2695628</v>
      </c>
      <c r="AL14845">
        <v>2211856</v>
      </c>
      <c r="AN14845">
        <v>483772</v>
      </c>
      <c r="AO14845">
        <v>483772</v>
      </c>
      <c r="AP14845">
        <v>702086</v>
      </c>
      <c r="AQ14845">
        <v>1842263</v>
      </c>
      <c r="AR14845">
        <v>891920</v>
      </c>
      <c r="AS14845">
        <v>511201</v>
      </c>
    </row>
    <row r="14846" spans="1:45">
      <c r="A14846" t="s">
        <v>1904</v>
      </c>
      <c r="B14846">
        <v>2018</v>
      </c>
      <c r="C14846">
        <v>15872</v>
      </c>
      <c r="D14846">
        <v>2662</v>
      </c>
      <c r="E14846">
        <v>67958</v>
      </c>
      <c r="F14846">
        <v>233200</v>
      </c>
      <c r="G14846">
        <v>508508</v>
      </c>
      <c r="H14846">
        <v>3196646</v>
      </c>
      <c r="I14846">
        <v>111834</v>
      </c>
      <c r="J14846">
        <v>33942</v>
      </c>
      <c r="K14846">
        <v>2248652</v>
      </c>
      <c r="L14846">
        <v>143146</v>
      </c>
      <c r="M14846">
        <v>101097</v>
      </c>
      <c r="N14846">
        <v>947994</v>
      </c>
      <c r="O14846">
        <v>25.851574530000001</v>
      </c>
      <c r="P14846">
        <v>26.41</v>
      </c>
      <c r="Q14846">
        <v>49403.495999999999</v>
      </c>
      <c r="R14846">
        <v>459289</v>
      </c>
      <c r="S14846">
        <v>105032</v>
      </c>
      <c r="T14846">
        <v>144921</v>
      </c>
      <c r="U14846">
        <v>12</v>
      </c>
      <c r="X14846">
        <v>403476</v>
      </c>
      <c r="Y14846">
        <v>4.5934912079999997</v>
      </c>
      <c r="Z14846">
        <v>19.188803969999999</v>
      </c>
      <c r="AA14846">
        <v>9.0469124490000006</v>
      </c>
      <c r="AB14846">
        <v>-300966</v>
      </c>
      <c r="AC14846">
        <v>440063</v>
      </c>
      <c r="AD14846">
        <v>5.7164502160000001</v>
      </c>
      <c r="AE14846">
        <v>1.3763234040000001</v>
      </c>
      <c r="AF14846">
        <v>1304746.3289999999</v>
      </c>
      <c r="AG14846" t="s">
        <v>4774</v>
      </c>
      <c r="AH14846" t="s">
        <v>5261</v>
      </c>
      <c r="AI14846" t="s">
        <v>5277</v>
      </c>
      <c r="AJ14846">
        <v>2837411</v>
      </c>
      <c r="AL14846">
        <v>2523043</v>
      </c>
      <c r="AN14846">
        <v>314368</v>
      </c>
      <c r="AO14846">
        <v>314368</v>
      </c>
      <c r="AP14846">
        <v>705167</v>
      </c>
      <c r="AQ14846">
        <v>2185111</v>
      </c>
      <c r="AR14846">
        <v>1006133</v>
      </c>
      <c r="AS14846">
        <v>608684</v>
      </c>
    </row>
    <row r="14847" spans="1:45">
      <c r="A14847" t="s">
        <v>1904</v>
      </c>
      <c r="B14847">
        <v>2019</v>
      </c>
      <c r="C14847">
        <v>10789</v>
      </c>
      <c r="D14847">
        <v>-11692</v>
      </c>
      <c r="E14847">
        <v>81012</v>
      </c>
      <c r="F14847">
        <v>223984</v>
      </c>
      <c r="G14847">
        <v>485140</v>
      </c>
      <c r="H14847">
        <v>4126624</v>
      </c>
      <c r="I14847">
        <v>97380</v>
      </c>
      <c r="J14847">
        <v>37630</v>
      </c>
      <c r="K14847">
        <v>3044828</v>
      </c>
      <c r="L14847">
        <v>148748</v>
      </c>
      <c r="M14847">
        <v>158354</v>
      </c>
      <c r="N14847">
        <v>1081796</v>
      </c>
      <c r="O14847">
        <v>29.16929945</v>
      </c>
      <c r="P14847">
        <v>29.29</v>
      </c>
      <c r="Q14847">
        <v>46591.737000000001</v>
      </c>
      <c r="R14847">
        <v>489816</v>
      </c>
      <c r="S14847">
        <v>86208</v>
      </c>
      <c r="T14847">
        <v>162339</v>
      </c>
      <c r="U14847">
        <v>12</v>
      </c>
      <c r="X14847">
        <v>398932</v>
      </c>
      <c r="Y14847">
        <v>4.6872059799999999</v>
      </c>
      <c r="Z14847">
        <v>23.21862351</v>
      </c>
      <c r="AA14847">
        <v>10.250145030000001</v>
      </c>
      <c r="AB14847">
        <v>-200510</v>
      </c>
      <c r="AC14847">
        <v>387826</v>
      </c>
      <c r="AD14847">
        <v>6.2186836520000002</v>
      </c>
      <c r="AE14847">
        <v>1.261487357</v>
      </c>
      <c r="AF14847">
        <v>1364671.977</v>
      </c>
      <c r="AG14847" t="s">
        <v>4774</v>
      </c>
      <c r="AH14847" t="s">
        <v>5261</v>
      </c>
      <c r="AI14847" t="s">
        <v>5277</v>
      </c>
      <c r="AJ14847">
        <v>2832228</v>
      </c>
      <c r="AL14847">
        <v>2504751</v>
      </c>
      <c r="AN14847">
        <v>327477</v>
      </c>
      <c r="AO14847">
        <v>327477</v>
      </c>
      <c r="AP14847">
        <v>874706</v>
      </c>
      <c r="AQ14847">
        <v>2316772</v>
      </c>
      <c r="AR14847">
        <v>1075216</v>
      </c>
      <c r="AS14847">
        <v>1203800</v>
      </c>
    </row>
    <row r="14848" spans="1:45">
      <c r="A14848" t="s">
        <v>1904</v>
      </c>
      <c r="B14848">
        <v>2020</v>
      </c>
      <c r="C14848">
        <v>28472</v>
      </c>
      <c r="D14848">
        <v>-23969</v>
      </c>
      <c r="E14848">
        <v>-189117</v>
      </c>
      <c r="F14848">
        <v>-510935</v>
      </c>
      <c r="G14848">
        <v>-310708</v>
      </c>
      <c r="H14848">
        <v>3978030</v>
      </c>
      <c r="I14848">
        <v>67527</v>
      </c>
      <c r="J14848">
        <v>35442</v>
      </c>
      <c r="K14848">
        <v>3377873</v>
      </c>
      <c r="L14848">
        <v>112002</v>
      </c>
      <c r="M14848">
        <v>218763</v>
      </c>
      <c r="N14848">
        <v>600157</v>
      </c>
      <c r="O14848">
        <v>17.7</v>
      </c>
      <c r="P14848">
        <v>17.7</v>
      </c>
      <c r="Q14848">
        <v>46003.750999999997</v>
      </c>
      <c r="R14848">
        <v>-491934</v>
      </c>
      <c r="S14848">
        <v>-409478</v>
      </c>
      <c r="T14848">
        <v>155677</v>
      </c>
      <c r="U14848">
        <v>12</v>
      </c>
      <c r="X14848">
        <v>98770</v>
      </c>
      <c r="Y14848">
        <v>-11.1024832</v>
      </c>
      <c r="Z14848">
        <v>13.0458275</v>
      </c>
      <c r="AA14848">
        <v>-10.689596460000001</v>
      </c>
      <c r="AB14848">
        <v>113930</v>
      </c>
      <c r="AC14848">
        <v>105313</v>
      </c>
      <c r="AD14848">
        <v>-1.5974729240000001</v>
      </c>
      <c r="AE14848">
        <v>1.356755637</v>
      </c>
      <c r="AF14848">
        <v>814266.39269999997</v>
      </c>
      <c r="AG14848" t="s">
        <v>4774</v>
      </c>
      <c r="AH14848" t="s">
        <v>5261</v>
      </c>
      <c r="AI14848" t="s">
        <v>5277</v>
      </c>
      <c r="AJ14848">
        <v>844813</v>
      </c>
      <c r="AL14848">
        <v>1492424</v>
      </c>
      <c r="AN14848">
        <v>-647611</v>
      </c>
      <c r="AO14848">
        <v>-647611</v>
      </c>
      <c r="AP14848">
        <v>1118478</v>
      </c>
      <c r="AQ14848">
        <v>2085030</v>
      </c>
      <c r="AR14848">
        <v>1004548</v>
      </c>
      <c r="AS14848">
        <v>1658799</v>
      </c>
    </row>
    <row r="14849" spans="1:45">
      <c r="A14849" t="s">
        <v>1905</v>
      </c>
      <c r="B14849">
        <v>2014</v>
      </c>
      <c r="C14849">
        <v>0</v>
      </c>
      <c r="D14849">
        <v>-909</v>
      </c>
      <c r="E14849">
        <v>299</v>
      </c>
      <c r="F14849">
        <v>-32</v>
      </c>
      <c r="G14849">
        <v>23194</v>
      </c>
      <c r="H14849">
        <v>158622</v>
      </c>
      <c r="I14849">
        <v>3187</v>
      </c>
      <c r="J14849">
        <v>929</v>
      </c>
      <c r="K14849">
        <v>41665</v>
      </c>
      <c r="L14849">
        <v>7036</v>
      </c>
      <c r="M14849">
        <v>0</v>
      </c>
      <c r="N14849">
        <v>116957</v>
      </c>
      <c r="O14849">
        <v>32.35</v>
      </c>
      <c r="P14849">
        <v>32.35</v>
      </c>
      <c r="R14849">
        <v>17357</v>
      </c>
      <c r="S14849">
        <v>-1209</v>
      </c>
      <c r="T14849">
        <v>8597</v>
      </c>
      <c r="U14849">
        <v>12</v>
      </c>
      <c r="X14849">
        <v>24403</v>
      </c>
      <c r="Y14849">
        <v>-1.230639E-3</v>
      </c>
      <c r="AA14849">
        <v>0.66750621899999996</v>
      </c>
      <c r="AB14849">
        <v>38535</v>
      </c>
      <c r="AC14849">
        <v>24403</v>
      </c>
      <c r="AG14849" t="s">
        <v>4774</v>
      </c>
      <c r="AH14849" t="s">
        <v>5273</v>
      </c>
      <c r="AI14849" t="s">
        <v>5278</v>
      </c>
      <c r="AJ14849">
        <v>174619</v>
      </c>
      <c r="AL14849">
        <v>165859</v>
      </c>
      <c r="AN14849">
        <v>8760</v>
      </c>
      <c r="AO14849">
        <v>8760</v>
      </c>
      <c r="AP14849">
        <v>55230</v>
      </c>
      <c r="AQ14849">
        <v>65668</v>
      </c>
      <c r="AR14849">
        <v>16695</v>
      </c>
      <c r="AS14849">
        <v>15176</v>
      </c>
    </row>
    <row r="14850" spans="1:45">
      <c r="A14850" t="s">
        <v>1905</v>
      </c>
      <c r="B14850">
        <v>2015</v>
      </c>
      <c r="C14850">
        <v>451</v>
      </c>
      <c r="D14850">
        <v>0</v>
      </c>
      <c r="E14850">
        <v>2473</v>
      </c>
      <c r="F14850">
        <v>2769</v>
      </c>
      <c r="G14850">
        <v>29860</v>
      </c>
      <c r="H14850">
        <v>256711</v>
      </c>
      <c r="I14850">
        <v>4372</v>
      </c>
      <c r="J14850">
        <v>1123</v>
      </c>
      <c r="K14850">
        <v>124779</v>
      </c>
      <c r="L14850">
        <v>8885</v>
      </c>
      <c r="M14850">
        <v>0</v>
      </c>
      <c r="N14850">
        <v>131932</v>
      </c>
      <c r="O14850">
        <v>23.06</v>
      </c>
      <c r="P14850">
        <v>23.06</v>
      </c>
      <c r="Q14850">
        <v>26001.236000000001</v>
      </c>
      <c r="R14850">
        <v>23129</v>
      </c>
      <c r="S14850">
        <v>2201</v>
      </c>
      <c r="T14850">
        <v>11354</v>
      </c>
      <c r="U14850">
        <v>12</v>
      </c>
      <c r="X14850">
        <v>27659</v>
      </c>
      <c r="Y14850">
        <v>0.106491797</v>
      </c>
      <c r="Z14850">
        <v>2.9167074980000001</v>
      </c>
      <c r="AA14850">
        <v>0.88950840600000003</v>
      </c>
      <c r="AB14850">
        <v>29799</v>
      </c>
      <c r="AC14850">
        <v>27659</v>
      </c>
      <c r="AD14850">
        <v>104.8181818</v>
      </c>
      <c r="AE14850">
        <v>7.9061750330000002</v>
      </c>
      <c r="AF14850">
        <v>599588.50219999999</v>
      </c>
      <c r="AG14850" t="s">
        <v>4774</v>
      </c>
      <c r="AH14850" t="s">
        <v>5273</v>
      </c>
      <c r="AI14850" t="s">
        <v>5278</v>
      </c>
      <c r="AJ14850">
        <v>230602</v>
      </c>
      <c r="AL14850">
        <v>218827</v>
      </c>
      <c r="AN14850">
        <v>11775</v>
      </c>
      <c r="AO14850">
        <v>11775</v>
      </c>
      <c r="AP14850">
        <v>53944</v>
      </c>
      <c r="AQ14850">
        <v>81524</v>
      </c>
      <c r="AR14850">
        <v>24145</v>
      </c>
      <c r="AS14850">
        <v>2436</v>
      </c>
    </row>
    <row r="14851" spans="1:45">
      <c r="A14851" t="s">
        <v>1905</v>
      </c>
      <c r="B14851">
        <v>2016</v>
      </c>
      <c r="C14851">
        <v>634</v>
      </c>
      <c r="D14851">
        <v>0</v>
      </c>
      <c r="E14851">
        <v>3646</v>
      </c>
      <c r="F14851">
        <v>4660</v>
      </c>
      <c r="G14851">
        <v>34003</v>
      </c>
      <c r="H14851">
        <v>330366</v>
      </c>
      <c r="I14851">
        <v>5145</v>
      </c>
      <c r="J14851">
        <v>1519</v>
      </c>
      <c r="K14851">
        <v>186479</v>
      </c>
      <c r="L14851">
        <v>9734</v>
      </c>
      <c r="M14851">
        <v>0</v>
      </c>
      <c r="N14851">
        <v>143887</v>
      </c>
      <c r="O14851">
        <v>17.25</v>
      </c>
      <c r="P14851">
        <v>17.25</v>
      </c>
      <c r="Q14851">
        <v>26000.059000000001</v>
      </c>
      <c r="R14851">
        <v>28502</v>
      </c>
      <c r="S14851">
        <v>1354</v>
      </c>
      <c r="T14851">
        <v>14922</v>
      </c>
      <c r="U14851">
        <v>12</v>
      </c>
      <c r="X14851">
        <v>32649</v>
      </c>
      <c r="Y14851">
        <v>0.17919341799999999</v>
      </c>
      <c r="Z14851">
        <v>4.5274128029999998</v>
      </c>
      <c r="AA14851">
        <v>1.096002318</v>
      </c>
      <c r="AB14851">
        <v>25393</v>
      </c>
      <c r="AC14851">
        <v>32649</v>
      </c>
      <c r="AD14851">
        <v>63.888888889999997</v>
      </c>
      <c r="AE14851">
        <v>3.8101230770000001</v>
      </c>
      <c r="AF14851">
        <v>448501.01779999997</v>
      </c>
      <c r="AG14851" t="s">
        <v>4774</v>
      </c>
      <c r="AH14851" t="s">
        <v>5273</v>
      </c>
      <c r="AI14851" t="s">
        <v>5278</v>
      </c>
      <c r="AJ14851">
        <v>283810</v>
      </c>
      <c r="AL14851">
        <v>270230</v>
      </c>
      <c r="AN14851">
        <v>13580</v>
      </c>
      <c r="AO14851">
        <v>13580</v>
      </c>
      <c r="AP14851">
        <v>52528</v>
      </c>
      <c r="AQ14851">
        <v>102857</v>
      </c>
      <c r="AR14851">
        <v>27135</v>
      </c>
      <c r="AS14851">
        <v>6036</v>
      </c>
    </row>
    <row r="14852" spans="1:45">
      <c r="A14852" t="s">
        <v>1905</v>
      </c>
      <c r="B14852">
        <v>2017</v>
      </c>
      <c r="C14852">
        <v>588</v>
      </c>
      <c r="D14852">
        <v>57231</v>
      </c>
      <c r="E14852">
        <v>65388</v>
      </c>
      <c r="F14852">
        <v>-2807</v>
      </c>
      <c r="G14852">
        <v>33607</v>
      </c>
      <c r="H14852">
        <v>292124</v>
      </c>
      <c r="I14852">
        <v>8278</v>
      </c>
      <c r="J14852">
        <v>1733</v>
      </c>
      <c r="K14852">
        <v>147529</v>
      </c>
      <c r="L14852">
        <v>12976</v>
      </c>
      <c r="M14852">
        <v>0</v>
      </c>
      <c r="N14852">
        <v>144595</v>
      </c>
      <c r="O14852">
        <v>9.5500000000000007</v>
      </c>
      <c r="P14852">
        <v>9.5500000000000007</v>
      </c>
      <c r="Q14852">
        <v>26025.024000000001</v>
      </c>
      <c r="R14852">
        <v>26291</v>
      </c>
      <c r="S14852">
        <v>-12418</v>
      </c>
      <c r="T14852">
        <v>18814</v>
      </c>
      <c r="U14852">
        <v>12</v>
      </c>
      <c r="X14852">
        <v>46025</v>
      </c>
      <c r="Y14852">
        <v>-0.107895692</v>
      </c>
      <c r="Z14852">
        <v>4.5465856249999996</v>
      </c>
      <c r="AA14852">
        <v>1.010575577</v>
      </c>
      <c r="AB14852">
        <v>6531</v>
      </c>
      <c r="AC14852">
        <v>46025</v>
      </c>
      <c r="AD14852">
        <v>-68.214285709999999</v>
      </c>
      <c r="AE14852">
        <v>2.1004773229999998</v>
      </c>
      <c r="AF14852">
        <v>248538.9792</v>
      </c>
      <c r="AG14852" t="s">
        <v>4774</v>
      </c>
      <c r="AH14852" t="s">
        <v>5273</v>
      </c>
      <c r="AI14852" t="s">
        <v>5278</v>
      </c>
      <c r="AJ14852">
        <v>331698</v>
      </c>
      <c r="AL14852">
        <v>324221</v>
      </c>
      <c r="AN14852">
        <v>7477</v>
      </c>
      <c r="AO14852">
        <v>7477</v>
      </c>
      <c r="AP14852">
        <v>40133</v>
      </c>
      <c r="AQ14852">
        <v>139956</v>
      </c>
      <c r="AR14852">
        <v>33602</v>
      </c>
      <c r="AS14852">
        <v>13700</v>
      </c>
    </row>
    <row r="14853" spans="1:45">
      <c r="A14853" t="s">
        <v>1905</v>
      </c>
      <c r="B14853">
        <v>2018</v>
      </c>
      <c r="C14853">
        <v>1018</v>
      </c>
      <c r="D14853">
        <v>-1555</v>
      </c>
      <c r="E14853">
        <v>-1057</v>
      </c>
      <c r="F14853">
        <v>2777</v>
      </c>
      <c r="G14853">
        <v>42096</v>
      </c>
      <c r="H14853">
        <v>312606</v>
      </c>
      <c r="I14853">
        <v>7648</v>
      </c>
      <c r="J14853">
        <v>2019</v>
      </c>
      <c r="K14853">
        <v>162612</v>
      </c>
      <c r="L14853">
        <v>15034</v>
      </c>
      <c r="M14853">
        <v>0</v>
      </c>
      <c r="N14853">
        <v>149994</v>
      </c>
      <c r="O14853">
        <v>10.5</v>
      </c>
      <c r="P14853">
        <v>10.5</v>
      </c>
      <c r="Q14853">
        <v>26049.268</v>
      </c>
      <c r="R14853">
        <v>29779</v>
      </c>
      <c r="S14853">
        <v>-1303</v>
      </c>
      <c r="T14853">
        <v>24623</v>
      </c>
      <c r="U14853">
        <v>12</v>
      </c>
      <c r="X14853">
        <v>43399</v>
      </c>
      <c r="Y14853">
        <v>0.106638644</v>
      </c>
      <c r="Z14853">
        <v>4.7692319029999997</v>
      </c>
      <c r="AA14853">
        <v>1.1435333729999999</v>
      </c>
      <c r="AB14853">
        <v>-1318</v>
      </c>
      <c r="AC14853">
        <v>43399</v>
      </c>
      <c r="AD14853">
        <v>80.769230769999993</v>
      </c>
      <c r="AE14853">
        <v>2.2016123799999998</v>
      </c>
      <c r="AF14853">
        <v>273517.31400000001</v>
      </c>
      <c r="AG14853" t="s">
        <v>4774</v>
      </c>
      <c r="AH14853" t="s">
        <v>5273</v>
      </c>
      <c r="AI14853" t="s">
        <v>5278</v>
      </c>
      <c r="AJ14853">
        <v>402147</v>
      </c>
      <c r="AL14853">
        <v>396991</v>
      </c>
      <c r="AN14853">
        <v>5156</v>
      </c>
      <c r="AO14853">
        <v>5156</v>
      </c>
      <c r="AP14853">
        <v>37944</v>
      </c>
      <c r="AQ14853">
        <v>160746</v>
      </c>
      <c r="AR14853">
        <v>39262</v>
      </c>
      <c r="AS14853">
        <v>19804</v>
      </c>
    </row>
    <row r="14854" spans="1:45">
      <c r="A14854" t="s">
        <v>1905</v>
      </c>
      <c r="B14854">
        <v>2019</v>
      </c>
      <c r="C14854">
        <v>-263</v>
      </c>
      <c r="D14854">
        <v>-372</v>
      </c>
      <c r="E14854">
        <v>961</v>
      </c>
      <c r="F14854">
        <v>3477</v>
      </c>
      <c r="G14854">
        <v>45425</v>
      </c>
      <c r="H14854">
        <v>478228</v>
      </c>
      <c r="I14854">
        <v>5422</v>
      </c>
      <c r="J14854">
        <v>2186</v>
      </c>
      <c r="K14854">
        <v>320466</v>
      </c>
      <c r="L14854">
        <v>15958</v>
      </c>
      <c r="M14854">
        <v>22799</v>
      </c>
      <c r="N14854">
        <v>157762</v>
      </c>
      <c r="O14854">
        <v>10.43</v>
      </c>
      <c r="P14854">
        <v>10.43</v>
      </c>
      <c r="Q14854">
        <v>26112.449000000001</v>
      </c>
      <c r="R14854">
        <v>33691</v>
      </c>
      <c r="S14854">
        <v>11065</v>
      </c>
      <c r="T14854">
        <v>27944</v>
      </c>
      <c r="U14854">
        <v>12</v>
      </c>
      <c r="X14854">
        <v>34360</v>
      </c>
      <c r="Y14854">
        <v>0.13325983999999999</v>
      </c>
      <c r="Z14854">
        <v>5.04491172</v>
      </c>
      <c r="AA14854">
        <v>1.291244539</v>
      </c>
      <c r="AB14854">
        <v>-21701</v>
      </c>
      <c r="AC14854">
        <v>34360</v>
      </c>
      <c r="AD14854">
        <v>61.352941180000002</v>
      </c>
      <c r="AE14854">
        <v>2.067429636</v>
      </c>
      <c r="AF14854">
        <v>272352.8431</v>
      </c>
      <c r="AG14854" t="s">
        <v>4774</v>
      </c>
      <c r="AH14854" t="s">
        <v>5273</v>
      </c>
      <c r="AI14854" t="s">
        <v>5278</v>
      </c>
      <c r="AJ14854">
        <v>466059</v>
      </c>
      <c r="AL14854">
        <v>460312</v>
      </c>
      <c r="AN14854">
        <v>5747</v>
      </c>
      <c r="AO14854">
        <v>5747</v>
      </c>
      <c r="AP14854">
        <v>49471</v>
      </c>
      <c r="AQ14854">
        <v>151169</v>
      </c>
      <c r="AR14854">
        <v>71172</v>
      </c>
      <c r="AS14854">
        <v>166567</v>
      </c>
    </row>
    <row r="14855" spans="1:45">
      <c r="A14855" t="s">
        <v>1906</v>
      </c>
      <c r="B14855">
        <v>2012</v>
      </c>
      <c r="C14855">
        <v>0</v>
      </c>
      <c r="D14855">
        <v>740</v>
      </c>
      <c r="E14855">
        <v>22612</v>
      </c>
      <c r="F14855">
        <v>66886</v>
      </c>
      <c r="G14855">
        <v>115318</v>
      </c>
      <c r="H14855">
        <v>911135</v>
      </c>
      <c r="I14855">
        <v>135464</v>
      </c>
      <c r="J14855">
        <v>117163</v>
      </c>
      <c r="K14855">
        <v>178504</v>
      </c>
      <c r="L14855">
        <v>35425</v>
      </c>
      <c r="M14855">
        <v>894</v>
      </c>
      <c r="N14855">
        <v>732631</v>
      </c>
      <c r="O14855">
        <v>34.840000000000003</v>
      </c>
      <c r="P14855">
        <v>69.680000000000007</v>
      </c>
      <c r="Q14855">
        <v>25141.181</v>
      </c>
      <c r="R14855">
        <v>138724</v>
      </c>
      <c r="S14855">
        <v>63122</v>
      </c>
      <c r="T14855">
        <v>49966</v>
      </c>
      <c r="U14855">
        <v>12</v>
      </c>
      <c r="X14855">
        <v>52196</v>
      </c>
      <c r="Y14855">
        <v>1.3219702470000001</v>
      </c>
      <c r="Z14855">
        <v>14.57033781</v>
      </c>
      <c r="AA14855">
        <v>2.741814438</v>
      </c>
      <c r="AB14855">
        <v>396385</v>
      </c>
      <c r="AC14855">
        <v>52196</v>
      </c>
      <c r="AD14855">
        <v>26.903474899999999</v>
      </c>
      <c r="AE14855">
        <v>2.391159386</v>
      </c>
      <c r="AF14855">
        <v>1751837.4920000001</v>
      </c>
      <c r="AG14855" t="s">
        <v>4774</v>
      </c>
      <c r="AH14855" t="s">
        <v>5257</v>
      </c>
      <c r="AI14855" t="s">
        <v>5277</v>
      </c>
      <c r="AJ14855">
        <v>727844</v>
      </c>
      <c r="AK14855">
        <v>358604</v>
      </c>
      <c r="AL14855">
        <v>282062</v>
      </c>
      <c r="AM14855">
        <v>-1580</v>
      </c>
      <c r="AN14855">
        <v>369240</v>
      </c>
      <c r="AO14855">
        <v>88758</v>
      </c>
      <c r="AP14855">
        <v>527129</v>
      </c>
      <c r="AQ14855">
        <v>161657</v>
      </c>
      <c r="AR14855">
        <v>130744</v>
      </c>
      <c r="AS14855">
        <v>2877</v>
      </c>
    </row>
    <row r="14856" spans="1:45">
      <c r="A14856" t="s">
        <v>1906</v>
      </c>
      <c r="B14856">
        <v>2013</v>
      </c>
      <c r="C14856">
        <v>0</v>
      </c>
      <c r="D14856">
        <v>-6540</v>
      </c>
      <c r="E14856">
        <v>11097</v>
      </c>
      <c r="F14856">
        <v>38800</v>
      </c>
      <c r="G14856">
        <v>85074</v>
      </c>
      <c r="H14856">
        <v>1461917</v>
      </c>
      <c r="I14856">
        <v>170111</v>
      </c>
      <c r="J14856">
        <v>183784</v>
      </c>
      <c r="K14856">
        <v>692735</v>
      </c>
      <c r="L14856">
        <v>49893</v>
      </c>
      <c r="M14856">
        <v>23150</v>
      </c>
      <c r="N14856">
        <v>769182</v>
      </c>
      <c r="O14856">
        <v>41.66</v>
      </c>
      <c r="P14856">
        <v>41.66</v>
      </c>
      <c r="Q14856">
        <v>51638.739000000001</v>
      </c>
      <c r="R14856">
        <v>123057</v>
      </c>
      <c r="S14856">
        <v>-511321</v>
      </c>
      <c r="T14856">
        <v>66620</v>
      </c>
      <c r="U14856">
        <v>12</v>
      </c>
      <c r="X14856">
        <v>596395</v>
      </c>
      <c r="Y14856">
        <v>0.756860741</v>
      </c>
      <c r="Z14856">
        <v>14.895445069999999</v>
      </c>
      <c r="AA14856">
        <v>2.400438458</v>
      </c>
      <c r="AB14856">
        <v>416866</v>
      </c>
      <c r="AC14856">
        <v>60220</v>
      </c>
      <c r="AD14856">
        <v>56.297297299999997</v>
      </c>
      <c r="AE14856">
        <v>2.7968281460000002</v>
      </c>
      <c r="AF14856">
        <v>2151269.8670000001</v>
      </c>
      <c r="AG14856" t="s">
        <v>4774</v>
      </c>
      <c r="AH14856" t="s">
        <v>5257</v>
      </c>
      <c r="AI14856" t="s">
        <v>5277</v>
      </c>
      <c r="AJ14856">
        <v>891990</v>
      </c>
      <c r="AK14856">
        <v>463859</v>
      </c>
      <c r="AL14856">
        <v>367447</v>
      </c>
      <c r="AM14856">
        <v>4247</v>
      </c>
      <c r="AN14856">
        <v>428131</v>
      </c>
      <c r="AO14856">
        <v>56437</v>
      </c>
      <c r="AP14856">
        <v>597010</v>
      </c>
      <c r="AQ14856">
        <v>256953</v>
      </c>
      <c r="AR14856">
        <v>180144</v>
      </c>
      <c r="AS14856">
        <v>456944</v>
      </c>
    </row>
    <row r="14857" spans="1:45">
      <c r="A14857" t="s">
        <v>1906</v>
      </c>
      <c r="B14857">
        <v>2014</v>
      </c>
      <c r="C14857">
        <v>0</v>
      </c>
      <c r="D14857">
        <v>-10926</v>
      </c>
      <c r="E14857">
        <v>1253</v>
      </c>
      <c r="F14857">
        <v>35148</v>
      </c>
      <c r="G14857">
        <v>139524</v>
      </c>
      <c r="H14857">
        <v>1514178</v>
      </c>
      <c r="I14857">
        <v>164603</v>
      </c>
      <c r="J14857">
        <v>197661</v>
      </c>
      <c r="K14857">
        <v>676290</v>
      </c>
      <c r="L14857">
        <v>53562</v>
      </c>
      <c r="M14857">
        <v>45630</v>
      </c>
      <c r="N14857">
        <v>837888</v>
      </c>
      <c r="O14857">
        <v>32.590000000000003</v>
      </c>
      <c r="P14857">
        <v>32.590000000000003</v>
      </c>
      <c r="Q14857">
        <v>51888.834999999999</v>
      </c>
      <c r="R14857">
        <v>130572</v>
      </c>
      <c r="S14857">
        <v>33694</v>
      </c>
      <c r="T14857">
        <v>83245</v>
      </c>
      <c r="U14857">
        <v>12</v>
      </c>
      <c r="X14857">
        <v>105830</v>
      </c>
      <c r="Y14857">
        <v>0.68225767000000004</v>
      </c>
      <c r="Z14857">
        <v>16.147751249999999</v>
      </c>
      <c r="AA14857">
        <v>2.534532504</v>
      </c>
      <c r="AB14857">
        <v>406048</v>
      </c>
      <c r="AC14857">
        <v>73160</v>
      </c>
      <c r="AD14857">
        <v>48.641791050000002</v>
      </c>
      <c r="AE14857">
        <v>2.0182376789999998</v>
      </c>
      <c r="AF14857">
        <v>1691057.1329999999</v>
      </c>
      <c r="AG14857" t="s">
        <v>4774</v>
      </c>
      <c r="AH14857" t="s">
        <v>5257</v>
      </c>
      <c r="AI14857" t="s">
        <v>5277</v>
      </c>
      <c r="AJ14857">
        <v>938509</v>
      </c>
      <c r="AK14857">
        <v>470144</v>
      </c>
      <c r="AL14857">
        <v>419327</v>
      </c>
      <c r="AM14857">
        <v>1711</v>
      </c>
      <c r="AN14857">
        <v>468365</v>
      </c>
      <c r="AO14857">
        <v>47327</v>
      </c>
      <c r="AP14857">
        <v>622976</v>
      </c>
      <c r="AQ14857">
        <v>271437</v>
      </c>
      <c r="AR14857">
        <v>216928</v>
      </c>
      <c r="AS14857">
        <v>392057</v>
      </c>
    </row>
    <row r="14858" spans="1:45">
      <c r="A14858" t="s">
        <v>1906</v>
      </c>
      <c r="B14858">
        <v>2015</v>
      </c>
      <c r="C14858">
        <v>0</v>
      </c>
      <c r="D14858">
        <v>-9375</v>
      </c>
      <c r="E14858">
        <v>14268</v>
      </c>
      <c r="F14858">
        <v>16897</v>
      </c>
      <c r="G14858">
        <v>127178</v>
      </c>
      <c r="H14858">
        <v>1485417</v>
      </c>
      <c r="I14858">
        <v>145827</v>
      </c>
      <c r="J14858">
        <v>211077</v>
      </c>
      <c r="K14858">
        <v>659295</v>
      </c>
      <c r="L14858">
        <v>48425</v>
      </c>
      <c r="M14858">
        <v>21522</v>
      </c>
      <c r="N14858">
        <v>826122</v>
      </c>
      <c r="O14858">
        <v>44.92</v>
      </c>
      <c r="P14858">
        <v>44.92</v>
      </c>
      <c r="Q14858">
        <v>51491.567999999999</v>
      </c>
      <c r="R14858">
        <v>127606</v>
      </c>
      <c r="S14858">
        <v>5410</v>
      </c>
      <c r="T14858">
        <v>87066</v>
      </c>
      <c r="U14858">
        <v>12</v>
      </c>
      <c r="X14858">
        <v>121768</v>
      </c>
      <c r="Y14858">
        <v>0.32769699899999999</v>
      </c>
      <c r="Z14858">
        <v>16.043830710000002</v>
      </c>
      <c r="AA14858">
        <v>2.4747649410000001</v>
      </c>
      <c r="AB14858">
        <v>381185</v>
      </c>
      <c r="AC14858">
        <v>121768</v>
      </c>
      <c r="AD14858">
        <v>140.375</v>
      </c>
      <c r="AE14858">
        <v>2.799830091</v>
      </c>
      <c r="AF14858">
        <v>2313001.2349999999</v>
      </c>
      <c r="AG14858" t="s">
        <v>4774</v>
      </c>
      <c r="AH14858" t="s">
        <v>5257</v>
      </c>
      <c r="AI14858" t="s">
        <v>5277</v>
      </c>
      <c r="AJ14858">
        <v>910373</v>
      </c>
      <c r="AK14858">
        <v>475955</v>
      </c>
      <c r="AL14858">
        <v>388437</v>
      </c>
      <c r="AM14858">
        <v>5441</v>
      </c>
      <c r="AN14858">
        <v>434418</v>
      </c>
      <c r="AO14858">
        <v>40540</v>
      </c>
      <c r="AP14858">
        <v>570277</v>
      </c>
      <c r="AQ14858">
        <v>321948</v>
      </c>
      <c r="AR14858">
        <v>189092</v>
      </c>
      <c r="AS14858">
        <v>406369</v>
      </c>
    </row>
    <row r="14859" spans="1:45">
      <c r="A14859" t="s">
        <v>1906</v>
      </c>
      <c r="B14859">
        <v>2016</v>
      </c>
      <c r="C14859">
        <v>0</v>
      </c>
      <c r="D14859">
        <v>-9474</v>
      </c>
      <c r="E14859">
        <v>2163</v>
      </c>
      <c r="F14859">
        <v>-55579</v>
      </c>
      <c r="G14859">
        <v>121865</v>
      </c>
      <c r="H14859">
        <v>1319128</v>
      </c>
      <c r="I14859">
        <v>157093</v>
      </c>
      <c r="J14859">
        <v>187028</v>
      </c>
      <c r="K14859">
        <v>597563</v>
      </c>
      <c r="L14859">
        <v>39674</v>
      </c>
      <c r="M14859">
        <v>43471</v>
      </c>
      <c r="N14859">
        <v>721565</v>
      </c>
      <c r="O14859">
        <v>34.979999999999997</v>
      </c>
      <c r="P14859">
        <v>34.979999999999997</v>
      </c>
      <c r="Q14859">
        <v>50847.663</v>
      </c>
      <c r="R14859">
        <v>45969</v>
      </c>
      <c r="S14859">
        <v>17097</v>
      </c>
      <c r="T14859">
        <v>89911</v>
      </c>
      <c r="U14859">
        <v>12</v>
      </c>
      <c r="X14859">
        <v>104768</v>
      </c>
      <c r="Y14859">
        <v>-1.089472462</v>
      </c>
      <c r="Z14859">
        <v>14.19072102</v>
      </c>
      <c r="AA14859">
        <v>0.901095011</v>
      </c>
      <c r="AB14859">
        <v>302535</v>
      </c>
      <c r="AC14859">
        <v>101768</v>
      </c>
      <c r="AD14859">
        <v>-38.02173913</v>
      </c>
      <c r="AE14859">
        <v>2.4658983650000001</v>
      </c>
      <c r="AF14859">
        <v>1778651.2520000001</v>
      </c>
      <c r="AG14859" t="s">
        <v>4774</v>
      </c>
      <c r="AH14859" t="s">
        <v>5257</v>
      </c>
      <c r="AI14859" t="s">
        <v>5277</v>
      </c>
      <c r="AJ14859">
        <v>908832</v>
      </c>
      <c r="AK14859">
        <v>502918</v>
      </c>
      <c r="AL14859">
        <v>362188</v>
      </c>
      <c r="AM14859">
        <v>87668</v>
      </c>
      <c r="AN14859">
        <v>405914</v>
      </c>
      <c r="AO14859">
        <v>-43942</v>
      </c>
      <c r="AP14859">
        <v>488086</v>
      </c>
      <c r="AQ14859">
        <v>337634</v>
      </c>
      <c r="AR14859">
        <v>185551</v>
      </c>
      <c r="AS14859">
        <v>364529</v>
      </c>
    </row>
    <row r="14860" spans="1:45">
      <c r="A14860" t="s">
        <v>1906</v>
      </c>
      <c r="B14860">
        <v>2017</v>
      </c>
      <c r="C14860">
        <v>0</v>
      </c>
      <c r="D14860">
        <v>-8095</v>
      </c>
      <c r="E14860">
        <v>-1208</v>
      </c>
      <c r="F14860">
        <v>-26268</v>
      </c>
      <c r="G14860">
        <v>159738</v>
      </c>
      <c r="H14860">
        <v>1238709</v>
      </c>
      <c r="I14860">
        <v>152683</v>
      </c>
      <c r="J14860">
        <v>176929</v>
      </c>
      <c r="K14860">
        <v>499099</v>
      </c>
      <c r="L14860">
        <v>42973</v>
      </c>
      <c r="M14860">
        <v>61022</v>
      </c>
      <c r="N14860">
        <v>739610</v>
      </c>
      <c r="O14860">
        <v>40.57</v>
      </c>
      <c r="P14860">
        <v>40.57</v>
      </c>
      <c r="Q14860">
        <v>52004.3</v>
      </c>
      <c r="R14860">
        <v>70352</v>
      </c>
      <c r="S14860">
        <v>86425</v>
      </c>
      <c r="T14860">
        <v>89733</v>
      </c>
      <c r="U14860">
        <v>12</v>
      </c>
      <c r="X14860">
        <v>73313</v>
      </c>
      <c r="Y14860">
        <v>-0.51112315900000005</v>
      </c>
      <c r="Z14860">
        <v>14.222093170000001</v>
      </c>
      <c r="AA14860">
        <v>1.368910327</v>
      </c>
      <c r="AB14860">
        <v>298850</v>
      </c>
      <c r="AC14860">
        <v>73313</v>
      </c>
      <c r="AD14860">
        <v>84.520833330000002</v>
      </c>
      <c r="AE14860">
        <v>2.7185897020000001</v>
      </c>
      <c r="AF14860">
        <v>2109814.4509999999</v>
      </c>
      <c r="AG14860" t="s">
        <v>4774</v>
      </c>
      <c r="AH14860" t="s">
        <v>5257</v>
      </c>
      <c r="AI14860" t="s">
        <v>5277</v>
      </c>
      <c r="AJ14860">
        <v>886116</v>
      </c>
      <c r="AK14860">
        <v>507622</v>
      </c>
      <c r="AL14860">
        <v>339282</v>
      </c>
      <c r="AM14860">
        <v>58593</v>
      </c>
      <c r="AN14860">
        <v>378494</v>
      </c>
      <c r="AO14860">
        <v>-19381</v>
      </c>
      <c r="AP14860">
        <v>510029</v>
      </c>
      <c r="AQ14860">
        <v>323862</v>
      </c>
      <c r="AR14860">
        <v>211179</v>
      </c>
      <c r="AS14860">
        <v>253625</v>
      </c>
    </row>
    <row r="14861" spans="1:45">
      <c r="A14861" t="s">
        <v>1906</v>
      </c>
      <c r="B14861">
        <v>2018</v>
      </c>
      <c r="C14861">
        <v>0</v>
      </c>
      <c r="D14861">
        <v>3475</v>
      </c>
      <c r="E14861">
        <v>14060</v>
      </c>
      <c r="F14861">
        <v>45572</v>
      </c>
      <c r="G14861">
        <v>220350</v>
      </c>
      <c r="H14861">
        <v>1237339</v>
      </c>
      <c r="I14861">
        <v>151226</v>
      </c>
      <c r="J14861">
        <v>160799</v>
      </c>
      <c r="K14861">
        <v>484910</v>
      </c>
      <c r="L14861">
        <v>55265</v>
      </c>
      <c r="M14861">
        <v>194259</v>
      </c>
      <c r="N14861">
        <v>752429</v>
      </c>
      <c r="O14861">
        <v>73.16</v>
      </c>
      <c r="P14861">
        <v>73.16</v>
      </c>
      <c r="Q14861">
        <v>53447.55</v>
      </c>
      <c r="R14861">
        <v>145404</v>
      </c>
      <c r="S14861">
        <v>157309</v>
      </c>
      <c r="T14861">
        <v>89247</v>
      </c>
      <c r="U14861">
        <v>12</v>
      </c>
      <c r="X14861">
        <v>63041</v>
      </c>
      <c r="Y14861">
        <v>0.86500497700000001</v>
      </c>
      <c r="Z14861">
        <v>14.077895059999999</v>
      </c>
      <c r="AA14861">
        <v>2.7599224019999999</v>
      </c>
      <c r="AB14861">
        <v>136474</v>
      </c>
      <c r="AC14861">
        <v>72041</v>
      </c>
      <c r="AD14861">
        <v>86.070588240000006</v>
      </c>
      <c r="AE14861">
        <v>5.1967996420000002</v>
      </c>
      <c r="AF14861">
        <v>3910222.7579999999</v>
      </c>
      <c r="AG14861" t="s">
        <v>4774</v>
      </c>
      <c r="AH14861" t="s">
        <v>5257</v>
      </c>
      <c r="AI14861" t="s">
        <v>5277</v>
      </c>
      <c r="AJ14861">
        <v>903923</v>
      </c>
      <c r="AK14861">
        <v>492015</v>
      </c>
      <c r="AL14861">
        <v>355751</v>
      </c>
      <c r="AM14861">
        <v>0</v>
      </c>
      <c r="AN14861">
        <v>411908</v>
      </c>
      <c r="AO14861">
        <v>56157</v>
      </c>
      <c r="AP14861">
        <v>521177</v>
      </c>
      <c r="AQ14861">
        <v>332156</v>
      </c>
      <c r="AR14861">
        <v>384703</v>
      </c>
      <c r="AS14861">
        <v>59423</v>
      </c>
    </row>
    <row r="14862" spans="1:45">
      <c r="A14862" t="s">
        <v>1906</v>
      </c>
      <c r="B14862">
        <v>2019</v>
      </c>
      <c r="C14862">
        <v>0</v>
      </c>
      <c r="D14862">
        <v>-9912</v>
      </c>
      <c r="E14862">
        <v>18614</v>
      </c>
      <c r="F14862">
        <v>55019</v>
      </c>
      <c r="G14862">
        <v>159281</v>
      </c>
      <c r="H14862">
        <v>1274767</v>
      </c>
      <c r="I14862">
        <v>185027</v>
      </c>
      <c r="J14862">
        <v>194337</v>
      </c>
      <c r="K14862">
        <v>606899</v>
      </c>
      <c r="L14862">
        <v>63361</v>
      </c>
      <c r="M14862">
        <v>27666</v>
      </c>
      <c r="N14862">
        <v>667868</v>
      </c>
      <c r="O14862">
        <v>87.48</v>
      </c>
      <c r="P14862">
        <v>87.48</v>
      </c>
      <c r="Q14862">
        <v>51007.290999999997</v>
      </c>
      <c r="R14862">
        <v>192963</v>
      </c>
      <c r="S14862">
        <v>43133</v>
      </c>
      <c r="T14862">
        <v>109418</v>
      </c>
      <c r="U14862">
        <v>12</v>
      </c>
      <c r="X14862">
        <v>116148</v>
      </c>
      <c r="Y14862">
        <v>1.0595501060000001</v>
      </c>
      <c r="Z14862">
        <v>13.09357911</v>
      </c>
      <c r="AA14862">
        <v>3.716061125</v>
      </c>
      <c r="AB14862">
        <v>340362</v>
      </c>
      <c r="AC14862">
        <v>116148</v>
      </c>
      <c r="AD14862">
        <v>84.11538462</v>
      </c>
      <c r="AE14862">
        <v>6.681137316</v>
      </c>
      <c r="AF14862">
        <v>4462117.8169999998</v>
      </c>
      <c r="AG14862" t="s">
        <v>4774</v>
      </c>
      <c r="AH14862" t="s">
        <v>5257</v>
      </c>
      <c r="AI14862" t="s">
        <v>5277</v>
      </c>
      <c r="AJ14862">
        <v>967579</v>
      </c>
      <c r="AK14862">
        <v>550043</v>
      </c>
      <c r="AL14862">
        <v>333991</v>
      </c>
      <c r="AM14862">
        <v>0</v>
      </c>
      <c r="AN14862">
        <v>417536</v>
      </c>
      <c r="AO14862">
        <v>83545</v>
      </c>
      <c r="AP14862">
        <v>576121</v>
      </c>
      <c r="AQ14862">
        <v>343979</v>
      </c>
      <c r="AR14862">
        <v>235759</v>
      </c>
      <c r="AS14862">
        <v>322454</v>
      </c>
    </row>
    <row r="14863" spans="1:45">
      <c r="A14863" t="s">
        <v>1906</v>
      </c>
      <c r="B14863">
        <v>2020</v>
      </c>
      <c r="C14863">
        <v>0</v>
      </c>
      <c r="D14863">
        <v>-16199</v>
      </c>
      <c r="E14863">
        <v>10626</v>
      </c>
      <c r="F14863">
        <v>76526</v>
      </c>
      <c r="G14863">
        <v>158217</v>
      </c>
      <c r="H14863">
        <v>1267110</v>
      </c>
      <c r="I14863">
        <v>165207</v>
      </c>
      <c r="J14863">
        <v>270276</v>
      </c>
      <c r="K14863">
        <v>680001</v>
      </c>
      <c r="L14863">
        <v>50730</v>
      </c>
      <c r="M14863">
        <v>76980</v>
      </c>
      <c r="N14863">
        <v>587109</v>
      </c>
      <c r="O14863">
        <v>99.66</v>
      </c>
      <c r="P14863">
        <v>99.66</v>
      </c>
      <c r="Q14863">
        <v>50298.046000000002</v>
      </c>
      <c r="R14863">
        <v>213640</v>
      </c>
      <c r="S14863">
        <v>101041</v>
      </c>
      <c r="T14863">
        <v>110289</v>
      </c>
      <c r="U14863">
        <v>12</v>
      </c>
      <c r="X14863">
        <v>57176</v>
      </c>
      <c r="Y14863">
        <v>1.506623979</v>
      </c>
      <c r="Z14863">
        <v>11.672600559999999</v>
      </c>
      <c r="AA14863">
        <v>4.2060887390000001</v>
      </c>
      <c r="AB14863">
        <v>328817</v>
      </c>
      <c r="AC14863">
        <v>31984</v>
      </c>
      <c r="AD14863">
        <v>67.337837840000006</v>
      </c>
      <c r="AE14863">
        <v>8.5379431490000002</v>
      </c>
      <c r="AF14863">
        <v>5012703.2640000004</v>
      </c>
      <c r="AG14863" t="s">
        <v>4774</v>
      </c>
      <c r="AH14863" t="s">
        <v>5257</v>
      </c>
      <c r="AI14863" t="s">
        <v>5277</v>
      </c>
      <c r="AJ14863">
        <v>988479</v>
      </c>
      <c r="AK14863">
        <v>503966</v>
      </c>
      <c r="AL14863">
        <v>330563</v>
      </c>
      <c r="AM14863">
        <v>50599</v>
      </c>
      <c r="AN14863">
        <v>484513</v>
      </c>
      <c r="AO14863">
        <v>103351</v>
      </c>
      <c r="AP14863">
        <v>603639</v>
      </c>
      <c r="AQ14863">
        <v>253399</v>
      </c>
      <c r="AR14863">
        <v>274822</v>
      </c>
      <c r="AS14863">
        <v>305513</v>
      </c>
    </row>
    <row r="14864" spans="1:45">
      <c r="A14864" t="s">
        <v>1907</v>
      </c>
      <c r="B14864">
        <v>2011</v>
      </c>
      <c r="E14864">
        <v>733</v>
      </c>
      <c r="F14864">
        <v>28147</v>
      </c>
      <c r="G14864">
        <v>49245</v>
      </c>
      <c r="H14864">
        <v>2744824</v>
      </c>
      <c r="K14864">
        <v>2459216</v>
      </c>
      <c r="N14864">
        <v>285608</v>
      </c>
      <c r="O14864">
        <v>5.8906606500000001</v>
      </c>
      <c r="P14864">
        <v>7.4</v>
      </c>
      <c r="Q14864">
        <v>18909.798750000002</v>
      </c>
      <c r="U14864">
        <v>12</v>
      </c>
      <c r="Y14864">
        <v>1.4886073980000001</v>
      </c>
      <c r="Z14864">
        <v>15.10370384</v>
      </c>
      <c r="AD14864">
        <v>5.3623188409999996</v>
      </c>
      <c r="AE14864">
        <v>0.48994604800000002</v>
      </c>
      <c r="AF14864">
        <v>139932.51079999999</v>
      </c>
      <c r="AG14864" t="s">
        <v>4774</v>
      </c>
      <c r="AH14864" t="s">
        <v>5260</v>
      </c>
      <c r="AI14864" t="s">
        <v>5277</v>
      </c>
      <c r="AJ14864">
        <v>128807</v>
      </c>
      <c r="AK14864">
        <v>27630</v>
      </c>
      <c r="AN14864">
        <v>101177</v>
      </c>
      <c r="AO14864">
        <v>101177</v>
      </c>
      <c r="AP14864">
        <v>201683</v>
      </c>
      <c r="AR14864">
        <v>2344910</v>
      </c>
      <c r="AS14864">
        <v>101741</v>
      </c>
    </row>
    <row r="14865" spans="1:45">
      <c r="A14865" t="s">
        <v>1907</v>
      </c>
      <c r="B14865">
        <v>2012</v>
      </c>
      <c r="E14865">
        <v>-47368</v>
      </c>
      <c r="F14865">
        <v>90374</v>
      </c>
      <c r="G14865">
        <v>49938</v>
      </c>
      <c r="H14865">
        <v>2882520</v>
      </c>
      <c r="K14865">
        <v>2504156</v>
      </c>
      <c r="N14865">
        <v>378364</v>
      </c>
      <c r="O14865">
        <v>10.81811868</v>
      </c>
      <c r="P14865">
        <v>13.59</v>
      </c>
      <c r="Q14865">
        <v>31491.141</v>
      </c>
      <c r="U14865">
        <v>12</v>
      </c>
      <c r="Y14865">
        <v>3.0612325330000001</v>
      </c>
      <c r="Z14865">
        <v>12.014934609999999</v>
      </c>
      <c r="AD14865">
        <v>4.7351916379999999</v>
      </c>
      <c r="AE14865">
        <v>1.131092298</v>
      </c>
      <c r="AF14865">
        <v>427964.60619999998</v>
      </c>
      <c r="AG14865" t="s">
        <v>4774</v>
      </c>
      <c r="AH14865" t="s">
        <v>5260</v>
      </c>
      <c r="AI14865" t="s">
        <v>5277</v>
      </c>
      <c r="AJ14865">
        <v>119800</v>
      </c>
      <c r="AK14865">
        <v>18745</v>
      </c>
      <c r="AN14865">
        <v>101055</v>
      </c>
      <c r="AO14865">
        <v>101055</v>
      </c>
      <c r="AP14865">
        <v>268047</v>
      </c>
      <c r="AR14865">
        <v>2395963</v>
      </c>
      <c r="AS14865">
        <v>97116</v>
      </c>
    </row>
    <row r="14866" spans="1:45">
      <c r="A14866" t="s">
        <v>1907</v>
      </c>
      <c r="B14866">
        <v>2013</v>
      </c>
      <c r="E14866">
        <v>22085</v>
      </c>
      <c r="F14866">
        <v>39906</v>
      </c>
      <c r="G14866">
        <v>60718</v>
      </c>
      <c r="H14866">
        <v>3055539</v>
      </c>
      <c r="K14866">
        <v>2654302</v>
      </c>
      <c r="N14866">
        <v>401237</v>
      </c>
      <c r="O14866">
        <v>17.561511920000001</v>
      </c>
      <c r="P14866">
        <v>21.89</v>
      </c>
      <c r="Q14866">
        <v>31756.615000000002</v>
      </c>
      <c r="U14866">
        <v>12</v>
      </c>
      <c r="Y14866">
        <v>1.2626338020000001</v>
      </c>
      <c r="Z14866">
        <v>12.634753419999999</v>
      </c>
      <c r="AD14866">
        <v>17.37301587</v>
      </c>
      <c r="AE14866">
        <v>1.7325229289999999</v>
      </c>
      <c r="AF14866">
        <v>695152.30240000004</v>
      </c>
      <c r="AG14866" t="s">
        <v>4774</v>
      </c>
      <c r="AH14866" t="s">
        <v>5260</v>
      </c>
      <c r="AI14866" t="s">
        <v>5277</v>
      </c>
      <c r="AJ14866">
        <v>122328</v>
      </c>
      <c r="AK14866">
        <v>13507</v>
      </c>
      <c r="AN14866">
        <v>108821</v>
      </c>
      <c r="AO14866">
        <v>108821</v>
      </c>
      <c r="AP14866">
        <v>179357</v>
      </c>
      <c r="AR14866">
        <v>2512325</v>
      </c>
      <c r="AS14866">
        <v>130912</v>
      </c>
    </row>
    <row r="14867" spans="1:45">
      <c r="A14867" t="s">
        <v>1907</v>
      </c>
      <c r="B14867">
        <v>2014</v>
      </c>
      <c r="E14867">
        <v>22379</v>
      </c>
      <c r="F14867">
        <v>49761</v>
      </c>
      <c r="G14867">
        <v>25467</v>
      </c>
      <c r="H14867">
        <v>4232443</v>
      </c>
      <c r="K14867">
        <v>3779056</v>
      </c>
      <c r="N14867">
        <v>453387</v>
      </c>
      <c r="O14867">
        <v>17.72392292</v>
      </c>
      <c r="P14867">
        <v>21.81</v>
      </c>
      <c r="Q14867">
        <v>31904.030999999999</v>
      </c>
      <c r="U14867">
        <v>12</v>
      </c>
      <c r="Y14867">
        <v>1.5585159</v>
      </c>
      <c r="Z14867">
        <v>14.210962869999999</v>
      </c>
      <c r="AD14867">
        <v>13.98076923</v>
      </c>
      <c r="AE14867">
        <v>1.5347306300000001</v>
      </c>
      <c r="AF14867">
        <v>695826.91610000003</v>
      </c>
      <c r="AG14867" t="s">
        <v>4774</v>
      </c>
      <c r="AH14867" t="s">
        <v>5260</v>
      </c>
      <c r="AI14867" t="s">
        <v>5277</v>
      </c>
      <c r="AJ14867">
        <v>136734</v>
      </c>
      <c r="AK14867">
        <v>14033</v>
      </c>
      <c r="AN14867">
        <v>122701</v>
      </c>
      <c r="AO14867">
        <v>122701</v>
      </c>
      <c r="AP14867">
        <v>158320</v>
      </c>
      <c r="AR14867">
        <v>3556746</v>
      </c>
      <c r="AS14867">
        <v>171994</v>
      </c>
    </row>
    <row r="14868" spans="1:45">
      <c r="A14868" t="s">
        <v>1907</v>
      </c>
      <c r="B14868">
        <v>2015</v>
      </c>
      <c r="E14868">
        <v>38182</v>
      </c>
      <c r="F14868">
        <v>53823</v>
      </c>
      <c r="G14868">
        <v>64294</v>
      </c>
      <c r="H14868">
        <v>4234521</v>
      </c>
      <c r="K14868">
        <v>3740603</v>
      </c>
      <c r="N14868">
        <v>493918</v>
      </c>
      <c r="O14868">
        <v>19.660603649999999</v>
      </c>
      <c r="P14868">
        <v>23.72</v>
      </c>
      <c r="Q14868">
        <v>31975.705999999998</v>
      </c>
      <c r="U14868">
        <v>12</v>
      </c>
      <c r="Y14868">
        <v>1.684764489</v>
      </c>
      <c r="Z14868">
        <v>15.44666441</v>
      </c>
      <c r="AD14868">
        <v>14.11904762</v>
      </c>
      <c r="AE14868">
        <v>1.535606612</v>
      </c>
      <c r="AF14868">
        <v>758463.7463</v>
      </c>
      <c r="AG14868" t="s">
        <v>4774</v>
      </c>
      <c r="AH14868" t="s">
        <v>5260</v>
      </c>
      <c r="AI14868" t="s">
        <v>5277</v>
      </c>
      <c r="AJ14868">
        <v>164226</v>
      </c>
      <c r="AK14868">
        <v>16109</v>
      </c>
      <c r="AN14868">
        <v>148117</v>
      </c>
      <c r="AO14868">
        <v>148117</v>
      </c>
      <c r="AP14868">
        <v>164364</v>
      </c>
      <c r="AR14868">
        <v>3509976</v>
      </c>
      <c r="AS14868">
        <v>191880</v>
      </c>
    </row>
    <row r="14869" spans="1:45">
      <c r="A14869" t="s">
        <v>1907</v>
      </c>
      <c r="B14869">
        <v>2016</v>
      </c>
      <c r="E14869">
        <v>32899</v>
      </c>
      <c r="F14869">
        <v>56489</v>
      </c>
      <c r="G14869">
        <v>54383</v>
      </c>
      <c r="H14869">
        <v>4701346</v>
      </c>
      <c r="K14869">
        <v>4170321</v>
      </c>
      <c r="N14869">
        <v>531025</v>
      </c>
      <c r="O14869">
        <v>29.7504554</v>
      </c>
      <c r="P14869">
        <v>34.9</v>
      </c>
      <c r="Q14869">
        <v>32273.923999999999</v>
      </c>
      <c r="U14869">
        <v>12</v>
      </c>
      <c r="Y14869">
        <v>1.7544176440000001</v>
      </c>
      <c r="Z14869">
        <v>16.45368564</v>
      </c>
      <c r="AD14869">
        <v>19.942857140000001</v>
      </c>
      <c r="AE14869">
        <v>2.121105311</v>
      </c>
      <c r="AF14869">
        <v>1126359.9480000001</v>
      </c>
      <c r="AG14869" t="s">
        <v>4774</v>
      </c>
      <c r="AH14869" t="s">
        <v>5260</v>
      </c>
      <c r="AI14869" t="s">
        <v>5277</v>
      </c>
      <c r="AJ14869">
        <v>178471</v>
      </c>
      <c r="AK14869">
        <v>18274</v>
      </c>
      <c r="AN14869">
        <v>160197</v>
      </c>
      <c r="AO14869">
        <v>160197</v>
      </c>
      <c r="AP14869">
        <v>147235</v>
      </c>
      <c r="AR14869">
        <v>3809737</v>
      </c>
      <c r="AS14869">
        <v>336545</v>
      </c>
    </row>
    <row r="14870" spans="1:45">
      <c r="A14870" t="s">
        <v>1907</v>
      </c>
      <c r="B14870">
        <v>2017</v>
      </c>
      <c r="E14870">
        <v>40624</v>
      </c>
      <c r="F14870">
        <v>54660</v>
      </c>
      <c r="G14870">
        <v>79864</v>
      </c>
      <c r="H14870">
        <v>5210485</v>
      </c>
      <c r="K14870">
        <v>4648008</v>
      </c>
      <c r="N14870">
        <v>562477</v>
      </c>
      <c r="O14870">
        <v>26.562412930000001</v>
      </c>
      <c r="P14870">
        <v>30.35</v>
      </c>
      <c r="Q14870">
        <v>32409.173999999999</v>
      </c>
      <c r="U14870">
        <v>12</v>
      </c>
      <c r="Y14870">
        <v>1.6885955399999999</v>
      </c>
      <c r="Z14870">
        <v>17.355487060000002</v>
      </c>
      <c r="AD14870">
        <v>17.958579879999998</v>
      </c>
      <c r="AE14870">
        <v>1.7487264920000001</v>
      </c>
      <c r="AF14870">
        <v>983618.43090000004</v>
      </c>
      <c r="AG14870" t="s">
        <v>4774</v>
      </c>
      <c r="AH14870" t="s">
        <v>5260</v>
      </c>
      <c r="AI14870" t="s">
        <v>5277</v>
      </c>
      <c r="AJ14870">
        <v>209321</v>
      </c>
      <c r="AK14870">
        <v>32519</v>
      </c>
      <c r="AN14870">
        <v>176802</v>
      </c>
      <c r="AO14870">
        <v>176802</v>
      </c>
      <c r="AP14870">
        <v>153826</v>
      </c>
      <c r="AR14870">
        <v>4348654</v>
      </c>
      <c r="AS14870">
        <v>272579</v>
      </c>
    </row>
    <row r="14871" spans="1:45">
      <c r="A14871" t="s">
        <v>1907</v>
      </c>
      <c r="B14871">
        <v>2018</v>
      </c>
      <c r="E14871">
        <v>26102</v>
      </c>
      <c r="F14871">
        <v>57868</v>
      </c>
      <c r="G14871">
        <v>76635</v>
      </c>
      <c r="H14871">
        <v>5502219</v>
      </c>
      <c r="K14871">
        <v>4949651</v>
      </c>
      <c r="N14871">
        <v>552568</v>
      </c>
      <c r="O14871">
        <v>17.89741635</v>
      </c>
      <c r="P14871">
        <v>19.7</v>
      </c>
      <c r="Q14871">
        <v>31780.321</v>
      </c>
      <c r="U14871">
        <v>12</v>
      </c>
      <c r="Y14871">
        <v>1.7878571919999999</v>
      </c>
      <c r="Z14871">
        <v>17.38711198</v>
      </c>
      <c r="AD14871">
        <v>11.00558659</v>
      </c>
      <c r="AE14871">
        <v>1.133023128</v>
      </c>
      <c r="AF14871">
        <v>626072.32369999995</v>
      </c>
      <c r="AG14871" t="s">
        <v>4774</v>
      </c>
      <c r="AH14871" t="s">
        <v>5260</v>
      </c>
      <c r="AI14871" t="s">
        <v>5277</v>
      </c>
      <c r="AJ14871">
        <v>234397</v>
      </c>
      <c r="AK14871">
        <v>53384</v>
      </c>
      <c r="AN14871">
        <v>181013</v>
      </c>
      <c r="AO14871">
        <v>181013</v>
      </c>
      <c r="AP14871">
        <v>155376</v>
      </c>
      <c r="AR14871">
        <v>4747235</v>
      </c>
      <c r="AS14871">
        <v>184187</v>
      </c>
    </row>
    <row r="14872" spans="1:45">
      <c r="A14872" t="s">
        <v>1907</v>
      </c>
      <c r="B14872">
        <v>2019</v>
      </c>
      <c r="E14872">
        <v>14560</v>
      </c>
      <c r="F14872">
        <v>32788</v>
      </c>
      <c r="G14872">
        <v>58796</v>
      </c>
      <c r="H14872">
        <v>5538184</v>
      </c>
      <c r="K14872">
        <v>4974917</v>
      </c>
      <c r="N14872">
        <v>563267</v>
      </c>
      <c r="O14872">
        <v>19.012648290000001</v>
      </c>
      <c r="P14872">
        <v>19.995000000000001</v>
      </c>
      <c r="Q14872">
        <v>31113.675999999999</v>
      </c>
      <c r="U14872">
        <v>12</v>
      </c>
      <c r="Y14872">
        <v>1.0538338410000001</v>
      </c>
      <c r="Z14872">
        <v>18.103518210000001</v>
      </c>
      <c r="AD14872">
        <v>18.863207549999998</v>
      </c>
      <c r="AE14872">
        <v>1.104481448</v>
      </c>
      <c r="AF14872">
        <v>622117.95160000003</v>
      </c>
      <c r="AG14872" t="s">
        <v>4774</v>
      </c>
      <c r="AH14872" t="s">
        <v>5260</v>
      </c>
      <c r="AI14872" t="s">
        <v>5277</v>
      </c>
      <c r="AJ14872">
        <v>246772</v>
      </c>
      <c r="AK14872">
        <v>70900</v>
      </c>
      <c r="AN14872">
        <v>175872</v>
      </c>
      <c r="AO14872">
        <v>175872</v>
      </c>
      <c r="AP14872">
        <v>121678</v>
      </c>
      <c r="AR14872">
        <v>4698962</v>
      </c>
      <c r="AS14872">
        <v>219592</v>
      </c>
    </row>
    <row r="14873" spans="1:45">
      <c r="A14873" t="s">
        <v>1907</v>
      </c>
      <c r="B14873">
        <v>2020</v>
      </c>
      <c r="E14873">
        <v>17299</v>
      </c>
      <c r="F14873">
        <v>42196</v>
      </c>
      <c r="G14873">
        <v>60203</v>
      </c>
      <c r="H14873">
        <v>6201888</v>
      </c>
      <c r="K14873">
        <v>5624844</v>
      </c>
      <c r="N14873">
        <v>577044</v>
      </c>
      <c r="O14873">
        <v>11.2617931</v>
      </c>
      <c r="P14873">
        <v>11.34</v>
      </c>
      <c r="Q14873">
        <v>30720.11</v>
      </c>
      <c r="U14873">
        <v>12</v>
      </c>
      <c r="Y14873">
        <v>1.372690027</v>
      </c>
      <c r="Z14873">
        <v>18.783917120000002</v>
      </c>
      <c r="AD14873">
        <v>8.2173913039999995</v>
      </c>
      <c r="AE14873">
        <v>0.60370794500000002</v>
      </c>
      <c r="AF14873">
        <v>348366.04739999998</v>
      </c>
      <c r="AG14873" t="s">
        <v>4774</v>
      </c>
      <c r="AH14873" t="s">
        <v>5260</v>
      </c>
      <c r="AI14873" t="s">
        <v>5277</v>
      </c>
      <c r="AJ14873">
        <v>223866</v>
      </c>
      <c r="AK14873">
        <v>42968</v>
      </c>
      <c r="AN14873">
        <v>180898</v>
      </c>
      <c r="AO14873">
        <v>180898</v>
      </c>
      <c r="AP14873">
        <v>391849</v>
      </c>
      <c r="AR14873">
        <v>5275008</v>
      </c>
      <c r="AS14873">
        <v>273536</v>
      </c>
    </row>
    <row r="14874" spans="1:45">
      <c r="A14874" t="s">
        <v>1908</v>
      </c>
      <c r="B14874">
        <v>2010</v>
      </c>
      <c r="C14874">
        <v>11793</v>
      </c>
      <c r="D14874">
        <v>0</v>
      </c>
      <c r="E14874">
        <v>28995</v>
      </c>
      <c r="F14874">
        <v>28619</v>
      </c>
      <c r="G14874">
        <v>71030</v>
      </c>
      <c r="H14874">
        <v>1198087</v>
      </c>
      <c r="I14874">
        <v>114215</v>
      </c>
      <c r="J14874">
        <v>157012</v>
      </c>
      <c r="K14874">
        <v>432364</v>
      </c>
      <c r="L14874">
        <v>91435</v>
      </c>
      <c r="M14874">
        <v>38</v>
      </c>
      <c r="N14874">
        <v>765723</v>
      </c>
      <c r="O14874">
        <v>10.085000000000001</v>
      </c>
      <c r="P14874">
        <v>20.170000000000002</v>
      </c>
      <c r="Q14874">
        <v>40949.629999999997</v>
      </c>
      <c r="R14874">
        <v>89918</v>
      </c>
      <c r="S14874">
        <v>8272</v>
      </c>
      <c r="T14874">
        <v>18772</v>
      </c>
      <c r="U14874">
        <v>12</v>
      </c>
      <c r="X14874">
        <v>62758</v>
      </c>
      <c r="Y14874">
        <v>0.350834594</v>
      </c>
      <c r="Z14874">
        <v>9.3495716570000003</v>
      </c>
      <c r="AA14874">
        <v>1.102286769</v>
      </c>
      <c r="AB14874">
        <v>174967</v>
      </c>
      <c r="AC14874">
        <v>11343</v>
      </c>
      <c r="AD14874">
        <v>29.231884059999999</v>
      </c>
      <c r="AE14874">
        <v>1.0786590410000001</v>
      </c>
      <c r="AF14874">
        <v>825954.03709999996</v>
      </c>
      <c r="AG14874" t="s">
        <v>4774</v>
      </c>
      <c r="AH14874" t="s">
        <v>5257</v>
      </c>
      <c r="AI14874" t="s">
        <v>5277</v>
      </c>
      <c r="AJ14874">
        <v>917337</v>
      </c>
      <c r="AK14874">
        <v>666152</v>
      </c>
      <c r="AL14874">
        <v>180039</v>
      </c>
      <c r="AM14874">
        <v>0</v>
      </c>
      <c r="AN14874">
        <v>251185</v>
      </c>
      <c r="AO14874">
        <v>71146</v>
      </c>
      <c r="AP14874">
        <v>313817</v>
      </c>
      <c r="AQ14874">
        <v>106985</v>
      </c>
      <c r="AR14874">
        <v>138850</v>
      </c>
      <c r="AS14874">
        <v>225004</v>
      </c>
    </row>
    <row r="14875" spans="1:45">
      <c r="A14875" t="s">
        <v>1908</v>
      </c>
      <c r="B14875">
        <v>2011</v>
      </c>
      <c r="C14875">
        <v>12299</v>
      </c>
      <c r="D14875">
        <v>0</v>
      </c>
      <c r="E14875">
        <v>37308</v>
      </c>
      <c r="F14875">
        <v>54982</v>
      </c>
      <c r="G14875">
        <v>58658</v>
      </c>
      <c r="H14875">
        <v>1333504</v>
      </c>
      <c r="I14875">
        <v>143348</v>
      </c>
      <c r="J14875">
        <v>171098</v>
      </c>
      <c r="K14875">
        <v>466801</v>
      </c>
      <c r="L14875">
        <v>93194</v>
      </c>
      <c r="M14875">
        <v>633</v>
      </c>
      <c r="N14875">
        <v>866703</v>
      </c>
      <c r="O14875">
        <v>16.68</v>
      </c>
      <c r="P14875">
        <v>33.36</v>
      </c>
      <c r="Q14875">
        <v>43456.601000000002</v>
      </c>
      <c r="R14875">
        <v>130861</v>
      </c>
      <c r="S14875">
        <v>3446</v>
      </c>
      <c r="T14875">
        <v>24124</v>
      </c>
      <c r="U14875">
        <v>12</v>
      </c>
      <c r="X14875">
        <v>55212</v>
      </c>
      <c r="Y14875">
        <v>0.64372633300000004</v>
      </c>
      <c r="Z14875">
        <v>9.972052347</v>
      </c>
      <c r="AA14875">
        <v>1.5321136310000001</v>
      </c>
      <c r="AB14875">
        <v>200381</v>
      </c>
      <c r="AC14875">
        <v>9873</v>
      </c>
      <c r="AD14875">
        <v>27.12195122</v>
      </c>
      <c r="AE14875">
        <v>1.672674733</v>
      </c>
      <c r="AF14875">
        <v>1449712.209</v>
      </c>
      <c r="AG14875" t="s">
        <v>4774</v>
      </c>
      <c r="AH14875" t="s">
        <v>5257</v>
      </c>
      <c r="AI14875" t="s">
        <v>5277</v>
      </c>
      <c r="AJ14875">
        <v>1130257</v>
      </c>
      <c r="AK14875">
        <v>810773</v>
      </c>
      <c r="AL14875">
        <v>212747</v>
      </c>
      <c r="AM14875">
        <v>0</v>
      </c>
      <c r="AN14875">
        <v>319484</v>
      </c>
      <c r="AO14875">
        <v>106737</v>
      </c>
      <c r="AP14875">
        <v>371066</v>
      </c>
      <c r="AQ14875">
        <v>110423</v>
      </c>
      <c r="AR14875">
        <v>170685</v>
      </c>
      <c r="AS14875">
        <v>229540</v>
      </c>
    </row>
    <row r="14876" spans="1:45">
      <c r="A14876" t="s">
        <v>1908</v>
      </c>
      <c r="B14876">
        <v>2012</v>
      </c>
      <c r="C14876">
        <v>17300</v>
      </c>
      <c r="D14876">
        <v>0</v>
      </c>
      <c r="E14876">
        <v>41154</v>
      </c>
      <c r="F14876">
        <v>79225</v>
      </c>
      <c r="G14876">
        <v>121960</v>
      </c>
      <c r="H14876">
        <v>1673593</v>
      </c>
      <c r="I14876">
        <v>166677</v>
      </c>
      <c r="J14876">
        <v>186440</v>
      </c>
      <c r="K14876">
        <v>708991</v>
      </c>
      <c r="L14876">
        <v>123634</v>
      </c>
      <c r="M14876">
        <v>296</v>
      </c>
      <c r="N14876">
        <v>964602</v>
      </c>
      <c r="O14876">
        <v>27.52</v>
      </c>
      <c r="P14876">
        <v>55.04</v>
      </c>
      <c r="Q14876">
        <v>44727.900999999998</v>
      </c>
      <c r="R14876">
        <v>181987</v>
      </c>
      <c r="S14876">
        <v>-148704</v>
      </c>
      <c r="T14876">
        <v>30459</v>
      </c>
      <c r="U14876">
        <v>12</v>
      </c>
      <c r="X14876">
        <v>270664</v>
      </c>
      <c r="Y14876">
        <v>0.89769822300000002</v>
      </c>
      <c r="Z14876">
        <v>10.78300097</v>
      </c>
      <c r="AA14876">
        <v>2.0620941180000001</v>
      </c>
      <c r="AB14876">
        <v>245999</v>
      </c>
      <c r="AC14876">
        <v>20334</v>
      </c>
      <c r="AD14876">
        <v>31.815028900000001</v>
      </c>
      <c r="AE14876">
        <v>2.552165215</v>
      </c>
      <c r="AF14876">
        <v>2461823.6710000001</v>
      </c>
      <c r="AG14876" t="s">
        <v>4774</v>
      </c>
      <c r="AH14876" t="s">
        <v>5257</v>
      </c>
      <c r="AI14876" t="s">
        <v>5277</v>
      </c>
      <c r="AJ14876">
        <v>1378247</v>
      </c>
      <c r="AK14876">
        <v>995777</v>
      </c>
      <c r="AL14876">
        <v>230942</v>
      </c>
      <c r="AM14876">
        <v>0</v>
      </c>
      <c r="AN14876">
        <v>382470</v>
      </c>
      <c r="AO14876">
        <v>151528</v>
      </c>
      <c r="AP14876">
        <v>448808</v>
      </c>
      <c r="AQ14876">
        <v>148475</v>
      </c>
      <c r="AR14876">
        <v>202809</v>
      </c>
      <c r="AS14876">
        <v>390288</v>
      </c>
    </row>
    <row r="14877" spans="1:45">
      <c r="A14877" t="s">
        <v>1908</v>
      </c>
      <c r="B14877">
        <v>2013</v>
      </c>
      <c r="C14877">
        <v>20490</v>
      </c>
      <c r="D14877">
        <v>0</v>
      </c>
      <c r="E14877">
        <v>34324</v>
      </c>
      <c r="F14877">
        <v>114656</v>
      </c>
      <c r="G14877">
        <v>120962</v>
      </c>
      <c r="H14877">
        <v>2258494</v>
      </c>
      <c r="I14877">
        <v>233641</v>
      </c>
      <c r="J14877">
        <v>250175</v>
      </c>
      <c r="K14877">
        <v>1056939</v>
      </c>
      <c r="L14877">
        <v>184996</v>
      </c>
      <c r="M14877">
        <v>12477</v>
      </c>
      <c r="N14877">
        <v>1201555</v>
      </c>
      <c r="O14877">
        <v>32.505000000000003</v>
      </c>
      <c r="P14877">
        <v>65.010000000000005</v>
      </c>
      <c r="Q14877">
        <v>47252.731</v>
      </c>
      <c r="R14877">
        <v>214407</v>
      </c>
      <c r="S14877">
        <v>-285174</v>
      </c>
      <c r="T14877">
        <v>40095</v>
      </c>
      <c r="U14877">
        <v>12</v>
      </c>
      <c r="X14877">
        <v>406136</v>
      </c>
      <c r="Y14877">
        <v>1.248059872</v>
      </c>
      <c r="Z14877">
        <v>12.714132859999999</v>
      </c>
      <c r="AA14877">
        <v>2.3338750080000001</v>
      </c>
      <c r="AB14877">
        <v>301042</v>
      </c>
      <c r="AC14877">
        <v>71832</v>
      </c>
      <c r="AD14877">
        <v>26.975103730000001</v>
      </c>
      <c r="AE14877">
        <v>2.5566037700000002</v>
      </c>
      <c r="AF14877">
        <v>3071900.0419999999</v>
      </c>
      <c r="AG14877" t="s">
        <v>4774</v>
      </c>
      <c r="AH14877" t="s">
        <v>5257</v>
      </c>
      <c r="AI14877" t="s">
        <v>5277</v>
      </c>
      <c r="AJ14877">
        <v>1734683</v>
      </c>
      <c r="AK14877">
        <v>1259823</v>
      </c>
      <c r="AL14877">
        <v>286942</v>
      </c>
      <c r="AM14877">
        <v>13606</v>
      </c>
      <c r="AN14877">
        <v>474860</v>
      </c>
      <c r="AO14877">
        <v>174312</v>
      </c>
      <c r="AP14877">
        <v>575172</v>
      </c>
      <c r="AQ14877">
        <v>235841</v>
      </c>
      <c r="AR14877">
        <v>274130</v>
      </c>
      <c r="AS14877">
        <v>653464</v>
      </c>
    </row>
    <row r="14878" spans="1:45">
      <c r="A14878" t="s">
        <v>1908</v>
      </c>
      <c r="B14878">
        <v>2014</v>
      </c>
      <c r="C14878">
        <v>20143</v>
      </c>
      <c r="D14878">
        <v>0</v>
      </c>
      <c r="E14878">
        <v>70099</v>
      </c>
      <c r="F14878">
        <v>139851</v>
      </c>
      <c r="G14878">
        <v>184768</v>
      </c>
      <c r="H14878">
        <v>2965317</v>
      </c>
      <c r="I14878">
        <v>287915</v>
      </c>
      <c r="J14878">
        <v>320251</v>
      </c>
      <c r="K14878">
        <v>1345450</v>
      </c>
      <c r="L14878">
        <v>239162</v>
      </c>
      <c r="M14878">
        <v>100096</v>
      </c>
      <c r="N14878">
        <v>1619867</v>
      </c>
      <c r="O14878">
        <v>44.37</v>
      </c>
      <c r="P14878">
        <v>88.74</v>
      </c>
      <c r="Q14878">
        <v>50114.553</v>
      </c>
      <c r="R14878">
        <v>275777</v>
      </c>
      <c r="S14878">
        <v>-29756</v>
      </c>
      <c r="T14878">
        <v>48040</v>
      </c>
      <c r="U14878">
        <v>12</v>
      </c>
      <c r="X14878">
        <v>214524</v>
      </c>
      <c r="Y14878">
        <v>1.4393982569999999</v>
      </c>
      <c r="Z14878">
        <v>16.161642709999999</v>
      </c>
      <c r="AA14878">
        <v>2.8383989610000002</v>
      </c>
      <c r="AB14878">
        <v>379439</v>
      </c>
      <c r="AC14878">
        <v>41611</v>
      </c>
      <c r="AD14878">
        <v>31.692857140000001</v>
      </c>
      <c r="AE14878">
        <v>2.7453892409999998</v>
      </c>
      <c r="AF14878">
        <v>4447165.4330000002</v>
      </c>
      <c r="AG14878" t="s">
        <v>4774</v>
      </c>
      <c r="AH14878" t="s">
        <v>5257</v>
      </c>
      <c r="AI14878" t="s">
        <v>5277</v>
      </c>
      <c r="AJ14878">
        <v>2153611</v>
      </c>
      <c r="AK14878">
        <v>1586418</v>
      </c>
      <c r="AL14878">
        <v>326888</v>
      </c>
      <c r="AM14878">
        <v>12568</v>
      </c>
      <c r="AN14878">
        <v>567193</v>
      </c>
      <c r="AO14878">
        <v>227737</v>
      </c>
      <c r="AP14878">
        <v>803603</v>
      </c>
      <c r="AQ14878">
        <v>310661</v>
      </c>
      <c r="AR14878">
        <v>424164</v>
      </c>
      <c r="AS14878">
        <v>767827</v>
      </c>
    </row>
    <row r="14879" spans="1:45">
      <c r="A14879" t="s">
        <v>1908</v>
      </c>
      <c r="B14879">
        <v>2015</v>
      </c>
      <c r="C14879">
        <v>22455</v>
      </c>
      <c r="D14879">
        <v>0</v>
      </c>
      <c r="E14879">
        <v>47883</v>
      </c>
      <c r="F14879">
        <v>167896</v>
      </c>
      <c r="G14879">
        <v>185482</v>
      </c>
      <c r="H14879">
        <v>3097270</v>
      </c>
      <c r="I14879">
        <v>320197</v>
      </c>
      <c r="J14879">
        <v>382211</v>
      </c>
      <c r="K14879">
        <v>1325583</v>
      </c>
      <c r="L14879">
        <v>251999</v>
      </c>
      <c r="M14879">
        <v>31275</v>
      </c>
      <c r="N14879">
        <v>1771687</v>
      </c>
      <c r="O14879">
        <v>65.86</v>
      </c>
      <c r="P14879">
        <v>65.86</v>
      </c>
      <c r="Q14879">
        <v>102598.538</v>
      </c>
      <c r="R14879">
        <v>294332</v>
      </c>
      <c r="S14879">
        <v>34182</v>
      </c>
      <c r="T14879">
        <v>56587</v>
      </c>
      <c r="U14879">
        <v>12</v>
      </c>
      <c r="X14879">
        <v>151300</v>
      </c>
      <c r="Y14879">
        <v>1.6582696400000001</v>
      </c>
      <c r="Z14879">
        <v>17.268150550000001</v>
      </c>
      <c r="AA14879">
        <v>2.9070485289999999</v>
      </c>
      <c r="AB14879">
        <v>570578</v>
      </c>
      <c r="AC14879">
        <v>49518</v>
      </c>
      <c r="AD14879">
        <v>40.654320990000002</v>
      </c>
      <c r="AE14879">
        <v>3.813957947</v>
      </c>
      <c r="AF14879">
        <v>6757139.7130000005</v>
      </c>
      <c r="AG14879" t="s">
        <v>4774</v>
      </c>
      <c r="AH14879" t="s">
        <v>5257</v>
      </c>
      <c r="AI14879" t="s">
        <v>5277</v>
      </c>
      <c r="AJ14879">
        <v>2688515</v>
      </c>
      <c r="AK14879">
        <v>2069898</v>
      </c>
      <c r="AL14879">
        <v>372012</v>
      </c>
      <c r="AM14879">
        <v>8860</v>
      </c>
      <c r="AN14879">
        <v>618617</v>
      </c>
      <c r="AO14879">
        <v>237745</v>
      </c>
      <c r="AP14879">
        <v>933019</v>
      </c>
      <c r="AQ14879">
        <v>344262</v>
      </c>
      <c r="AR14879">
        <v>362441</v>
      </c>
      <c r="AS14879">
        <v>812608</v>
      </c>
    </row>
    <row r="14880" spans="1:45">
      <c r="A14880" t="s">
        <v>1908</v>
      </c>
      <c r="B14880">
        <v>2016</v>
      </c>
      <c r="C14880">
        <v>25161</v>
      </c>
      <c r="D14880">
        <v>-6791</v>
      </c>
      <c r="E14880">
        <v>70932</v>
      </c>
      <c r="F14880">
        <v>47429</v>
      </c>
      <c r="G14880">
        <v>206575</v>
      </c>
      <c r="H14880">
        <v>3008080</v>
      </c>
      <c r="I14880">
        <v>278933</v>
      </c>
      <c r="J14880">
        <v>408564</v>
      </c>
      <c r="K14880">
        <v>1343566</v>
      </c>
      <c r="L14880">
        <v>251712</v>
      </c>
      <c r="M14880">
        <v>26513</v>
      </c>
      <c r="N14880">
        <v>1664514</v>
      </c>
      <c r="O14880">
        <v>49.75</v>
      </c>
      <c r="P14880">
        <v>49.75</v>
      </c>
      <c r="Q14880">
        <v>103448.185</v>
      </c>
      <c r="R14880">
        <v>215982</v>
      </c>
      <c r="S14880">
        <v>-27770</v>
      </c>
      <c r="T14880">
        <v>65622</v>
      </c>
      <c r="U14880">
        <v>12</v>
      </c>
      <c r="X14880">
        <v>234345</v>
      </c>
      <c r="Y14880">
        <v>0.46067486600000002</v>
      </c>
      <c r="Z14880">
        <v>16.090316130000001</v>
      </c>
      <c r="AA14880">
        <v>2.0978194559999999</v>
      </c>
      <c r="AB14880">
        <v>543206</v>
      </c>
      <c r="AC14880">
        <v>77284</v>
      </c>
      <c r="AD14880">
        <v>108.15217389999999</v>
      </c>
      <c r="AE14880">
        <v>3.0919218490000002</v>
      </c>
      <c r="AF14880">
        <v>5146547.2039999999</v>
      </c>
      <c r="AG14880" t="s">
        <v>4774</v>
      </c>
      <c r="AH14880" t="s">
        <v>5257</v>
      </c>
      <c r="AI14880" t="s">
        <v>5277</v>
      </c>
      <c r="AJ14880">
        <v>2885374</v>
      </c>
      <c r="AK14880">
        <v>2271243</v>
      </c>
      <c r="AL14880">
        <v>339499</v>
      </c>
      <c r="AM14880">
        <v>124272</v>
      </c>
      <c r="AN14880">
        <v>614131</v>
      </c>
      <c r="AO14880">
        <v>150360</v>
      </c>
      <c r="AP14880">
        <v>900234</v>
      </c>
      <c r="AQ14880">
        <v>389841</v>
      </c>
      <c r="AR14880">
        <v>357028</v>
      </c>
      <c r="AS14880">
        <v>836171</v>
      </c>
    </row>
    <row r="14881" spans="1:45">
      <c r="A14881" t="s">
        <v>1908</v>
      </c>
      <c r="B14881">
        <v>2017</v>
      </c>
      <c r="C14881">
        <v>21274</v>
      </c>
      <c r="D14881">
        <v>-388</v>
      </c>
      <c r="E14881">
        <v>21842</v>
      </c>
      <c r="F14881">
        <v>67430</v>
      </c>
      <c r="G14881">
        <v>216624</v>
      </c>
      <c r="H14881">
        <v>2931104</v>
      </c>
      <c r="I14881">
        <v>248436</v>
      </c>
      <c r="J14881">
        <v>427308</v>
      </c>
      <c r="K14881">
        <v>1218272</v>
      </c>
      <c r="L14881">
        <v>222136</v>
      </c>
      <c r="M14881">
        <v>9844</v>
      </c>
      <c r="N14881">
        <v>1712832</v>
      </c>
      <c r="O14881">
        <v>38.82</v>
      </c>
      <c r="P14881">
        <v>38.82</v>
      </c>
      <c r="Q14881">
        <v>103697.23699999999</v>
      </c>
      <c r="R14881">
        <v>179502</v>
      </c>
      <c r="S14881">
        <v>133960</v>
      </c>
      <c r="T14881">
        <v>68697</v>
      </c>
      <c r="U14881">
        <v>12</v>
      </c>
      <c r="X14881">
        <v>82664</v>
      </c>
      <c r="Y14881">
        <v>0.65175942200000003</v>
      </c>
      <c r="Z14881">
        <v>16.51762428</v>
      </c>
      <c r="AA14881">
        <v>1.735015864</v>
      </c>
      <c r="AB14881">
        <v>534287</v>
      </c>
      <c r="AC14881">
        <v>63120</v>
      </c>
      <c r="AD14881">
        <v>59.723076919999997</v>
      </c>
      <c r="AE14881">
        <v>2.3502169159999999</v>
      </c>
      <c r="AF14881">
        <v>4025526.74</v>
      </c>
      <c r="AG14881" t="s">
        <v>4774</v>
      </c>
      <c r="AH14881" t="s">
        <v>5257</v>
      </c>
      <c r="AI14881" t="s">
        <v>5277</v>
      </c>
      <c r="AJ14881">
        <v>2853111</v>
      </c>
      <c r="AK14881">
        <v>2311739</v>
      </c>
      <c r="AL14881">
        <v>360553</v>
      </c>
      <c r="AM14881">
        <v>70014</v>
      </c>
      <c r="AN14881">
        <v>541372</v>
      </c>
      <c r="AO14881">
        <v>110805</v>
      </c>
      <c r="AP14881">
        <v>874781</v>
      </c>
      <c r="AQ14881">
        <v>370511</v>
      </c>
      <c r="AR14881">
        <v>340494</v>
      </c>
      <c r="AS14881">
        <v>740304</v>
      </c>
    </row>
    <row r="14882" spans="1:45">
      <c r="A14882" t="s">
        <v>1908</v>
      </c>
      <c r="B14882">
        <v>2018</v>
      </c>
      <c r="C14882">
        <v>26925</v>
      </c>
      <c r="D14882">
        <v>2087</v>
      </c>
      <c r="E14882">
        <v>-887</v>
      </c>
      <c r="F14882">
        <v>9694</v>
      </c>
      <c r="G14882">
        <v>121308</v>
      </c>
      <c r="H14882">
        <v>2946674</v>
      </c>
      <c r="I14882">
        <v>252708</v>
      </c>
      <c r="J14882">
        <v>391525</v>
      </c>
      <c r="K14882">
        <v>1209625</v>
      </c>
      <c r="L14882">
        <v>229993</v>
      </c>
      <c r="M14882">
        <v>26605</v>
      </c>
      <c r="N14882">
        <v>1737049</v>
      </c>
      <c r="O14882">
        <v>29.8</v>
      </c>
      <c r="P14882">
        <v>29.8</v>
      </c>
      <c r="Q14882">
        <v>108383.245</v>
      </c>
      <c r="R14882">
        <v>166849</v>
      </c>
      <c r="S14882">
        <v>38049</v>
      </c>
      <c r="T14882">
        <v>60809</v>
      </c>
      <c r="U14882">
        <v>12</v>
      </c>
      <c r="X14882">
        <v>83259</v>
      </c>
      <c r="Y14882">
        <v>9.2699585000000001E-2</v>
      </c>
      <c r="Z14882">
        <v>16.026914489999999</v>
      </c>
      <c r="AA14882">
        <v>1.5955057880000001</v>
      </c>
      <c r="AB14882">
        <v>629142</v>
      </c>
      <c r="AC14882">
        <v>70891</v>
      </c>
      <c r="AD14882">
        <v>331.11111110000002</v>
      </c>
      <c r="AE14882">
        <v>1.859372246</v>
      </c>
      <c r="AF14882">
        <v>3229820.7009999999</v>
      </c>
      <c r="AG14882" t="s">
        <v>4774</v>
      </c>
      <c r="AH14882" t="s">
        <v>5257</v>
      </c>
      <c r="AI14882" t="s">
        <v>5277</v>
      </c>
      <c r="AJ14882">
        <v>2457769</v>
      </c>
      <c r="AK14882">
        <v>1942321</v>
      </c>
      <c r="AL14882">
        <v>357633</v>
      </c>
      <c r="AM14882">
        <v>51775</v>
      </c>
      <c r="AN14882">
        <v>515448</v>
      </c>
      <c r="AO14882">
        <v>106040</v>
      </c>
      <c r="AP14882">
        <v>1051587</v>
      </c>
      <c r="AQ14882">
        <v>310172</v>
      </c>
      <c r="AR14882">
        <v>422445</v>
      </c>
      <c r="AS14882">
        <v>687501</v>
      </c>
    </row>
    <row r="14883" spans="1:45">
      <c r="A14883" t="s">
        <v>1908</v>
      </c>
      <c r="B14883">
        <v>2019</v>
      </c>
      <c r="C14883">
        <v>36078</v>
      </c>
      <c r="D14883">
        <v>-1023</v>
      </c>
      <c r="E14883">
        <v>-2697</v>
      </c>
      <c r="F14883">
        <v>-183314</v>
      </c>
      <c r="G14883">
        <v>49519</v>
      </c>
      <c r="H14883">
        <v>2582620</v>
      </c>
      <c r="I14883">
        <v>236945</v>
      </c>
      <c r="J14883">
        <v>364887</v>
      </c>
      <c r="K14883">
        <v>1063301</v>
      </c>
      <c r="L14883">
        <v>238298</v>
      </c>
      <c r="M14883">
        <v>25919</v>
      </c>
      <c r="N14883">
        <v>1519319</v>
      </c>
      <c r="O14883">
        <v>21.9</v>
      </c>
      <c r="P14883">
        <v>21.9</v>
      </c>
      <c r="Q14883">
        <v>104149.06200000001</v>
      </c>
      <c r="R14883">
        <v>42028</v>
      </c>
      <c r="S14883">
        <v>-27609</v>
      </c>
      <c r="T14883">
        <v>56914</v>
      </c>
      <c r="U14883">
        <v>12</v>
      </c>
      <c r="X14883">
        <v>77128</v>
      </c>
      <c r="Y14883">
        <v>-1.7511215440000001</v>
      </c>
      <c r="Z14883">
        <v>14.58792783</v>
      </c>
      <c r="AA14883">
        <v>0.40147580799999999</v>
      </c>
      <c r="AB14883">
        <v>318630</v>
      </c>
      <c r="AC14883">
        <v>77128</v>
      </c>
      <c r="AD14883">
        <v>-12.44318182</v>
      </c>
      <c r="AE14883">
        <v>1.5012413179999999</v>
      </c>
      <c r="AF14883">
        <v>2280864.4580000001</v>
      </c>
      <c r="AG14883" t="s">
        <v>4774</v>
      </c>
      <c r="AH14883" t="s">
        <v>5257</v>
      </c>
      <c r="AI14883" t="s">
        <v>5277</v>
      </c>
      <c r="AJ14883">
        <v>2302468</v>
      </c>
      <c r="AK14883">
        <v>1857255</v>
      </c>
      <c r="AL14883">
        <v>356243</v>
      </c>
      <c r="AM14883">
        <v>103856</v>
      </c>
      <c r="AN14883">
        <v>445213</v>
      </c>
      <c r="AO14883">
        <v>-14886</v>
      </c>
      <c r="AP14883">
        <v>701787</v>
      </c>
      <c r="AQ14883">
        <v>328362</v>
      </c>
      <c r="AR14883">
        <v>383157</v>
      </c>
      <c r="AS14883">
        <v>613537</v>
      </c>
    </row>
    <row r="14884" spans="1:45">
      <c r="A14884" t="s">
        <v>1908</v>
      </c>
      <c r="B14884">
        <v>2020</v>
      </c>
      <c r="C14884">
        <v>18258</v>
      </c>
      <c r="D14884">
        <v>-3956</v>
      </c>
      <c r="E14884">
        <v>6205</v>
      </c>
      <c r="F14884">
        <v>-80407</v>
      </c>
      <c r="G14884">
        <v>156914</v>
      </c>
      <c r="H14884">
        <v>2188452</v>
      </c>
      <c r="I14884">
        <v>170969</v>
      </c>
      <c r="J14884">
        <v>248170</v>
      </c>
      <c r="K14884">
        <v>744898</v>
      </c>
      <c r="L14884">
        <v>171009</v>
      </c>
      <c r="M14884">
        <v>1656</v>
      </c>
      <c r="N14884">
        <v>1443554</v>
      </c>
      <c r="O14884">
        <v>31.51</v>
      </c>
      <c r="P14884">
        <v>31.51</v>
      </c>
      <c r="Q14884">
        <v>101954.182</v>
      </c>
      <c r="R14884">
        <v>108130</v>
      </c>
      <c r="S14884">
        <v>96021</v>
      </c>
      <c r="T14884">
        <v>52088</v>
      </c>
      <c r="U14884">
        <v>12</v>
      </c>
      <c r="X14884">
        <v>60893</v>
      </c>
      <c r="Y14884">
        <v>-0.77392671899999999</v>
      </c>
      <c r="Z14884">
        <v>14.158850299999999</v>
      </c>
      <c r="AA14884">
        <v>1.0407638159999999</v>
      </c>
      <c r="AB14884">
        <v>260657</v>
      </c>
      <c r="AC14884">
        <v>60893</v>
      </c>
      <c r="AD14884">
        <v>-40.92207792</v>
      </c>
      <c r="AE14884">
        <v>2.2254631800000002</v>
      </c>
      <c r="AF14884">
        <v>3212576.2749999999</v>
      </c>
      <c r="AG14884" t="s">
        <v>4774</v>
      </c>
      <c r="AH14884" t="s">
        <v>5257</v>
      </c>
      <c r="AI14884" t="s">
        <v>5277</v>
      </c>
      <c r="AJ14884">
        <v>2053903</v>
      </c>
      <c r="AK14884">
        <v>1588133</v>
      </c>
      <c r="AL14884">
        <v>336014</v>
      </c>
      <c r="AM14884">
        <v>73714</v>
      </c>
      <c r="AN14884">
        <v>465770</v>
      </c>
      <c r="AO14884">
        <v>56042</v>
      </c>
      <c r="AP14884">
        <v>560934</v>
      </c>
      <c r="AQ14884">
        <v>289256</v>
      </c>
      <c r="AR14884">
        <v>300277</v>
      </c>
      <c r="AS14884">
        <v>364080</v>
      </c>
    </row>
    <row r="14885" spans="1:45">
      <c r="A14885" t="s">
        <v>1909</v>
      </c>
      <c r="B14885">
        <v>2010</v>
      </c>
      <c r="C14885">
        <v>297000</v>
      </c>
      <c r="D14885">
        <v>-57000</v>
      </c>
      <c r="E14885">
        <v>853000</v>
      </c>
      <c r="F14885">
        <v>1835000</v>
      </c>
      <c r="G14885">
        <v>2212000</v>
      </c>
      <c r="H14885">
        <v>18297000</v>
      </c>
      <c r="I14885">
        <v>3924000</v>
      </c>
      <c r="J14885">
        <v>1940000</v>
      </c>
      <c r="K14885">
        <v>7910000</v>
      </c>
      <c r="L14885">
        <v>1139000</v>
      </c>
      <c r="M14885">
        <v>0</v>
      </c>
      <c r="N14885">
        <v>10387000</v>
      </c>
      <c r="O14885">
        <v>34.599019210000002</v>
      </c>
      <c r="P14885">
        <v>40.83</v>
      </c>
      <c r="Q14885">
        <v>909534.82200000004</v>
      </c>
      <c r="R14885">
        <v>4128000</v>
      </c>
      <c r="S14885">
        <v>263000</v>
      </c>
      <c r="T14885">
        <v>1119000</v>
      </c>
      <c r="U14885">
        <v>12</v>
      </c>
      <c r="X14885">
        <v>1949000</v>
      </c>
      <c r="Y14885">
        <v>2.0246892430000001</v>
      </c>
      <c r="Z14885">
        <v>11.40473102</v>
      </c>
      <c r="AA14885">
        <v>4.554723267</v>
      </c>
      <c r="AB14885">
        <v>6129000</v>
      </c>
      <c r="AC14885">
        <v>2069000</v>
      </c>
      <c r="AD14885">
        <v>20.313432840000001</v>
      </c>
      <c r="AE14885">
        <v>3.580093202</v>
      </c>
      <c r="AF14885">
        <v>37136306.780000001</v>
      </c>
      <c r="AG14885" t="s">
        <v>4973</v>
      </c>
      <c r="AH14885" t="s">
        <v>5269</v>
      </c>
      <c r="AI14885" t="s">
        <v>5277</v>
      </c>
      <c r="AJ14885">
        <v>17973000</v>
      </c>
      <c r="AK14885">
        <v>14745000</v>
      </c>
      <c r="AL14885">
        <v>229000</v>
      </c>
      <c r="AM14885">
        <v>-10000</v>
      </c>
      <c r="AN14885">
        <v>3228000</v>
      </c>
      <c r="AO14885">
        <v>3009000</v>
      </c>
      <c r="AP14885">
        <v>8886000</v>
      </c>
      <c r="AQ14885">
        <v>6842000</v>
      </c>
      <c r="AR14885">
        <v>2757000</v>
      </c>
      <c r="AS14885">
        <v>3824000</v>
      </c>
    </row>
    <row r="14886" spans="1:45">
      <c r="A14886" t="s">
        <v>1909</v>
      </c>
      <c r="B14886">
        <v>2011</v>
      </c>
      <c r="C14886">
        <v>263000</v>
      </c>
      <c r="D14886">
        <v>-25000</v>
      </c>
      <c r="E14886">
        <v>1439000</v>
      </c>
      <c r="F14886">
        <v>2839000</v>
      </c>
      <c r="G14886">
        <v>3684000</v>
      </c>
      <c r="H14886">
        <v>23677000</v>
      </c>
      <c r="I14886">
        <v>5084000</v>
      </c>
      <c r="J14886">
        <v>2570000</v>
      </c>
      <c r="K14886">
        <v>10461000</v>
      </c>
      <c r="L14886">
        <v>1826000</v>
      </c>
      <c r="M14886">
        <v>0</v>
      </c>
      <c r="N14886">
        <v>13216000</v>
      </c>
      <c r="O14886">
        <v>29.49247944</v>
      </c>
      <c r="P14886">
        <v>34.51</v>
      </c>
      <c r="Q14886">
        <v>920165.26300000004</v>
      </c>
      <c r="R14886">
        <v>6096000</v>
      </c>
      <c r="S14886">
        <v>351000</v>
      </c>
      <c r="T14886">
        <v>1359000</v>
      </c>
      <c r="U14886">
        <v>12</v>
      </c>
      <c r="X14886">
        <v>3333000</v>
      </c>
      <c r="Y14886">
        <v>3.0980609710000002</v>
      </c>
      <c r="Z14886">
        <v>14.343075669999999</v>
      </c>
      <c r="AA14886">
        <v>6.6522647690000003</v>
      </c>
      <c r="AB14886">
        <v>7456000</v>
      </c>
      <c r="AC14886">
        <v>2953000</v>
      </c>
      <c r="AD14886">
        <v>11.204545449999999</v>
      </c>
      <c r="AE14886">
        <v>2.4060390379999999</v>
      </c>
      <c r="AF14886">
        <v>31754903.23</v>
      </c>
      <c r="AG14886" t="s">
        <v>4973</v>
      </c>
      <c r="AH14886" t="s">
        <v>5269</v>
      </c>
      <c r="AI14886" t="s">
        <v>5277</v>
      </c>
      <c r="AJ14886">
        <v>24829000</v>
      </c>
      <c r="AK14886">
        <v>19811000</v>
      </c>
      <c r="AL14886">
        <v>281000</v>
      </c>
      <c r="AM14886">
        <v>0</v>
      </c>
      <c r="AN14886">
        <v>5018000</v>
      </c>
      <c r="AO14886">
        <v>4737000</v>
      </c>
      <c r="AP14886">
        <v>11577000</v>
      </c>
      <c r="AQ14886">
        <v>8492000</v>
      </c>
      <c r="AR14886">
        <v>4121000</v>
      </c>
      <c r="AS14886">
        <v>4820000</v>
      </c>
    </row>
    <row r="14887" spans="1:45">
      <c r="A14887" t="s">
        <v>1909</v>
      </c>
      <c r="B14887">
        <v>2012</v>
      </c>
      <c r="C14887">
        <v>298000</v>
      </c>
      <c r="D14887">
        <v>-39000</v>
      </c>
      <c r="E14887">
        <v>1235000</v>
      </c>
      <c r="F14887">
        <v>2635000</v>
      </c>
      <c r="G14887">
        <v>3654000</v>
      </c>
      <c r="H14887">
        <v>27410000</v>
      </c>
      <c r="I14887">
        <v>5787000</v>
      </c>
      <c r="J14887">
        <v>3186000</v>
      </c>
      <c r="K14887">
        <v>11620000</v>
      </c>
      <c r="L14887">
        <v>2041000</v>
      </c>
      <c r="M14887">
        <v>0</v>
      </c>
      <c r="N14887">
        <v>15790000</v>
      </c>
      <c r="O14887">
        <v>29.973570680000002</v>
      </c>
      <c r="P14887">
        <v>34.69</v>
      </c>
      <c r="Q14887">
        <v>927986.84</v>
      </c>
      <c r="R14887">
        <v>5787000</v>
      </c>
      <c r="S14887">
        <v>21000</v>
      </c>
      <c r="T14887">
        <v>1628000</v>
      </c>
      <c r="U14887">
        <v>12</v>
      </c>
      <c r="X14887">
        <v>3633000</v>
      </c>
      <c r="Y14887">
        <v>2.8490246799999999</v>
      </c>
      <c r="Z14887">
        <v>16.988387469999999</v>
      </c>
      <c r="AA14887">
        <v>6.2570420579999997</v>
      </c>
      <c r="AB14887">
        <v>8334000</v>
      </c>
      <c r="AC14887">
        <v>3171000</v>
      </c>
      <c r="AD14887">
        <v>12.21478873</v>
      </c>
      <c r="AE14887">
        <v>2.0419830939999999</v>
      </c>
      <c r="AF14887">
        <v>32191863.48</v>
      </c>
      <c r="AG14887" t="s">
        <v>4973</v>
      </c>
      <c r="AH14887" t="s">
        <v>5269</v>
      </c>
      <c r="AI14887" t="s">
        <v>5277</v>
      </c>
      <c r="AJ14887">
        <v>28503000</v>
      </c>
      <c r="AK14887">
        <v>24069000</v>
      </c>
      <c r="AL14887">
        <v>275000</v>
      </c>
      <c r="AM14887">
        <v>0</v>
      </c>
      <c r="AN14887">
        <v>4434000</v>
      </c>
      <c r="AO14887">
        <v>4159000</v>
      </c>
      <c r="AP14887">
        <v>13086000</v>
      </c>
      <c r="AQ14887">
        <v>10257000</v>
      </c>
      <c r="AR14887">
        <v>4752000</v>
      </c>
      <c r="AS14887">
        <v>4820000</v>
      </c>
    </row>
    <row r="14888" spans="1:45">
      <c r="A14888" t="s">
        <v>1909</v>
      </c>
      <c r="B14888">
        <v>2013</v>
      </c>
      <c r="C14888">
        <v>331000</v>
      </c>
      <c r="D14888">
        <v>-43000</v>
      </c>
      <c r="E14888">
        <v>648000</v>
      </c>
      <c r="F14888">
        <v>2125000</v>
      </c>
      <c r="G14888">
        <v>4447000</v>
      </c>
      <c r="H14888">
        <v>29223000</v>
      </c>
      <c r="I14888">
        <v>6181000</v>
      </c>
      <c r="J14888">
        <v>3305000</v>
      </c>
      <c r="K14888">
        <v>15608000</v>
      </c>
      <c r="L14888">
        <v>2365000</v>
      </c>
      <c r="M14888">
        <v>0</v>
      </c>
      <c r="N14888">
        <v>13615000</v>
      </c>
      <c r="O14888">
        <v>44.364447869999999</v>
      </c>
      <c r="P14888">
        <v>50.75</v>
      </c>
      <c r="Q14888">
        <v>848226.43900000001</v>
      </c>
      <c r="R14888">
        <v>5038000</v>
      </c>
      <c r="S14888">
        <v>1687000</v>
      </c>
      <c r="T14888">
        <v>1900000</v>
      </c>
      <c r="U14888">
        <v>12</v>
      </c>
      <c r="X14888">
        <v>2760000</v>
      </c>
      <c r="Y14888">
        <v>2.3356175870000002</v>
      </c>
      <c r="Z14888">
        <v>16.0110548</v>
      </c>
      <c r="AA14888">
        <v>5.5373371310000001</v>
      </c>
      <c r="AB14888">
        <v>8678000</v>
      </c>
      <c r="AC14888">
        <v>2693000</v>
      </c>
      <c r="AD14888">
        <v>21.504237289999999</v>
      </c>
      <c r="AE14888">
        <v>3.169684985</v>
      </c>
      <c r="AF14888">
        <v>43047491.780000001</v>
      </c>
      <c r="AG14888" t="s">
        <v>4973</v>
      </c>
      <c r="AH14888" t="s">
        <v>5269</v>
      </c>
      <c r="AI14888" t="s">
        <v>5277</v>
      </c>
      <c r="AJ14888">
        <v>29402000</v>
      </c>
      <c r="AK14888">
        <v>24931000</v>
      </c>
      <c r="AL14888">
        <v>333000</v>
      </c>
      <c r="AM14888">
        <v>1000000</v>
      </c>
      <c r="AN14888">
        <v>4471000</v>
      </c>
      <c r="AO14888">
        <v>3138000</v>
      </c>
      <c r="AP14888">
        <v>13704000</v>
      </c>
      <c r="AQ14888">
        <v>11322000</v>
      </c>
      <c r="AR14888">
        <v>5026000</v>
      </c>
      <c r="AS14888">
        <v>7816000</v>
      </c>
    </row>
    <row r="14889" spans="1:45">
      <c r="A14889" t="s">
        <v>1909</v>
      </c>
      <c r="B14889">
        <v>2014</v>
      </c>
      <c r="C14889">
        <v>383000</v>
      </c>
      <c r="D14889">
        <v>-2000</v>
      </c>
      <c r="E14889">
        <v>1275000</v>
      </c>
      <c r="F14889">
        <v>3500000</v>
      </c>
      <c r="G14889">
        <v>4062000</v>
      </c>
      <c r="H14889">
        <v>32240000</v>
      </c>
      <c r="I14889">
        <v>7564000</v>
      </c>
      <c r="J14889">
        <v>3571000</v>
      </c>
      <c r="K14889">
        <v>15942000</v>
      </c>
      <c r="L14889">
        <v>2814000</v>
      </c>
      <c r="M14889">
        <v>0</v>
      </c>
      <c r="N14889">
        <v>16298000</v>
      </c>
      <c r="O14889">
        <v>34.784552730000001</v>
      </c>
      <c r="P14889">
        <v>39.33</v>
      </c>
      <c r="Q14889">
        <v>847460.29299999995</v>
      </c>
      <c r="R14889">
        <v>7223000</v>
      </c>
      <c r="S14889">
        <v>1147000</v>
      </c>
      <c r="T14889">
        <v>2126000</v>
      </c>
      <c r="U14889">
        <v>12</v>
      </c>
      <c r="X14889">
        <v>2915000</v>
      </c>
      <c r="Y14889">
        <v>4.1260271660000001</v>
      </c>
      <c r="Z14889">
        <v>19.194999620000001</v>
      </c>
      <c r="AA14889">
        <v>8.5149412059999996</v>
      </c>
      <c r="AB14889">
        <v>9185000</v>
      </c>
      <c r="AC14889">
        <v>2945000</v>
      </c>
      <c r="AD14889">
        <v>9.5693430660000001</v>
      </c>
      <c r="AE14889">
        <v>2.0489711270000002</v>
      </c>
      <c r="AF14889">
        <v>33330613.32</v>
      </c>
      <c r="AG14889" t="s">
        <v>4973</v>
      </c>
      <c r="AH14889" t="s">
        <v>5269</v>
      </c>
      <c r="AI14889" t="s">
        <v>5277</v>
      </c>
      <c r="AJ14889">
        <v>32870000</v>
      </c>
      <c r="AK14889">
        <v>27659000</v>
      </c>
      <c r="AL14889">
        <v>309000</v>
      </c>
      <c r="AM14889">
        <v>-195000</v>
      </c>
      <c r="AN14889">
        <v>5211000</v>
      </c>
      <c r="AO14889">
        <v>5097000</v>
      </c>
      <c r="AP14889">
        <v>15068000</v>
      </c>
      <c r="AQ14889">
        <v>12475000</v>
      </c>
      <c r="AR14889">
        <v>5883000</v>
      </c>
      <c r="AS14889">
        <v>7840000</v>
      </c>
    </row>
    <row r="14890" spans="1:45">
      <c r="A14890" t="s">
        <v>1909</v>
      </c>
      <c r="B14890">
        <v>2015</v>
      </c>
      <c r="C14890">
        <v>447000</v>
      </c>
      <c r="D14890">
        <v>-324000</v>
      </c>
      <c r="E14890">
        <v>-274000</v>
      </c>
      <c r="F14890">
        <v>-671000</v>
      </c>
      <c r="G14890">
        <v>2906000</v>
      </c>
      <c r="H14890">
        <v>36942000</v>
      </c>
      <c r="I14890">
        <v>5317000</v>
      </c>
      <c r="J14890">
        <v>2417000</v>
      </c>
      <c r="K14890">
        <v>21447000</v>
      </c>
      <c r="L14890">
        <v>2019000</v>
      </c>
      <c r="M14890">
        <v>659000</v>
      </c>
      <c r="N14890">
        <v>15495000</v>
      </c>
      <c r="O14890">
        <v>30.63361596</v>
      </c>
      <c r="P14890">
        <v>34.04</v>
      </c>
      <c r="Q14890">
        <v>855813.348</v>
      </c>
      <c r="R14890">
        <v>1670000</v>
      </c>
      <c r="S14890">
        <v>848000</v>
      </c>
      <c r="T14890">
        <v>1835000</v>
      </c>
      <c r="U14890">
        <v>12</v>
      </c>
      <c r="X14890">
        <v>2058000</v>
      </c>
      <c r="Y14890">
        <v>-0.78732919000000001</v>
      </c>
      <c r="Z14890">
        <v>18.067023649999999</v>
      </c>
      <c r="AA14890">
        <v>1.959522722</v>
      </c>
      <c r="AB14890">
        <v>16250000</v>
      </c>
      <c r="AC14890">
        <v>2016000</v>
      </c>
      <c r="AD14890">
        <v>-43.088607600000003</v>
      </c>
      <c r="AE14890">
        <v>1.8840956129999999</v>
      </c>
      <c r="AF14890">
        <v>29131886.370000001</v>
      </c>
      <c r="AG14890" t="s">
        <v>4973</v>
      </c>
      <c r="AH14890" t="s">
        <v>5269</v>
      </c>
      <c r="AI14890" t="s">
        <v>5277</v>
      </c>
      <c r="AJ14890">
        <v>23633000</v>
      </c>
      <c r="AK14890">
        <v>21113000</v>
      </c>
      <c r="AL14890">
        <v>200000</v>
      </c>
      <c r="AM14890">
        <v>2485000</v>
      </c>
      <c r="AN14890">
        <v>2520000</v>
      </c>
      <c r="AO14890">
        <v>-165000</v>
      </c>
      <c r="AP14890">
        <v>21609000</v>
      </c>
      <c r="AQ14890">
        <v>10911000</v>
      </c>
      <c r="AR14890">
        <v>5359000</v>
      </c>
      <c r="AS14890">
        <v>14687000</v>
      </c>
    </row>
    <row r="14891" spans="1:45">
      <c r="A14891" t="s">
        <v>1909</v>
      </c>
      <c r="B14891">
        <v>2016</v>
      </c>
      <c r="C14891">
        <v>639000</v>
      </c>
      <c r="D14891">
        <v>-208000</v>
      </c>
      <c r="E14891">
        <v>-1858000</v>
      </c>
      <c r="F14891">
        <v>-5763000</v>
      </c>
      <c r="G14891">
        <v>-1703000</v>
      </c>
      <c r="H14891">
        <v>27000000</v>
      </c>
      <c r="I14891">
        <v>3922000</v>
      </c>
      <c r="J14891">
        <v>2275000</v>
      </c>
      <c r="K14891">
        <v>17552000</v>
      </c>
      <c r="L14891">
        <v>1764000</v>
      </c>
      <c r="M14891">
        <v>163000</v>
      </c>
      <c r="N14891">
        <v>9448000</v>
      </c>
      <c r="O14891">
        <v>49.52340358</v>
      </c>
      <c r="P14891">
        <v>54.09</v>
      </c>
      <c r="Q14891">
        <v>864452.21499999997</v>
      </c>
      <c r="R14891">
        <v>-5275000</v>
      </c>
      <c r="S14891">
        <v>-2310000</v>
      </c>
      <c r="T14891">
        <v>1503000</v>
      </c>
      <c r="U14891">
        <v>12</v>
      </c>
      <c r="X14891">
        <v>607000</v>
      </c>
      <c r="Y14891">
        <v>-6.6993423019999998</v>
      </c>
      <c r="Z14891">
        <v>10.884349459999999</v>
      </c>
      <c r="AA14891">
        <v>-6.1320545969999998</v>
      </c>
      <c r="AB14891">
        <v>7654000</v>
      </c>
      <c r="AC14891">
        <v>576000</v>
      </c>
      <c r="AD14891">
        <v>-8.0852017939999996</v>
      </c>
      <c r="AE14891">
        <v>4.9695207049999999</v>
      </c>
      <c r="AF14891">
        <v>46758220.310000002</v>
      </c>
      <c r="AG14891" t="s">
        <v>4973</v>
      </c>
      <c r="AH14891" t="s">
        <v>5269</v>
      </c>
      <c r="AI14891" t="s">
        <v>5277</v>
      </c>
      <c r="AJ14891">
        <v>15887000</v>
      </c>
      <c r="AK14891">
        <v>15023000</v>
      </c>
      <c r="AL14891">
        <v>228000</v>
      </c>
      <c r="AM14891">
        <v>7414000</v>
      </c>
      <c r="AN14891">
        <v>864000</v>
      </c>
      <c r="AO14891">
        <v>-6778000</v>
      </c>
      <c r="AP14891">
        <v>11677000</v>
      </c>
      <c r="AQ14891">
        <v>8532000</v>
      </c>
      <c r="AR14891">
        <v>4023000</v>
      </c>
      <c r="AS14891">
        <v>12214000</v>
      </c>
    </row>
    <row r="14892" spans="1:45">
      <c r="A14892" t="s">
        <v>1909</v>
      </c>
      <c r="B14892">
        <v>2017</v>
      </c>
      <c r="C14892">
        <v>593000</v>
      </c>
      <c r="D14892">
        <v>-87000</v>
      </c>
      <c r="E14892">
        <v>1131000</v>
      </c>
      <c r="F14892">
        <v>-463000</v>
      </c>
      <c r="G14892">
        <v>2468000</v>
      </c>
      <c r="H14892">
        <v>25085000</v>
      </c>
      <c r="I14892">
        <v>5036000</v>
      </c>
      <c r="J14892">
        <v>2396000</v>
      </c>
      <c r="K14892">
        <v>16736000</v>
      </c>
      <c r="L14892">
        <v>2554000</v>
      </c>
      <c r="M14892">
        <v>512000</v>
      </c>
      <c r="N14892">
        <v>8349000</v>
      </c>
      <c r="O14892">
        <v>45.472844670000001</v>
      </c>
      <c r="P14892">
        <v>48.87</v>
      </c>
      <c r="Q14892">
        <v>872540.90300000005</v>
      </c>
      <c r="R14892">
        <v>2918000</v>
      </c>
      <c r="S14892">
        <v>625000</v>
      </c>
      <c r="T14892">
        <v>1556000</v>
      </c>
      <c r="U14892">
        <v>12</v>
      </c>
      <c r="X14892">
        <v>1843000</v>
      </c>
      <c r="Y14892">
        <v>-0.53264531900000001</v>
      </c>
      <c r="Z14892">
        <v>9.5376617550000002</v>
      </c>
      <c r="AA14892">
        <v>3.3569309719999998</v>
      </c>
      <c r="AB14892">
        <v>5915000</v>
      </c>
      <c r="AC14892">
        <v>1215000</v>
      </c>
      <c r="AD14892">
        <v>-92.207547169999998</v>
      </c>
      <c r="AE14892">
        <v>5.1238973720000001</v>
      </c>
      <c r="AF14892">
        <v>42641073.93</v>
      </c>
      <c r="AG14892" t="s">
        <v>4973</v>
      </c>
      <c r="AH14892" t="s">
        <v>5269</v>
      </c>
      <c r="AI14892" t="s">
        <v>5277</v>
      </c>
      <c r="AJ14892">
        <v>20620000</v>
      </c>
      <c r="AK14892">
        <v>18355000</v>
      </c>
      <c r="AL14892">
        <v>256000</v>
      </c>
      <c r="AM14892">
        <v>647000</v>
      </c>
      <c r="AN14892">
        <v>2265000</v>
      </c>
      <c r="AO14892">
        <v>1362000</v>
      </c>
      <c r="AP14892">
        <v>10777000</v>
      </c>
      <c r="AQ14892">
        <v>8521000</v>
      </c>
      <c r="AR14892">
        <v>4862000</v>
      </c>
      <c r="AS14892">
        <v>10430000</v>
      </c>
    </row>
    <row r="14893" spans="1:45">
      <c r="A14893" t="s">
        <v>1909</v>
      </c>
      <c r="B14893">
        <v>2018</v>
      </c>
      <c r="C14893">
        <v>554000</v>
      </c>
      <c r="D14893">
        <v>-99000</v>
      </c>
      <c r="E14893">
        <v>157000</v>
      </c>
      <c r="F14893">
        <v>1656000</v>
      </c>
      <c r="G14893">
        <v>3157000</v>
      </c>
      <c r="H14893">
        <v>25982000</v>
      </c>
      <c r="I14893">
        <v>5234000</v>
      </c>
      <c r="J14893">
        <v>3028000</v>
      </c>
      <c r="K14893">
        <v>16438000</v>
      </c>
      <c r="L14893">
        <v>3018000</v>
      </c>
      <c r="M14893">
        <v>36000</v>
      </c>
      <c r="N14893">
        <v>9544000</v>
      </c>
      <c r="O14893">
        <v>25.179610180000001</v>
      </c>
      <c r="P14893">
        <v>26.58</v>
      </c>
      <c r="Q14893">
        <v>876046.27099999995</v>
      </c>
      <c r="R14893">
        <v>4073000</v>
      </c>
      <c r="S14893">
        <v>1266000</v>
      </c>
      <c r="T14893">
        <v>1606000</v>
      </c>
      <c r="U14893">
        <v>12</v>
      </c>
      <c r="X14893">
        <v>1891000</v>
      </c>
      <c r="Y14893">
        <v>1.8894587110000001</v>
      </c>
      <c r="Z14893">
        <v>10.86928889</v>
      </c>
      <c r="AA14893">
        <v>4.6472012859999996</v>
      </c>
      <c r="AB14893">
        <v>6349000</v>
      </c>
      <c r="AC14893">
        <v>1808000</v>
      </c>
      <c r="AD14893">
        <v>14.06349206</v>
      </c>
      <c r="AE14893">
        <v>2.4454221679999999</v>
      </c>
      <c r="AF14893">
        <v>23285309.879999999</v>
      </c>
      <c r="AG14893" t="s">
        <v>4973</v>
      </c>
      <c r="AH14893" t="s">
        <v>5269</v>
      </c>
      <c r="AI14893" t="s">
        <v>5277</v>
      </c>
      <c r="AJ14893">
        <v>23995000</v>
      </c>
      <c r="AK14893">
        <v>21009000</v>
      </c>
      <c r="AL14893">
        <v>254000</v>
      </c>
      <c r="AM14893">
        <v>265000</v>
      </c>
      <c r="AN14893">
        <v>2986000</v>
      </c>
      <c r="AO14893">
        <v>2467000</v>
      </c>
      <c r="AP14893">
        <v>11151000</v>
      </c>
      <c r="AQ14893">
        <v>8961000</v>
      </c>
      <c r="AR14893">
        <v>4802000</v>
      </c>
      <c r="AS14893">
        <v>10421000</v>
      </c>
    </row>
    <row r="14894" spans="1:45">
      <c r="A14894" t="s">
        <v>1909</v>
      </c>
      <c r="B14894">
        <v>2019</v>
      </c>
      <c r="C14894">
        <v>569000</v>
      </c>
      <c r="D14894">
        <v>-105000</v>
      </c>
      <c r="E14894">
        <v>7000</v>
      </c>
      <c r="F14894">
        <v>-1131000</v>
      </c>
      <c r="G14894">
        <v>2445000</v>
      </c>
      <c r="H14894">
        <v>25377000</v>
      </c>
      <c r="I14894">
        <v>4577000</v>
      </c>
      <c r="J14894">
        <v>3139000</v>
      </c>
      <c r="K14894">
        <v>17352000</v>
      </c>
      <c r="L14894">
        <v>2432000</v>
      </c>
      <c r="M14894">
        <v>208000</v>
      </c>
      <c r="N14894">
        <v>8025000</v>
      </c>
      <c r="O14894">
        <v>23.946317319999999</v>
      </c>
      <c r="P14894">
        <v>24.47</v>
      </c>
      <c r="Q14894">
        <v>877804.397</v>
      </c>
      <c r="R14894">
        <v>1177000</v>
      </c>
      <c r="S14894">
        <v>1072000</v>
      </c>
      <c r="T14894">
        <v>1625000</v>
      </c>
      <c r="U14894">
        <v>12</v>
      </c>
      <c r="X14894">
        <v>1373000</v>
      </c>
      <c r="Y14894">
        <v>-1.292288329</v>
      </c>
      <c r="Z14894">
        <v>9.1273181440000002</v>
      </c>
      <c r="AA14894">
        <v>1.344848244</v>
      </c>
      <c r="AB14894">
        <v>6334000</v>
      </c>
      <c r="AC14894">
        <v>1340000</v>
      </c>
      <c r="AD14894">
        <v>-18.968992249999999</v>
      </c>
      <c r="AE14894">
        <v>2.6809627549999999</v>
      </c>
      <c r="AF14894">
        <v>21479873.600000001</v>
      </c>
      <c r="AG14894" t="s">
        <v>4973</v>
      </c>
      <c r="AH14894" t="s">
        <v>5269</v>
      </c>
      <c r="AI14894" t="s">
        <v>5277</v>
      </c>
      <c r="AJ14894">
        <v>22408000</v>
      </c>
      <c r="AK14894">
        <v>20123000</v>
      </c>
      <c r="AL14894">
        <v>227000</v>
      </c>
      <c r="AM14894">
        <v>2506000</v>
      </c>
      <c r="AN14894">
        <v>2285000</v>
      </c>
      <c r="AO14894">
        <v>-448000</v>
      </c>
      <c r="AP14894">
        <v>11212000</v>
      </c>
      <c r="AQ14894">
        <v>7310000</v>
      </c>
      <c r="AR14894">
        <v>4878000</v>
      </c>
      <c r="AS14894">
        <v>11141000</v>
      </c>
    </row>
    <row r="14895" spans="1:45">
      <c r="A14895" t="s">
        <v>1909</v>
      </c>
      <c r="B14895">
        <v>2020</v>
      </c>
      <c r="C14895">
        <v>505000</v>
      </c>
      <c r="D14895">
        <v>-279000</v>
      </c>
      <c r="E14895">
        <v>-278000</v>
      </c>
      <c r="F14895">
        <v>-2945000</v>
      </c>
      <c r="G14895">
        <v>1881000</v>
      </c>
      <c r="H14895">
        <v>20680000</v>
      </c>
      <c r="I14895">
        <v>3071000</v>
      </c>
      <c r="J14895">
        <v>2349000</v>
      </c>
      <c r="K14895">
        <v>15697000</v>
      </c>
      <c r="L14895">
        <v>1573000</v>
      </c>
      <c r="M14895">
        <v>946000</v>
      </c>
      <c r="N14895">
        <v>4983000</v>
      </c>
      <c r="O14895">
        <v>18.863037810000002</v>
      </c>
      <c r="P14895">
        <v>18.899999999999999</v>
      </c>
      <c r="Q14895">
        <v>884007.20700000005</v>
      </c>
      <c r="R14895">
        <v>-1378000</v>
      </c>
      <c r="S14895">
        <v>1439000</v>
      </c>
      <c r="T14895">
        <v>1058000</v>
      </c>
      <c r="U14895">
        <v>12</v>
      </c>
      <c r="X14895">
        <v>442000</v>
      </c>
      <c r="Y14895">
        <v>-3.34831462</v>
      </c>
      <c r="Z14895">
        <v>5.6266509600000001</v>
      </c>
      <c r="AA14895">
        <v>-1.566715635</v>
      </c>
      <c r="AB14895">
        <v>5054000</v>
      </c>
      <c r="AC14895">
        <v>442000</v>
      </c>
      <c r="AD14895">
        <v>-5.6586826349999999</v>
      </c>
      <c r="AE14895">
        <v>3.359014116</v>
      </c>
      <c r="AF14895">
        <v>16707736.210000001</v>
      </c>
      <c r="AG14895" t="s">
        <v>4973</v>
      </c>
      <c r="AH14895" t="s">
        <v>5269</v>
      </c>
      <c r="AI14895" t="s">
        <v>5277</v>
      </c>
      <c r="AJ14895">
        <v>14445000</v>
      </c>
      <c r="AK14895">
        <v>12900000</v>
      </c>
      <c r="AL14895">
        <v>182000</v>
      </c>
      <c r="AM14895">
        <v>3799000</v>
      </c>
      <c r="AN14895">
        <v>1545000</v>
      </c>
      <c r="AO14895">
        <v>-2436000</v>
      </c>
      <c r="AP14895">
        <v>9475000</v>
      </c>
      <c r="AQ14895">
        <v>4325000</v>
      </c>
      <c r="AR14895">
        <v>4421000</v>
      </c>
      <c r="AS14895">
        <v>9890000</v>
      </c>
    </row>
    <row r="14896" spans="1:45">
      <c r="A14896" t="s">
        <v>1910</v>
      </c>
      <c r="B14896">
        <v>2011</v>
      </c>
      <c r="E14896">
        <v>-8916</v>
      </c>
      <c r="F14896">
        <v>-10821</v>
      </c>
      <c r="G14896">
        <v>24610</v>
      </c>
      <c r="H14896">
        <v>746913</v>
      </c>
      <c r="K14896">
        <v>530786</v>
      </c>
      <c r="N14896">
        <v>216127</v>
      </c>
      <c r="O14896">
        <v>6.99</v>
      </c>
      <c r="P14896">
        <v>6.99</v>
      </c>
      <c r="Q14896">
        <v>19263.456999999999</v>
      </c>
      <c r="U14896">
        <v>12</v>
      </c>
      <c r="Y14896">
        <v>-0.56173717899999998</v>
      </c>
      <c r="Z14896">
        <v>11.219533439999999</v>
      </c>
      <c r="AD14896">
        <v>-12.70909091</v>
      </c>
      <c r="AE14896">
        <v>0.62302055899999997</v>
      </c>
      <c r="AF14896">
        <v>134651.5644</v>
      </c>
      <c r="AG14896" t="s">
        <v>4774</v>
      </c>
      <c r="AH14896" t="s">
        <v>5260</v>
      </c>
      <c r="AI14896" t="s">
        <v>5277</v>
      </c>
      <c r="AJ14896">
        <v>322771</v>
      </c>
      <c r="AL14896">
        <v>342450</v>
      </c>
      <c r="AN14896">
        <v>-19679</v>
      </c>
      <c r="AO14896">
        <v>-19679</v>
      </c>
      <c r="AR14896">
        <v>470034</v>
      </c>
      <c r="AS14896">
        <v>60752</v>
      </c>
    </row>
    <row r="14897" spans="1:45">
      <c r="A14897" t="s">
        <v>1910</v>
      </c>
      <c r="B14897">
        <v>2012</v>
      </c>
      <c r="E14897">
        <v>-474</v>
      </c>
      <c r="F14897">
        <v>3524</v>
      </c>
      <c r="G14897">
        <v>33682</v>
      </c>
      <c r="H14897">
        <v>790468</v>
      </c>
      <c r="K14897">
        <v>569931</v>
      </c>
      <c r="N14897">
        <v>220537</v>
      </c>
      <c r="O14897">
        <v>9.39</v>
      </c>
      <c r="P14897">
        <v>9.39</v>
      </c>
      <c r="Q14897">
        <v>19263.456999999999</v>
      </c>
      <c r="U14897">
        <v>12</v>
      </c>
      <c r="Y14897">
        <v>0.18293704999999999</v>
      </c>
      <c r="Z14897">
        <v>11.44846431</v>
      </c>
      <c r="AD14897">
        <v>52.166666669999998</v>
      </c>
      <c r="AE14897">
        <v>0.82019734200000005</v>
      </c>
      <c r="AF14897">
        <v>180883.86120000001</v>
      </c>
      <c r="AG14897" t="s">
        <v>4774</v>
      </c>
      <c r="AH14897" t="s">
        <v>5260</v>
      </c>
      <c r="AI14897" t="s">
        <v>5277</v>
      </c>
      <c r="AJ14897">
        <v>341800</v>
      </c>
      <c r="AL14897">
        <v>338426</v>
      </c>
      <c r="AN14897">
        <v>3374</v>
      </c>
      <c r="AO14897">
        <v>3374</v>
      </c>
      <c r="AR14897">
        <v>511756</v>
      </c>
      <c r="AS14897">
        <v>58175</v>
      </c>
    </row>
    <row r="14898" spans="1:45">
      <c r="A14898" t="s">
        <v>1910</v>
      </c>
      <c r="B14898">
        <v>2013</v>
      </c>
      <c r="E14898">
        <v>2835</v>
      </c>
      <c r="F14898">
        <v>8245</v>
      </c>
      <c r="G14898">
        <v>68338</v>
      </c>
      <c r="H14898">
        <v>909023</v>
      </c>
      <c r="K14898">
        <v>670905</v>
      </c>
      <c r="N14898">
        <v>238118</v>
      </c>
      <c r="O14898">
        <v>8.8849999999999998</v>
      </c>
      <c r="P14898">
        <v>8.8849999999999998</v>
      </c>
      <c r="Q14898">
        <v>19263.456999999999</v>
      </c>
      <c r="U14898">
        <v>12</v>
      </c>
      <c r="Y14898">
        <v>0.42801247999999997</v>
      </c>
      <c r="Z14898">
        <v>12.361124999999999</v>
      </c>
      <c r="AD14898">
        <v>20.662790699999999</v>
      </c>
      <c r="AE14898">
        <v>0.71878570900000005</v>
      </c>
      <c r="AF14898">
        <v>171155.81539999999</v>
      </c>
      <c r="AG14898" t="s">
        <v>4774</v>
      </c>
      <c r="AH14898" t="s">
        <v>5260</v>
      </c>
      <c r="AI14898" t="s">
        <v>5277</v>
      </c>
      <c r="AJ14898">
        <v>389428</v>
      </c>
      <c r="AL14898">
        <v>378348</v>
      </c>
      <c r="AN14898">
        <v>11080</v>
      </c>
      <c r="AO14898">
        <v>11080</v>
      </c>
      <c r="AR14898">
        <v>612730</v>
      </c>
      <c r="AS14898">
        <v>58175</v>
      </c>
    </row>
    <row r="14899" spans="1:45">
      <c r="A14899" t="s">
        <v>1910</v>
      </c>
      <c r="B14899">
        <v>2014</v>
      </c>
      <c r="E14899">
        <v>5353</v>
      </c>
      <c r="F14899">
        <v>13429</v>
      </c>
      <c r="G14899">
        <v>33684</v>
      </c>
      <c r="H14899">
        <v>980869</v>
      </c>
      <c r="K14899">
        <v>728832</v>
      </c>
      <c r="N14899">
        <v>252037</v>
      </c>
      <c r="O14899">
        <v>12.09</v>
      </c>
      <c r="P14899">
        <v>12.09</v>
      </c>
      <c r="Q14899">
        <v>19084.308000000001</v>
      </c>
      <c r="U14899">
        <v>12</v>
      </c>
      <c r="Y14899">
        <v>0.69880999499999996</v>
      </c>
      <c r="Z14899">
        <v>13.20650453</v>
      </c>
      <c r="AD14899">
        <v>17.52173913</v>
      </c>
      <c r="AE14899">
        <v>0.91545798300000003</v>
      </c>
      <c r="AF14899">
        <v>230729.2837</v>
      </c>
      <c r="AG14899" t="s">
        <v>4774</v>
      </c>
      <c r="AH14899" t="s">
        <v>5260</v>
      </c>
      <c r="AI14899" t="s">
        <v>5277</v>
      </c>
      <c r="AJ14899">
        <v>337366</v>
      </c>
      <c r="AL14899">
        <v>318584</v>
      </c>
      <c r="AN14899">
        <v>18782</v>
      </c>
      <c r="AO14899">
        <v>18782</v>
      </c>
      <c r="AR14899">
        <v>672130</v>
      </c>
      <c r="AS14899">
        <v>56702</v>
      </c>
    </row>
    <row r="14900" spans="1:45">
      <c r="A14900" t="s">
        <v>1910</v>
      </c>
      <c r="B14900">
        <v>2015</v>
      </c>
      <c r="E14900">
        <v>10023</v>
      </c>
      <c r="F14900">
        <v>21863</v>
      </c>
      <c r="G14900">
        <v>52936</v>
      </c>
      <c r="H14900">
        <v>1076600</v>
      </c>
      <c r="K14900">
        <v>814574</v>
      </c>
      <c r="N14900">
        <v>262026</v>
      </c>
      <c r="O14900">
        <v>11.69</v>
      </c>
      <c r="P14900">
        <v>11.69</v>
      </c>
      <c r="Q14900">
        <v>19144.294000000002</v>
      </c>
      <c r="U14900">
        <v>12</v>
      </c>
      <c r="Y14900">
        <v>1.138977862</v>
      </c>
      <c r="Z14900">
        <v>13.686898040000001</v>
      </c>
      <c r="AD14900">
        <v>10.34513274</v>
      </c>
      <c r="AE14900">
        <v>0.85410148900000005</v>
      </c>
      <c r="AF14900">
        <v>223796.79689999999</v>
      </c>
      <c r="AG14900" t="s">
        <v>4774</v>
      </c>
      <c r="AH14900" t="s">
        <v>5260</v>
      </c>
      <c r="AI14900" t="s">
        <v>5277</v>
      </c>
      <c r="AJ14900">
        <v>372402</v>
      </c>
      <c r="AL14900">
        <v>340516</v>
      </c>
      <c r="AN14900">
        <v>31886</v>
      </c>
      <c r="AO14900">
        <v>31886</v>
      </c>
      <c r="AR14900">
        <v>727872</v>
      </c>
      <c r="AS14900">
        <v>86702</v>
      </c>
    </row>
    <row r="14901" spans="1:45">
      <c r="A14901" t="s">
        <v>1910</v>
      </c>
      <c r="B14901">
        <v>2016</v>
      </c>
      <c r="E14901">
        <v>1952</v>
      </c>
      <c r="F14901">
        <v>6526</v>
      </c>
      <c r="G14901">
        <v>30854</v>
      </c>
      <c r="H14901">
        <v>1162460</v>
      </c>
      <c r="K14901">
        <v>896724</v>
      </c>
      <c r="N14901">
        <v>265736</v>
      </c>
      <c r="O14901">
        <v>11.63</v>
      </c>
      <c r="P14901">
        <v>11.63</v>
      </c>
      <c r="Q14901">
        <v>18611.982</v>
      </c>
      <c r="U14901">
        <v>12</v>
      </c>
      <c r="Y14901">
        <v>0.34628538800000003</v>
      </c>
      <c r="Z14901">
        <v>14.277684130000001</v>
      </c>
      <c r="AD14901">
        <v>34.205882350000003</v>
      </c>
      <c r="AE14901">
        <v>0.81455787199999996</v>
      </c>
      <c r="AF14901">
        <v>216457.35070000001</v>
      </c>
      <c r="AG14901" t="s">
        <v>4774</v>
      </c>
      <c r="AH14901" t="s">
        <v>5260</v>
      </c>
      <c r="AI14901" t="s">
        <v>5277</v>
      </c>
      <c r="AJ14901">
        <v>375952</v>
      </c>
      <c r="AL14901">
        <v>367474</v>
      </c>
      <c r="AN14901">
        <v>8478</v>
      </c>
      <c r="AO14901">
        <v>8478</v>
      </c>
      <c r="AR14901">
        <v>811023</v>
      </c>
      <c r="AS14901">
        <v>85701</v>
      </c>
    </row>
    <row r="14902" spans="1:45">
      <c r="A14902" t="s">
        <v>1910</v>
      </c>
      <c r="B14902">
        <v>2017</v>
      </c>
      <c r="E14902">
        <v>-5019</v>
      </c>
      <c r="F14902">
        <v>-11553</v>
      </c>
      <c r="G14902">
        <v>7199</v>
      </c>
      <c r="H14902">
        <v>1231126</v>
      </c>
      <c r="K14902">
        <v>980008</v>
      </c>
      <c r="N14902">
        <v>251118</v>
      </c>
      <c r="O14902">
        <v>10.43</v>
      </c>
      <c r="P14902">
        <v>10.43</v>
      </c>
      <c r="Q14902">
        <v>18157.929</v>
      </c>
      <c r="U14902">
        <v>12</v>
      </c>
      <c r="Y14902">
        <v>-0.62806228399999997</v>
      </c>
      <c r="Z14902">
        <v>13.829660860000001</v>
      </c>
      <c r="AD14902">
        <v>-16.555555559999998</v>
      </c>
      <c r="AE14902">
        <v>0.75417612199999995</v>
      </c>
      <c r="AF14902">
        <v>189387.19949999999</v>
      </c>
      <c r="AG14902" t="s">
        <v>4774</v>
      </c>
      <c r="AH14902" t="s">
        <v>5260</v>
      </c>
      <c r="AI14902" t="s">
        <v>5277</v>
      </c>
      <c r="AJ14902">
        <v>385521</v>
      </c>
      <c r="AL14902">
        <v>402093</v>
      </c>
      <c r="AN14902">
        <v>-16572</v>
      </c>
      <c r="AO14902">
        <v>-16572</v>
      </c>
      <c r="AR14902">
        <v>894255</v>
      </c>
      <c r="AS14902">
        <v>85753</v>
      </c>
    </row>
    <row r="14903" spans="1:45">
      <c r="A14903" t="s">
        <v>1910</v>
      </c>
      <c r="B14903">
        <v>2018</v>
      </c>
      <c r="E14903">
        <v>2456</v>
      </c>
      <c r="F14903">
        <v>10347</v>
      </c>
      <c r="G14903">
        <v>-32935</v>
      </c>
      <c r="H14903">
        <v>1264894</v>
      </c>
      <c r="K14903">
        <v>1009362</v>
      </c>
      <c r="N14903">
        <v>255532</v>
      </c>
      <c r="O14903">
        <v>10.69</v>
      </c>
      <c r="P14903">
        <v>10.69</v>
      </c>
      <c r="Q14903">
        <v>18058.675999999999</v>
      </c>
      <c r="U14903">
        <v>12</v>
      </c>
      <c r="Y14903">
        <v>0.57184369700000004</v>
      </c>
      <c r="Z14903">
        <v>14.15009605</v>
      </c>
      <c r="AD14903">
        <v>18.754385970000001</v>
      </c>
      <c r="AE14903">
        <v>0.755471903</v>
      </c>
      <c r="AF14903">
        <v>193047.2464</v>
      </c>
      <c r="AG14903" t="s">
        <v>4774</v>
      </c>
      <c r="AH14903" t="s">
        <v>5260</v>
      </c>
      <c r="AI14903" t="s">
        <v>5277</v>
      </c>
      <c r="AJ14903">
        <v>379268</v>
      </c>
      <c r="AL14903">
        <v>366465</v>
      </c>
      <c r="AN14903">
        <v>12803</v>
      </c>
      <c r="AO14903">
        <v>12803</v>
      </c>
      <c r="AR14903">
        <v>923558</v>
      </c>
      <c r="AS14903">
        <v>85804</v>
      </c>
    </row>
    <row r="14904" spans="1:45">
      <c r="A14904" t="s">
        <v>1910</v>
      </c>
      <c r="B14904">
        <v>2019</v>
      </c>
      <c r="E14904">
        <v>-407</v>
      </c>
      <c r="F14904">
        <v>-625</v>
      </c>
      <c r="G14904">
        <v>27670</v>
      </c>
      <c r="H14904">
        <v>1495274</v>
      </c>
      <c r="K14904">
        <v>1231992</v>
      </c>
      <c r="N14904">
        <v>263282</v>
      </c>
      <c r="O14904">
        <v>17.57</v>
      </c>
      <c r="P14904">
        <v>17.57</v>
      </c>
      <c r="Q14904">
        <v>18123.093000000001</v>
      </c>
      <c r="U14904">
        <v>12</v>
      </c>
      <c r="Y14904">
        <v>-3.4510583999999997E-2</v>
      </c>
      <c r="Z14904">
        <v>14.527431930000001</v>
      </c>
      <c r="AD14904">
        <v>-585.66666669999995</v>
      </c>
      <c r="AE14904">
        <v>1.209436057</v>
      </c>
      <c r="AF14904">
        <v>318422.74400000001</v>
      </c>
      <c r="AG14904" t="s">
        <v>4774</v>
      </c>
      <c r="AH14904" t="s">
        <v>5260</v>
      </c>
      <c r="AI14904" t="s">
        <v>5277</v>
      </c>
      <c r="AJ14904">
        <v>486371</v>
      </c>
      <c r="AL14904">
        <v>487403</v>
      </c>
      <c r="AN14904">
        <v>-1032</v>
      </c>
      <c r="AO14904">
        <v>-1032</v>
      </c>
      <c r="AR14904">
        <v>1127078</v>
      </c>
      <c r="AS14904">
        <v>104914</v>
      </c>
    </row>
    <row r="14905" spans="1:45">
      <c r="A14905" t="s">
        <v>1910</v>
      </c>
      <c r="B14905">
        <v>2020</v>
      </c>
      <c r="E14905">
        <v>-22507</v>
      </c>
      <c r="F14905">
        <v>-91655</v>
      </c>
      <c r="G14905">
        <v>-69327</v>
      </c>
      <c r="H14905">
        <v>1485533</v>
      </c>
      <c r="K14905">
        <v>1314611</v>
      </c>
      <c r="N14905">
        <v>170922</v>
      </c>
      <c r="O14905">
        <v>3.56</v>
      </c>
      <c r="P14905">
        <v>3.56</v>
      </c>
      <c r="Q14905">
        <v>18142.157999999999</v>
      </c>
      <c r="U14905">
        <v>12</v>
      </c>
      <c r="Y14905">
        <v>-5.0545262409999996</v>
      </c>
      <c r="Z14905">
        <v>9.4212606900000004</v>
      </c>
      <c r="AD14905">
        <v>-0.70495049499999995</v>
      </c>
      <c r="AE14905">
        <v>0.37786874999999998</v>
      </c>
      <c r="AF14905">
        <v>64586.082479999997</v>
      </c>
      <c r="AG14905" t="s">
        <v>4774</v>
      </c>
      <c r="AH14905" t="s">
        <v>5260</v>
      </c>
      <c r="AI14905" t="s">
        <v>5277</v>
      </c>
      <c r="AJ14905">
        <v>478745</v>
      </c>
      <c r="AL14905">
        <v>592907</v>
      </c>
      <c r="AN14905">
        <v>-114162</v>
      </c>
      <c r="AO14905">
        <v>-114162</v>
      </c>
      <c r="AR14905">
        <v>1209548</v>
      </c>
      <c r="AS14905">
        <v>105063</v>
      </c>
    </row>
    <row r="14906" spans="1:45">
      <c r="A14906" t="s">
        <v>1911</v>
      </c>
      <c r="B14906">
        <v>2011</v>
      </c>
      <c r="C14906">
        <v>-63.53</v>
      </c>
      <c r="D14906">
        <v>5.56</v>
      </c>
      <c r="E14906">
        <v>0</v>
      </c>
      <c r="F14906">
        <v>-19769.850999999999</v>
      </c>
      <c r="G14906">
        <v>-34350.425000000003</v>
      </c>
      <c r="H14906">
        <v>65758.544999999998</v>
      </c>
      <c r="I14906">
        <v>2262.4650000000001</v>
      </c>
      <c r="J14906">
        <v>567.26300000000003</v>
      </c>
      <c r="K14906">
        <v>54858.428999999996</v>
      </c>
      <c r="L14906">
        <v>7556.8590000000004</v>
      </c>
      <c r="M14906">
        <v>0</v>
      </c>
      <c r="N14906">
        <v>10900.116</v>
      </c>
      <c r="O14906">
        <v>9.51</v>
      </c>
      <c r="P14906">
        <v>9.51</v>
      </c>
      <c r="Q14906">
        <v>103691.643</v>
      </c>
      <c r="R14906">
        <v>-18743.117999999999</v>
      </c>
      <c r="S14906">
        <v>-35178.932999999997</v>
      </c>
      <c r="T14906">
        <v>1095.8230000000001</v>
      </c>
      <c r="U14906">
        <v>12</v>
      </c>
      <c r="X14906">
        <v>828.50800000000004</v>
      </c>
      <c r="Y14906">
        <v>-0.190739661</v>
      </c>
      <c r="Z14906">
        <v>0.105120487</v>
      </c>
      <c r="AA14906">
        <v>-0.180833733</v>
      </c>
      <c r="AB14906">
        <v>46685.656999999999</v>
      </c>
      <c r="AC14906">
        <v>828.50800000000004</v>
      </c>
      <c r="AD14906">
        <v>-50.052631580000003</v>
      </c>
      <c r="AE14906">
        <v>90.467617489999995</v>
      </c>
      <c r="AF14906">
        <v>986107.52489999996</v>
      </c>
      <c r="AG14906" t="s">
        <v>4774</v>
      </c>
      <c r="AH14906" t="s">
        <v>5257</v>
      </c>
      <c r="AI14906" t="s">
        <v>5277</v>
      </c>
      <c r="AJ14906">
        <v>56086.4375</v>
      </c>
      <c r="AK14906">
        <v>257.83401489257813</v>
      </c>
      <c r="AL14906">
        <v>75667.546875</v>
      </c>
      <c r="AM14906">
        <v>0</v>
      </c>
      <c r="AN14906">
        <v>55828.6015625</v>
      </c>
      <c r="AO14906">
        <v>-19838.94140625</v>
      </c>
      <c r="AP14906">
        <v>63987.49609375</v>
      </c>
      <c r="AQ14906">
        <v>1771.0479736328125</v>
      </c>
      <c r="AR14906">
        <v>17301.83984375</v>
      </c>
      <c r="AS14906">
        <v>0</v>
      </c>
    </row>
    <row r="14907" spans="1:45">
      <c r="A14907" t="s">
        <v>1911</v>
      </c>
      <c r="B14907">
        <v>2012</v>
      </c>
      <c r="C14907">
        <v>-59.027999999999999</v>
      </c>
      <c r="D14907">
        <v>14.416</v>
      </c>
      <c r="E14907">
        <v>0</v>
      </c>
      <c r="F14907">
        <v>-53552.002</v>
      </c>
      <c r="G14907">
        <v>-64329.296000000002</v>
      </c>
      <c r="H14907">
        <v>134728.397</v>
      </c>
      <c r="I14907">
        <v>15703.087</v>
      </c>
      <c r="J14907">
        <v>2670.6959999999999</v>
      </c>
      <c r="K14907">
        <v>85874.678</v>
      </c>
      <c r="L14907">
        <v>2271.6889999999999</v>
      </c>
      <c r="M14907">
        <v>0</v>
      </c>
      <c r="N14907">
        <v>48853.718999999997</v>
      </c>
      <c r="O14907">
        <v>6.71</v>
      </c>
      <c r="P14907">
        <v>6.71</v>
      </c>
      <c r="Q14907">
        <v>112705.092</v>
      </c>
      <c r="R14907">
        <v>-52546.021999999997</v>
      </c>
      <c r="S14907">
        <v>-65741.880999999994</v>
      </c>
      <c r="T14907">
        <v>1079.424</v>
      </c>
      <c r="U14907">
        <v>12</v>
      </c>
      <c r="X14907">
        <v>1412.585</v>
      </c>
      <c r="Y14907">
        <v>-0.48220017100000001</v>
      </c>
      <c r="Z14907">
        <v>0.43346505600000002</v>
      </c>
      <c r="AA14907">
        <v>-0.47314199000000001</v>
      </c>
      <c r="AB14907">
        <v>112081.78200000001</v>
      </c>
      <c r="AC14907">
        <v>1412.585</v>
      </c>
      <c r="AD14907">
        <v>-13.97916667</v>
      </c>
      <c r="AE14907">
        <v>15.479909879999999</v>
      </c>
      <c r="AF14907">
        <v>756251.16729999997</v>
      </c>
      <c r="AG14907" t="s">
        <v>4774</v>
      </c>
      <c r="AH14907" t="s">
        <v>5257</v>
      </c>
      <c r="AI14907" t="s">
        <v>5277</v>
      </c>
      <c r="AJ14907">
        <v>42325.2265625</v>
      </c>
      <c r="AK14907">
        <v>1094.4000244140625</v>
      </c>
      <c r="AL14907">
        <v>94856.2734375</v>
      </c>
      <c r="AM14907">
        <v>0</v>
      </c>
      <c r="AN14907">
        <v>41230.828125</v>
      </c>
      <c r="AO14907">
        <v>-53625.4453125</v>
      </c>
      <c r="AP14907">
        <v>131027.9375</v>
      </c>
      <c r="AQ14907">
        <v>3700.4619140625</v>
      </c>
      <c r="AR14907">
        <v>18946.15234375</v>
      </c>
      <c r="AS14907">
        <v>31111.6796875</v>
      </c>
    </row>
    <row r="14908" spans="1:45">
      <c r="A14908" t="s">
        <v>1911</v>
      </c>
      <c r="B14908">
        <v>2013</v>
      </c>
      <c r="C14908">
        <v>3044.9140000000002</v>
      </c>
      <c r="D14908">
        <v>0</v>
      </c>
      <c r="E14908">
        <v>0</v>
      </c>
      <c r="F14908">
        <v>-83478.551000000007</v>
      </c>
      <c r="G14908">
        <v>-49339.478999999999</v>
      </c>
      <c r="H14908">
        <v>101792.592</v>
      </c>
      <c r="I14908">
        <v>9097.0840000000007</v>
      </c>
      <c r="J14908">
        <v>6169.982</v>
      </c>
      <c r="K14908">
        <v>121783.268</v>
      </c>
      <c r="L14908">
        <v>3134.7570000000001</v>
      </c>
      <c r="M14908">
        <v>0</v>
      </c>
      <c r="N14908">
        <v>-19990.675999999999</v>
      </c>
      <c r="O14908">
        <v>14.99</v>
      </c>
      <c r="P14908">
        <v>14.99</v>
      </c>
      <c r="Q14908">
        <v>114028.59600000001</v>
      </c>
      <c r="R14908">
        <v>-77935.275999999998</v>
      </c>
      <c r="S14908">
        <v>-97208.612999999998</v>
      </c>
      <c r="T14908">
        <v>2498.3609999999999</v>
      </c>
      <c r="U14908">
        <v>12</v>
      </c>
      <c r="X14908">
        <v>47869.133999999998</v>
      </c>
      <c r="Y14908">
        <v>-0.73707886700000003</v>
      </c>
      <c r="Z14908">
        <v>-0.175312831</v>
      </c>
      <c r="AA14908">
        <v>-0.68813418800000004</v>
      </c>
      <c r="AB14908">
        <v>69742.361999999994</v>
      </c>
      <c r="AC14908">
        <v>2297.518</v>
      </c>
      <c r="AD14908">
        <v>-20.256756759999998</v>
      </c>
      <c r="AE14908">
        <v>-85.504294799999997</v>
      </c>
      <c r="AF14908">
        <v>1709288.6540000001</v>
      </c>
      <c r="AG14908" t="s">
        <v>4774</v>
      </c>
      <c r="AH14908" t="s">
        <v>5257</v>
      </c>
      <c r="AI14908" t="s">
        <v>5277</v>
      </c>
      <c r="AJ14908">
        <v>54799.4453125</v>
      </c>
      <c r="AK14908">
        <v>6245.76123046875</v>
      </c>
      <c r="AL14908">
        <v>128987.3203125</v>
      </c>
      <c r="AM14908">
        <v>0</v>
      </c>
      <c r="AN14908">
        <v>48553.68359375</v>
      </c>
      <c r="AO14908">
        <v>-80433.640625</v>
      </c>
      <c r="AP14908">
        <v>95195.390625</v>
      </c>
      <c r="AQ14908">
        <v>3421.506103515625</v>
      </c>
      <c r="AR14908">
        <v>25453.03125</v>
      </c>
      <c r="AS14908">
        <v>49771.73828125</v>
      </c>
    </row>
    <row r="14909" spans="1:45">
      <c r="A14909" t="s">
        <v>1911</v>
      </c>
      <c r="B14909">
        <v>2014</v>
      </c>
      <c r="C14909">
        <v>5339</v>
      </c>
      <c r="D14909">
        <v>0</v>
      </c>
      <c r="E14909">
        <v>0</v>
      </c>
      <c r="F14909">
        <v>-68375</v>
      </c>
      <c r="G14909">
        <v>-47518</v>
      </c>
      <c r="H14909">
        <v>165977</v>
      </c>
      <c r="I14909">
        <v>9149</v>
      </c>
      <c r="J14909">
        <v>6406</v>
      </c>
      <c r="K14909">
        <v>124625</v>
      </c>
      <c r="L14909">
        <v>3003</v>
      </c>
      <c r="M14909">
        <v>0</v>
      </c>
      <c r="N14909">
        <v>41352</v>
      </c>
      <c r="O14909">
        <v>9.65</v>
      </c>
      <c r="P14909">
        <v>9.65</v>
      </c>
      <c r="Q14909">
        <v>125387.083</v>
      </c>
      <c r="R14909">
        <v>-57792</v>
      </c>
      <c r="S14909">
        <v>-80469</v>
      </c>
      <c r="T14909">
        <v>5244</v>
      </c>
      <c r="U14909">
        <v>12</v>
      </c>
      <c r="X14909">
        <v>32951</v>
      </c>
      <c r="Y14909">
        <v>-0.55499430299999997</v>
      </c>
      <c r="Z14909">
        <v>0.329794737</v>
      </c>
      <c r="AA14909">
        <v>-0.46909295400000001</v>
      </c>
      <c r="AB14909">
        <v>136990</v>
      </c>
      <c r="AC14909">
        <v>1368</v>
      </c>
      <c r="AD14909">
        <v>-17.23214286</v>
      </c>
      <c r="AE14909">
        <v>29.260624660000001</v>
      </c>
      <c r="AF14909">
        <v>1209985.351</v>
      </c>
      <c r="AG14909" t="s">
        <v>4774</v>
      </c>
      <c r="AH14909" t="s">
        <v>5257</v>
      </c>
      <c r="AI14909" t="s">
        <v>5277</v>
      </c>
      <c r="AJ14909">
        <v>75334</v>
      </c>
      <c r="AK14909">
        <v>22732</v>
      </c>
      <c r="AL14909">
        <v>115638</v>
      </c>
      <c r="AM14909">
        <v>0</v>
      </c>
      <c r="AN14909">
        <v>52602</v>
      </c>
      <c r="AO14909">
        <v>-63036</v>
      </c>
      <c r="AP14909">
        <v>161321</v>
      </c>
      <c r="AQ14909">
        <v>2951</v>
      </c>
      <c r="AR14909">
        <v>24331</v>
      </c>
      <c r="AS14909">
        <v>49860</v>
      </c>
    </row>
    <row r="14910" spans="1:45">
      <c r="A14910" t="s">
        <v>1911</v>
      </c>
      <c r="B14910">
        <v>2015</v>
      </c>
      <c r="C14910">
        <v>4779</v>
      </c>
      <c r="D14910">
        <v>0</v>
      </c>
      <c r="E14910">
        <v>0</v>
      </c>
      <c r="F14910">
        <v>-32231</v>
      </c>
      <c r="G14910">
        <v>-37083</v>
      </c>
      <c r="H14910">
        <v>181789</v>
      </c>
      <c r="I14910">
        <v>32410</v>
      </c>
      <c r="J14910">
        <v>9489</v>
      </c>
      <c r="K14910">
        <v>138790</v>
      </c>
      <c r="L14910">
        <v>4499</v>
      </c>
      <c r="M14910">
        <v>21862</v>
      </c>
      <c r="N14910">
        <v>42999</v>
      </c>
      <c r="O14910">
        <v>17.329999999999998</v>
      </c>
      <c r="P14910">
        <v>17.329999999999998</v>
      </c>
      <c r="Q14910">
        <v>128014.034</v>
      </c>
      <c r="R14910">
        <v>-23653</v>
      </c>
      <c r="S14910">
        <v>-31195</v>
      </c>
      <c r="T14910">
        <v>3799</v>
      </c>
      <c r="U14910">
        <v>12</v>
      </c>
      <c r="X14910">
        <v>-5888</v>
      </c>
      <c r="Y14910">
        <v>-0.25354214000000003</v>
      </c>
      <c r="Z14910">
        <v>0.33589286000000002</v>
      </c>
      <c r="AA14910">
        <v>-0.18606410700000001</v>
      </c>
      <c r="AB14910">
        <v>109315</v>
      </c>
      <c r="AC14910">
        <v>2360</v>
      </c>
      <c r="AD14910">
        <v>-69.319999999999993</v>
      </c>
      <c r="AE14910">
        <v>51.593832630000001</v>
      </c>
      <c r="AF14910">
        <v>2218483.2089999998</v>
      </c>
      <c r="AG14910" t="s">
        <v>4774</v>
      </c>
      <c r="AH14910" t="s">
        <v>5257</v>
      </c>
      <c r="AI14910" t="s">
        <v>5277</v>
      </c>
      <c r="AJ14910">
        <v>135057</v>
      </c>
      <c r="AK14910">
        <v>29245</v>
      </c>
      <c r="AL14910">
        <v>133264</v>
      </c>
      <c r="AM14910">
        <v>0</v>
      </c>
      <c r="AN14910">
        <v>105812</v>
      </c>
      <c r="AO14910">
        <v>-27452</v>
      </c>
      <c r="AP14910">
        <v>171772</v>
      </c>
      <c r="AQ14910">
        <v>3943</v>
      </c>
      <c r="AR14910">
        <v>62457</v>
      </c>
      <c r="AS14910">
        <v>27971</v>
      </c>
    </row>
    <row r="14911" spans="1:45">
      <c r="A14911" t="s">
        <v>1911</v>
      </c>
      <c r="B14911">
        <v>2016</v>
      </c>
      <c r="C14911">
        <v>18651</v>
      </c>
      <c r="D14911">
        <v>0</v>
      </c>
      <c r="E14911">
        <v>1162</v>
      </c>
      <c r="F14911">
        <v>-103023</v>
      </c>
      <c r="G14911">
        <v>-50383</v>
      </c>
      <c r="H14911">
        <v>261515</v>
      </c>
      <c r="I14911">
        <v>15680</v>
      </c>
      <c r="J14911">
        <v>14623</v>
      </c>
      <c r="K14911">
        <v>293996</v>
      </c>
      <c r="L14911">
        <v>3578</v>
      </c>
      <c r="M14911">
        <v>17393</v>
      </c>
      <c r="N14911">
        <v>-32481</v>
      </c>
      <c r="O14911">
        <v>9.8800000000000008</v>
      </c>
      <c r="P14911">
        <v>9.8800000000000008</v>
      </c>
      <c r="Q14911">
        <v>129490.07</v>
      </c>
      <c r="R14911">
        <v>-77352</v>
      </c>
      <c r="S14911">
        <v>-127149</v>
      </c>
      <c r="T14911">
        <v>5858</v>
      </c>
      <c r="U14911">
        <v>12</v>
      </c>
      <c r="X14911">
        <v>76766</v>
      </c>
      <c r="Y14911">
        <v>-0.79806233400000004</v>
      </c>
      <c r="Z14911">
        <v>-0.25083776699999999</v>
      </c>
      <c r="AA14911">
        <v>-0.59920326199999996</v>
      </c>
      <c r="AB14911">
        <v>201947</v>
      </c>
      <c r="AC14911">
        <v>3137</v>
      </c>
      <c r="AD14911">
        <v>-12.197530860000001</v>
      </c>
      <c r="AE14911">
        <v>-39.388008120000002</v>
      </c>
      <c r="AF14911">
        <v>1279361.892</v>
      </c>
      <c r="AG14911" t="s">
        <v>4774</v>
      </c>
      <c r="AH14911" t="s">
        <v>5257</v>
      </c>
      <c r="AI14911" t="s">
        <v>5277</v>
      </c>
      <c r="AJ14911">
        <v>146691</v>
      </c>
      <c r="AK14911">
        <v>33206</v>
      </c>
      <c r="AL14911">
        <v>196695</v>
      </c>
      <c r="AM14911">
        <v>0</v>
      </c>
      <c r="AN14911">
        <v>113485</v>
      </c>
      <c r="AO14911">
        <v>-83210</v>
      </c>
      <c r="AP14911">
        <v>256532</v>
      </c>
      <c r="AQ14911">
        <v>4264</v>
      </c>
      <c r="AR14911">
        <v>54585</v>
      </c>
      <c r="AS14911">
        <v>199228</v>
      </c>
    </row>
    <row r="14912" spans="1:45">
      <c r="A14912" t="s">
        <v>1911</v>
      </c>
      <c r="B14912">
        <v>2017</v>
      </c>
      <c r="C14912">
        <v>21984</v>
      </c>
      <c r="D14912">
        <v>2592</v>
      </c>
      <c r="E14912">
        <v>-1361</v>
      </c>
      <c r="F14912">
        <v>62971</v>
      </c>
      <c r="G14912">
        <v>134053</v>
      </c>
      <c r="H14912">
        <v>519945</v>
      </c>
      <c r="I14912">
        <v>22133</v>
      </c>
      <c r="J14912">
        <v>5146</v>
      </c>
      <c r="K14912">
        <v>311579</v>
      </c>
      <c r="L14912">
        <v>7948</v>
      </c>
      <c r="M14912">
        <v>77211</v>
      </c>
      <c r="N14912">
        <v>208366</v>
      </c>
      <c r="O14912">
        <v>20.260000000000002</v>
      </c>
      <c r="P14912">
        <v>20.260000000000002</v>
      </c>
      <c r="Q14912">
        <v>142357</v>
      </c>
      <c r="R14912">
        <v>84621</v>
      </c>
      <c r="S14912">
        <v>-29679</v>
      </c>
      <c r="T14912">
        <v>3619</v>
      </c>
      <c r="U14912">
        <v>12</v>
      </c>
      <c r="X14912">
        <v>163732</v>
      </c>
      <c r="Y14912">
        <v>0.459847112</v>
      </c>
      <c r="Z14912">
        <v>1.4636863659999999</v>
      </c>
      <c r="AA14912">
        <v>0.61794671199999995</v>
      </c>
      <c r="AB14912">
        <v>379044</v>
      </c>
      <c r="AC14912">
        <v>1350</v>
      </c>
      <c r="AD14912">
        <v>45.022222220000003</v>
      </c>
      <c r="AE14912">
        <v>13.84176315</v>
      </c>
      <c r="AF14912">
        <v>2884152.82</v>
      </c>
      <c r="AG14912" t="s">
        <v>4774</v>
      </c>
      <c r="AH14912" t="s">
        <v>5257</v>
      </c>
      <c r="AI14912" t="s">
        <v>5277</v>
      </c>
      <c r="AJ14912">
        <v>316613</v>
      </c>
      <c r="AK14912">
        <v>31152</v>
      </c>
      <c r="AL14912">
        <v>204459</v>
      </c>
      <c r="AM14912">
        <v>0</v>
      </c>
      <c r="AN14912">
        <v>285461</v>
      </c>
      <c r="AO14912">
        <v>81002</v>
      </c>
      <c r="AP14912">
        <v>510372</v>
      </c>
      <c r="AQ14912">
        <v>3520</v>
      </c>
      <c r="AR14912">
        <v>131328</v>
      </c>
      <c r="AS14912">
        <v>125140</v>
      </c>
    </row>
    <row r="14913" spans="1:45">
      <c r="A14913" t="s">
        <v>1911</v>
      </c>
      <c r="B14913">
        <v>2018</v>
      </c>
      <c r="C14913">
        <v>18041</v>
      </c>
      <c r="D14913">
        <v>7578</v>
      </c>
      <c r="E14913">
        <v>537</v>
      </c>
      <c r="F14913">
        <v>-80330</v>
      </c>
      <c r="G14913">
        <v>-49500</v>
      </c>
      <c r="H14913">
        <v>440248</v>
      </c>
      <c r="I14913">
        <v>30005</v>
      </c>
      <c r="J14913">
        <v>22625</v>
      </c>
      <c r="K14913">
        <v>191361</v>
      </c>
      <c r="L14913">
        <v>4079</v>
      </c>
      <c r="M14913">
        <v>91506</v>
      </c>
      <c r="N14913">
        <v>248887</v>
      </c>
      <c r="O14913">
        <v>14.63</v>
      </c>
      <c r="P14913">
        <v>14.63</v>
      </c>
      <c r="Q14913">
        <v>144557.54300000001</v>
      </c>
      <c r="R14913">
        <v>-68487</v>
      </c>
      <c r="S14913">
        <v>-47007</v>
      </c>
      <c r="T14913">
        <v>843</v>
      </c>
      <c r="U14913">
        <v>12</v>
      </c>
      <c r="X14913">
        <v>-2493</v>
      </c>
      <c r="Y14913">
        <v>-0.55873855900000002</v>
      </c>
      <c r="Z14913">
        <v>1.7217157599999999</v>
      </c>
      <c r="AA14913">
        <v>-0.47636409400000002</v>
      </c>
      <c r="AB14913">
        <v>278488</v>
      </c>
      <c r="AC14913">
        <v>4663</v>
      </c>
      <c r="AD14913">
        <v>-26.125</v>
      </c>
      <c r="AE14913">
        <v>8.4973375630000003</v>
      </c>
      <c r="AF14913">
        <v>2114876.8539999998</v>
      </c>
      <c r="AG14913" t="s">
        <v>4774</v>
      </c>
      <c r="AH14913" t="s">
        <v>5257</v>
      </c>
      <c r="AI14913" t="s">
        <v>5277</v>
      </c>
      <c r="AJ14913">
        <v>151862</v>
      </c>
      <c r="AK14913">
        <v>10136</v>
      </c>
      <c r="AL14913">
        <v>211056</v>
      </c>
      <c r="AM14913">
        <v>0</v>
      </c>
      <c r="AN14913">
        <v>141726</v>
      </c>
      <c r="AO14913">
        <v>-69330</v>
      </c>
      <c r="AP14913">
        <v>427849</v>
      </c>
      <c r="AQ14913">
        <v>7465</v>
      </c>
      <c r="AR14913">
        <v>149361</v>
      </c>
      <c r="AS14913">
        <v>34874</v>
      </c>
    </row>
    <row r="14914" spans="1:45">
      <c r="A14914" t="s">
        <v>1911</v>
      </c>
      <c r="B14914">
        <v>2019</v>
      </c>
      <c r="C14914">
        <v>11627</v>
      </c>
      <c r="D14914">
        <v>6986</v>
      </c>
      <c r="E14914">
        <v>-11</v>
      </c>
      <c r="F14914">
        <v>-72240</v>
      </c>
      <c r="G14914">
        <v>-85423</v>
      </c>
      <c r="H14914">
        <v>565874</v>
      </c>
      <c r="I14914">
        <v>59442</v>
      </c>
      <c r="J14914">
        <v>29359</v>
      </c>
      <c r="K14914">
        <v>474109</v>
      </c>
      <c r="L14914">
        <v>6434</v>
      </c>
      <c r="M14914">
        <v>19542</v>
      </c>
      <c r="N14914">
        <v>91765</v>
      </c>
      <c r="O14914">
        <v>17.73</v>
      </c>
      <c r="P14914">
        <v>17.73</v>
      </c>
      <c r="Q14914">
        <v>146539.59</v>
      </c>
      <c r="R14914">
        <v>-63527</v>
      </c>
      <c r="S14914">
        <v>-90972</v>
      </c>
      <c r="T14914">
        <v>4083</v>
      </c>
      <c r="U14914">
        <v>12</v>
      </c>
      <c r="X14914">
        <v>5549</v>
      </c>
      <c r="Y14914">
        <v>-0.49591755199999998</v>
      </c>
      <c r="Z14914">
        <v>0.62621302499999998</v>
      </c>
      <c r="AA14914">
        <v>-0.43610401799999998</v>
      </c>
      <c r="AB14914">
        <v>457799</v>
      </c>
      <c r="AC14914">
        <v>4040</v>
      </c>
      <c r="AD14914">
        <v>-35.46</v>
      </c>
      <c r="AE14914">
        <v>28.31304888</v>
      </c>
      <c r="AF14914">
        <v>2598146.9309999999</v>
      </c>
      <c r="AG14914" t="s">
        <v>4774</v>
      </c>
      <c r="AH14914" t="s">
        <v>5257</v>
      </c>
      <c r="AI14914" t="s">
        <v>5277</v>
      </c>
      <c r="AJ14914">
        <v>195992</v>
      </c>
      <c r="AK14914">
        <v>45546</v>
      </c>
      <c r="AL14914">
        <v>218056</v>
      </c>
      <c r="AM14914">
        <v>0</v>
      </c>
      <c r="AN14914">
        <v>150446</v>
      </c>
      <c r="AO14914">
        <v>-67610</v>
      </c>
      <c r="AP14914">
        <v>543436</v>
      </c>
      <c r="AQ14914">
        <v>10855</v>
      </c>
      <c r="AR14914">
        <v>85637</v>
      </c>
      <c r="AS14914">
        <v>383045</v>
      </c>
    </row>
    <row r="14915" spans="1:45">
      <c r="A14915" t="s">
        <v>1911</v>
      </c>
      <c r="B14915">
        <v>2020</v>
      </c>
      <c r="C14915">
        <v>20378</v>
      </c>
      <c r="D14915">
        <v>5425</v>
      </c>
      <c r="E14915">
        <v>217</v>
      </c>
      <c r="F14915">
        <v>129085</v>
      </c>
      <c r="G14915">
        <v>55454</v>
      </c>
      <c r="H14915">
        <v>579924</v>
      </c>
      <c r="I14915">
        <v>97730</v>
      </c>
      <c r="J14915">
        <v>60747</v>
      </c>
      <c r="K14915">
        <v>428877</v>
      </c>
      <c r="L14915">
        <v>1928</v>
      </c>
      <c r="M14915">
        <v>397228</v>
      </c>
      <c r="N14915">
        <v>151047</v>
      </c>
      <c r="O14915">
        <v>42.71</v>
      </c>
      <c r="P14915">
        <v>42.71</v>
      </c>
      <c r="Q14915">
        <v>135183.04000000001</v>
      </c>
      <c r="R14915">
        <v>162514</v>
      </c>
      <c r="S14915">
        <v>133808</v>
      </c>
      <c r="T14915">
        <v>18259</v>
      </c>
      <c r="U14915">
        <v>12</v>
      </c>
      <c r="X14915">
        <v>-78354</v>
      </c>
      <c r="Y14915">
        <v>0.93668601900000004</v>
      </c>
      <c r="Z14915">
        <v>1.117351703</v>
      </c>
      <c r="AA14915">
        <v>1.179258564</v>
      </c>
      <c r="AB14915">
        <v>133379</v>
      </c>
      <c r="AC14915">
        <v>1428</v>
      </c>
      <c r="AD14915">
        <v>46.934065930000003</v>
      </c>
      <c r="AE14915">
        <v>38.224311890000003</v>
      </c>
      <c r="AF14915">
        <v>5773667.6380000003</v>
      </c>
      <c r="AG14915" t="s">
        <v>4774</v>
      </c>
      <c r="AH14915" t="s">
        <v>5257</v>
      </c>
      <c r="AI14915" t="s">
        <v>5277</v>
      </c>
      <c r="AJ14915">
        <v>267594</v>
      </c>
      <c r="AK14915">
        <v>43367</v>
      </c>
      <c r="AL14915">
        <v>79972</v>
      </c>
      <c r="AM14915">
        <v>0</v>
      </c>
      <c r="AN14915">
        <v>224227</v>
      </c>
      <c r="AO14915">
        <v>144255</v>
      </c>
      <c r="AP14915">
        <v>554764</v>
      </c>
      <c r="AQ14915">
        <v>10593</v>
      </c>
      <c r="AR14915">
        <v>421385</v>
      </c>
      <c r="AS14915">
        <v>0</v>
      </c>
    </row>
    <row r="14916" spans="1:45">
      <c r="A14916" t="s">
        <v>1913</v>
      </c>
      <c r="B14916">
        <v>2010</v>
      </c>
      <c r="C14916">
        <v>30215</v>
      </c>
      <c r="D14916">
        <v>-6263</v>
      </c>
      <c r="E14916">
        <v>8610</v>
      </c>
      <c r="F14916">
        <v>158769</v>
      </c>
      <c r="G14916">
        <v>191426</v>
      </c>
      <c r="H14916">
        <v>2556215</v>
      </c>
      <c r="I14916">
        <v>517092</v>
      </c>
      <c r="J14916">
        <v>353123</v>
      </c>
      <c r="K14916">
        <v>1421323</v>
      </c>
      <c r="L14916">
        <v>382985</v>
      </c>
      <c r="M14916">
        <v>13935</v>
      </c>
      <c r="N14916">
        <v>1134892</v>
      </c>
      <c r="O14916">
        <v>27.744780460000001</v>
      </c>
      <c r="P14916">
        <v>29.89</v>
      </c>
      <c r="Q14916">
        <v>69528.418999999994</v>
      </c>
      <c r="R14916">
        <v>213209</v>
      </c>
      <c r="S14916">
        <v>267110</v>
      </c>
      <c r="T14916">
        <v>127654</v>
      </c>
      <c r="U14916">
        <v>12</v>
      </c>
      <c r="X14916">
        <v>-75684</v>
      </c>
      <c r="Y14916">
        <v>2.2877341590000002</v>
      </c>
      <c r="Z14916">
        <v>16.322706830000001</v>
      </c>
      <c r="AA14916">
        <v>3.072170968</v>
      </c>
      <c r="AB14916">
        <v>810528</v>
      </c>
      <c r="AC14916">
        <v>60033</v>
      </c>
      <c r="AD14916">
        <v>13.28444444</v>
      </c>
      <c r="AE14916">
        <v>1.8311913769999999</v>
      </c>
      <c r="AF14916">
        <v>2078204.4439999999</v>
      </c>
      <c r="AG14916" t="s">
        <v>4774</v>
      </c>
      <c r="AH14916" t="s">
        <v>5257</v>
      </c>
      <c r="AI14916" t="s">
        <v>5278</v>
      </c>
      <c r="AJ14916">
        <v>3364428</v>
      </c>
      <c r="AK14916">
        <v>2479270</v>
      </c>
      <c r="AL14916">
        <v>774189</v>
      </c>
      <c r="AM14916">
        <v>25414</v>
      </c>
      <c r="AN14916">
        <v>885158</v>
      </c>
      <c r="AO14916">
        <v>85555</v>
      </c>
      <c r="AP14916">
        <v>1673979</v>
      </c>
      <c r="AQ14916">
        <v>421949</v>
      </c>
      <c r="AR14916">
        <v>863451</v>
      </c>
      <c r="AS14916">
        <v>363902</v>
      </c>
    </row>
    <row r="14917" spans="1:45">
      <c r="A14917" t="s">
        <v>1913</v>
      </c>
      <c r="B14917">
        <v>2011</v>
      </c>
      <c r="C14917">
        <v>22576</v>
      </c>
      <c r="D14917">
        <v>-7255</v>
      </c>
      <c r="E14917">
        <v>24304</v>
      </c>
      <c r="F14917">
        <v>135916</v>
      </c>
      <c r="G14917">
        <v>331750</v>
      </c>
      <c r="H14917">
        <v>3058495</v>
      </c>
      <c r="I14917">
        <v>579272</v>
      </c>
      <c r="J14917">
        <v>423137</v>
      </c>
      <c r="K14917">
        <v>1634837</v>
      </c>
      <c r="L14917">
        <v>473486</v>
      </c>
      <c r="M14917">
        <v>2171</v>
      </c>
      <c r="N14917">
        <v>1423658</v>
      </c>
      <c r="O14917">
        <v>42.344628030000003</v>
      </c>
      <c r="P14917">
        <v>45.57</v>
      </c>
      <c r="Q14917">
        <v>69898.232000000004</v>
      </c>
      <c r="R14917">
        <v>313315</v>
      </c>
      <c r="S14917">
        <v>-108729</v>
      </c>
      <c r="T14917">
        <v>123264</v>
      </c>
      <c r="U14917">
        <v>12</v>
      </c>
      <c r="X14917">
        <v>440479</v>
      </c>
      <c r="Y14917">
        <v>1.951601227</v>
      </c>
      <c r="Z14917">
        <v>20.3675824</v>
      </c>
      <c r="AA14917">
        <v>4.4988517789999998</v>
      </c>
      <c r="AB14917">
        <v>1060574</v>
      </c>
      <c r="AC14917">
        <v>108357</v>
      </c>
      <c r="AD14917">
        <v>23.984210529999999</v>
      </c>
      <c r="AE14917">
        <v>2.237378944</v>
      </c>
      <c r="AF14917">
        <v>3185262.432</v>
      </c>
      <c r="AG14917" t="s">
        <v>4774</v>
      </c>
      <c r="AH14917" t="s">
        <v>5257</v>
      </c>
      <c r="AI14917" t="s">
        <v>5278</v>
      </c>
      <c r="AJ14917">
        <v>3772345</v>
      </c>
      <c r="AK14917">
        <v>2784995</v>
      </c>
      <c r="AL14917">
        <v>813809</v>
      </c>
      <c r="AM14917">
        <v>-16510</v>
      </c>
      <c r="AN14917">
        <v>987350</v>
      </c>
      <c r="AO14917">
        <v>190051</v>
      </c>
      <c r="AP14917">
        <v>2108155</v>
      </c>
      <c r="AQ14917">
        <v>470300</v>
      </c>
      <c r="AR14917">
        <v>1047581</v>
      </c>
      <c r="AS14917">
        <v>378401</v>
      </c>
    </row>
    <row r="14918" spans="1:45">
      <c r="A14918" t="s">
        <v>1913</v>
      </c>
      <c r="B14918">
        <v>2012</v>
      </c>
      <c r="C14918">
        <v>20126</v>
      </c>
      <c r="D14918">
        <v>-18967</v>
      </c>
      <c r="E14918">
        <v>-68388</v>
      </c>
      <c r="F14918">
        <v>329541</v>
      </c>
      <c r="G14918">
        <v>268507</v>
      </c>
      <c r="H14918">
        <v>3169464</v>
      </c>
      <c r="I14918">
        <v>582835</v>
      </c>
      <c r="J14918">
        <v>427597</v>
      </c>
      <c r="K14918">
        <v>1639853</v>
      </c>
      <c r="L14918">
        <v>505694</v>
      </c>
      <c r="M14918">
        <v>395636</v>
      </c>
      <c r="N14918">
        <v>1529611</v>
      </c>
      <c r="O14918">
        <v>37.076728789999997</v>
      </c>
      <c r="P14918">
        <v>39.6</v>
      </c>
      <c r="Q14918">
        <v>70481.179000000004</v>
      </c>
      <c r="R14918">
        <v>422471</v>
      </c>
      <c r="S14918">
        <v>199744</v>
      </c>
      <c r="T14918">
        <v>122225</v>
      </c>
      <c r="U14918">
        <v>12</v>
      </c>
      <c r="X14918">
        <v>68763</v>
      </c>
      <c r="Y14918">
        <v>4.6987777099999999</v>
      </c>
      <c r="Z14918">
        <v>21.702403700000001</v>
      </c>
      <c r="AA14918">
        <v>6.0238250109999996</v>
      </c>
      <c r="AB14918">
        <v>734345</v>
      </c>
      <c r="AC14918">
        <v>112536</v>
      </c>
      <c r="AD14918">
        <v>8.6652078780000004</v>
      </c>
      <c r="AE14918">
        <v>1.8246826730000001</v>
      </c>
      <c r="AF14918">
        <v>2791054.6880000001</v>
      </c>
      <c r="AG14918" t="s">
        <v>4774</v>
      </c>
      <c r="AH14918" t="s">
        <v>5257</v>
      </c>
      <c r="AI14918" t="s">
        <v>5278</v>
      </c>
      <c r="AJ14918">
        <v>4364078</v>
      </c>
      <c r="AK14918">
        <v>3179932</v>
      </c>
      <c r="AL14918">
        <v>884200</v>
      </c>
      <c r="AM14918">
        <v>-300</v>
      </c>
      <c r="AN14918">
        <v>1184146</v>
      </c>
      <c r="AO14918">
        <v>300246</v>
      </c>
      <c r="AP14918">
        <v>2116245</v>
      </c>
      <c r="AQ14918">
        <v>430234</v>
      </c>
      <c r="AR14918">
        <v>1381900</v>
      </c>
      <c r="AS14918">
        <v>0</v>
      </c>
    </row>
    <row r="14919" spans="1:45">
      <c r="A14919" t="s">
        <v>1913</v>
      </c>
      <c r="B14919">
        <v>2013</v>
      </c>
      <c r="C14919">
        <v>12868</v>
      </c>
      <c r="D14919">
        <v>-14113</v>
      </c>
      <c r="E14919">
        <v>31729</v>
      </c>
      <c r="F14919">
        <v>142407</v>
      </c>
      <c r="G14919">
        <v>42136</v>
      </c>
      <c r="H14919">
        <v>3235685</v>
      </c>
      <c r="I14919">
        <v>722711</v>
      </c>
      <c r="J14919">
        <v>549831</v>
      </c>
      <c r="K14919">
        <v>1590814</v>
      </c>
      <c r="L14919">
        <v>498055</v>
      </c>
      <c r="M14919">
        <v>34930</v>
      </c>
      <c r="N14919">
        <v>1644871</v>
      </c>
      <c r="O14919">
        <v>51.424588020000002</v>
      </c>
      <c r="P14919">
        <v>54.2</v>
      </c>
      <c r="Q14919">
        <v>67952.547000000006</v>
      </c>
      <c r="R14919">
        <v>329419</v>
      </c>
      <c r="S14919">
        <v>29236</v>
      </c>
      <c r="T14919">
        <v>128168</v>
      </c>
      <c r="U14919">
        <v>12</v>
      </c>
      <c r="X14919">
        <v>12900</v>
      </c>
      <c r="Y14919">
        <v>2.0962775699999998</v>
      </c>
      <c r="Z14919">
        <v>24.206171399999999</v>
      </c>
      <c r="AA14919">
        <v>4.8491553139999999</v>
      </c>
      <c r="AB14919">
        <v>1011538</v>
      </c>
      <c r="AC14919">
        <v>101682</v>
      </c>
      <c r="AD14919">
        <v>26.568627450000001</v>
      </c>
      <c r="AE14919">
        <v>2.2390984139999999</v>
      </c>
      <c r="AF14919">
        <v>3683028.0469999998</v>
      </c>
      <c r="AG14919" t="s">
        <v>4774</v>
      </c>
      <c r="AH14919" t="s">
        <v>5257</v>
      </c>
      <c r="AI14919" t="s">
        <v>5278</v>
      </c>
      <c r="AJ14919">
        <v>4297842</v>
      </c>
      <c r="AK14919">
        <v>3193722</v>
      </c>
      <c r="AL14919">
        <v>902869</v>
      </c>
      <c r="AM14919">
        <v>0</v>
      </c>
      <c r="AN14919">
        <v>1104120</v>
      </c>
      <c r="AO14919">
        <v>201251</v>
      </c>
      <c r="AP14919">
        <v>2089052</v>
      </c>
      <c r="AQ14919">
        <v>425182</v>
      </c>
      <c r="AR14919">
        <v>1077514</v>
      </c>
      <c r="AS14919">
        <v>255043</v>
      </c>
    </row>
    <row r="14920" spans="1:45">
      <c r="A14920" t="s">
        <v>1913</v>
      </c>
      <c r="B14920">
        <v>2014</v>
      </c>
      <c r="C14920">
        <v>8026</v>
      </c>
      <c r="D14920">
        <v>-14306</v>
      </c>
      <c r="E14920">
        <v>72610</v>
      </c>
      <c r="F14920">
        <v>234692</v>
      </c>
      <c r="G14920">
        <v>592140</v>
      </c>
      <c r="H14920">
        <v>4125590</v>
      </c>
      <c r="I14920">
        <v>894579</v>
      </c>
      <c r="J14920">
        <v>662128</v>
      </c>
      <c r="K14920">
        <v>2332569</v>
      </c>
      <c r="L14920">
        <v>697553</v>
      </c>
      <c r="M14920">
        <v>39361</v>
      </c>
      <c r="N14920">
        <v>1793021</v>
      </c>
      <c r="O14920">
        <v>103.34350809999999</v>
      </c>
      <c r="P14920">
        <v>107.43</v>
      </c>
      <c r="Q14920">
        <v>68099.574999999997</v>
      </c>
      <c r="R14920">
        <v>462055</v>
      </c>
      <c r="S14920">
        <v>402607</v>
      </c>
      <c r="T14920">
        <v>132328</v>
      </c>
      <c r="U14920">
        <v>12</v>
      </c>
      <c r="X14920">
        <v>189533</v>
      </c>
      <c r="Y14920">
        <v>3.457980574</v>
      </c>
      <c r="Z14920">
        <v>26.322895549999998</v>
      </c>
      <c r="AA14920">
        <v>6.8079747670000001</v>
      </c>
      <c r="AB14920">
        <v>973219</v>
      </c>
      <c r="AC14920">
        <v>157141</v>
      </c>
      <c r="AD14920">
        <v>31.973214290000001</v>
      </c>
      <c r="AE14920">
        <v>4.0812379390000002</v>
      </c>
      <c r="AF14920">
        <v>7315937.3420000002</v>
      </c>
      <c r="AG14920" t="s">
        <v>4774</v>
      </c>
      <c r="AH14920" t="s">
        <v>5257</v>
      </c>
      <c r="AI14920" t="s">
        <v>5278</v>
      </c>
      <c r="AJ14920">
        <v>5348483</v>
      </c>
      <c r="AK14920">
        <v>3891816</v>
      </c>
      <c r="AL14920">
        <v>1126940</v>
      </c>
      <c r="AM14920">
        <v>0</v>
      </c>
      <c r="AN14920">
        <v>1456667</v>
      </c>
      <c r="AO14920">
        <v>329727</v>
      </c>
      <c r="AP14920">
        <v>2458871</v>
      </c>
      <c r="AQ14920">
        <v>509856</v>
      </c>
      <c r="AR14920">
        <v>1485652</v>
      </c>
      <c r="AS14920">
        <v>519407</v>
      </c>
    </row>
    <row r="14921" spans="1:45">
      <c r="A14921" t="s">
        <v>1913</v>
      </c>
      <c r="B14921">
        <v>2015</v>
      </c>
      <c r="C14921">
        <v>13929</v>
      </c>
      <c r="D14921">
        <v>-9384</v>
      </c>
      <c r="E14921">
        <v>103269</v>
      </c>
      <c r="F14921">
        <v>342680</v>
      </c>
      <c r="G14921">
        <v>552603</v>
      </c>
      <c r="H14921">
        <v>5929752</v>
      </c>
      <c r="I14921">
        <v>1024139</v>
      </c>
      <c r="J14921">
        <v>693574</v>
      </c>
      <c r="K14921">
        <v>3536926</v>
      </c>
      <c r="L14921">
        <v>918910</v>
      </c>
      <c r="M14921">
        <v>5571</v>
      </c>
      <c r="N14921">
        <v>2392826</v>
      </c>
      <c r="O14921">
        <v>115.7229389</v>
      </c>
      <c r="P14921">
        <v>118.94</v>
      </c>
      <c r="Q14921">
        <v>71151.828999999998</v>
      </c>
      <c r="R14921">
        <v>638825</v>
      </c>
      <c r="S14921">
        <v>365110</v>
      </c>
      <c r="T14921">
        <v>169231</v>
      </c>
      <c r="U14921">
        <v>12</v>
      </c>
      <c r="X14921">
        <v>187493</v>
      </c>
      <c r="Y14921">
        <v>4.9747222569999998</v>
      </c>
      <c r="Z14921">
        <v>33.37388558</v>
      </c>
      <c r="AA14921">
        <v>9.2738909360000008</v>
      </c>
      <c r="AB14921">
        <v>828402</v>
      </c>
      <c r="AC14921">
        <v>192498</v>
      </c>
      <c r="AD14921">
        <v>24.574380170000001</v>
      </c>
      <c r="AE14921">
        <v>3.5638643189999999</v>
      </c>
      <c r="AF14921">
        <v>8462798.5409999993</v>
      </c>
      <c r="AG14921" t="s">
        <v>4774</v>
      </c>
      <c r="AH14921" t="s">
        <v>5257</v>
      </c>
      <c r="AI14921" t="s">
        <v>5278</v>
      </c>
      <c r="AJ14921">
        <v>6155297</v>
      </c>
      <c r="AK14921">
        <v>4338193</v>
      </c>
      <c r="AL14921">
        <v>1347510</v>
      </c>
      <c r="AM14921">
        <v>0</v>
      </c>
      <c r="AN14921">
        <v>1817104</v>
      </c>
      <c r="AO14921">
        <v>469594</v>
      </c>
      <c r="AP14921">
        <v>2948770</v>
      </c>
      <c r="AQ14921">
        <v>552421</v>
      </c>
      <c r="AR14921">
        <v>2120368</v>
      </c>
      <c r="AS14921">
        <v>1080667</v>
      </c>
    </row>
    <row r="14922" spans="1:45">
      <c r="A14922" t="s">
        <v>1913</v>
      </c>
      <c r="B14922">
        <v>2016</v>
      </c>
      <c r="C14922">
        <v>33482</v>
      </c>
      <c r="D14922">
        <v>-16037</v>
      </c>
      <c r="E14922">
        <v>168057</v>
      </c>
      <c r="F14922">
        <v>361734</v>
      </c>
      <c r="G14922">
        <v>446528</v>
      </c>
      <c r="H14922">
        <v>6054042</v>
      </c>
      <c r="I14922">
        <v>1122920</v>
      </c>
      <c r="J14922">
        <v>706084</v>
      </c>
      <c r="K14922">
        <v>3601569</v>
      </c>
      <c r="L14922">
        <v>867279</v>
      </c>
      <c r="M14922">
        <v>86641</v>
      </c>
      <c r="N14922">
        <v>2452473</v>
      </c>
      <c r="O14922">
        <v>71.007499569999993</v>
      </c>
      <c r="P14922">
        <v>71.819999999999993</v>
      </c>
      <c r="Q14922">
        <v>70554.695000000007</v>
      </c>
      <c r="R14922">
        <v>804037</v>
      </c>
      <c r="S14922">
        <v>20652</v>
      </c>
      <c r="T14922">
        <v>224010</v>
      </c>
      <c r="U14922">
        <v>12</v>
      </c>
      <c r="X14922">
        <v>425876</v>
      </c>
      <c r="Y14922">
        <v>5.0927839199999996</v>
      </c>
      <c r="Z14922">
        <v>34.759883799999997</v>
      </c>
      <c r="AA14922">
        <v>11.319883409999999</v>
      </c>
      <c r="AB14922">
        <v>1086649</v>
      </c>
      <c r="AC14922">
        <v>198336</v>
      </c>
      <c r="AD14922">
        <v>14.392785569999999</v>
      </c>
      <c r="AE14922">
        <v>2.066174916</v>
      </c>
      <c r="AF14922">
        <v>5067238.1950000003</v>
      </c>
      <c r="AG14922" t="s">
        <v>4774</v>
      </c>
      <c r="AH14922" t="s">
        <v>5257</v>
      </c>
      <c r="AI14922" t="s">
        <v>5278</v>
      </c>
      <c r="AJ14922">
        <v>6911676</v>
      </c>
      <c r="AK14922">
        <v>4818585</v>
      </c>
      <c r="AL14922">
        <v>1513064</v>
      </c>
      <c r="AM14922">
        <v>0</v>
      </c>
      <c r="AN14922">
        <v>2093091</v>
      </c>
      <c r="AO14922">
        <v>580027</v>
      </c>
      <c r="AP14922">
        <v>2918455</v>
      </c>
      <c r="AQ14922">
        <v>593290</v>
      </c>
      <c r="AR14922">
        <v>1831806</v>
      </c>
      <c r="AS14922">
        <v>1316506</v>
      </c>
    </row>
    <row r="14923" spans="1:45">
      <c r="A14923" t="s">
        <v>1912</v>
      </c>
      <c r="B14923">
        <v>2018</v>
      </c>
      <c r="C14923">
        <v>-395</v>
      </c>
      <c r="D14923">
        <v>-37</v>
      </c>
      <c r="E14923">
        <v>0</v>
      </c>
      <c r="F14923">
        <v>-27366</v>
      </c>
      <c r="G14923">
        <v>-27126</v>
      </c>
      <c r="H14923">
        <v>102580</v>
      </c>
      <c r="I14923">
        <v>0</v>
      </c>
      <c r="J14923">
        <v>0</v>
      </c>
      <c r="K14923">
        <v>156059</v>
      </c>
      <c r="L14923">
        <v>4357</v>
      </c>
      <c r="M14923">
        <v>0</v>
      </c>
      <c r="N14923">
        <v>-53479</v>
      </c>
      <c r="R14923">
        <v>-27080</v>
      </c>
      <c r="S14923">
        <v>-27789</v>
      </c>
      <c r="T14923">
        <v>644</v>
      </c>
      <c r="U14923">
        <v>12</v>
      </c>
      <c r="X14923">
        <v>663</v>
      </c>
      <c r="Y14923">
        <v>-1.124329956</v>
      </c>
      <c r="AA14923">
        <v>-1.112579669</v>
      </c>
      <c r="AB14923">
        <v>78275</v>
      </c>
      <c r="AC14923">
        <v>663</v>
      </c>
      <c r="AG14923" t="s">
        <v>4774</v>
      </c>
      <c r="AH14923" t="s">
        <v>5257</v>
      </c>
      <c r="AI14923" t="s">
        <v>5277</v>
      </c>
      <c r="AJ14923">
        <v>4750</v>
      </c>
      <c r="AK14923">
        <v>0</v>
      </c>
      <c r="AL14923">
        <v>32474</v>
      </c>
      <c r="AM14923">
        <v>0</v>
      </c>
      <c r="AN14923">
        <v>4750</v>
      </c>
      <c r="AO14923">
        <v>-27724</v>
      </c>
      <c r="AP14923">
        <v>90223</v>
      </c>
      <c r="AQ14923">
        <v>2998</v>
      </c>
      <c r="AR14923">
        <v>11948</v>
      </c>
      <c r="AS14923">
        <v>0</v>
      </c>
    </row>
    <row r="14924" spans="1:45">
      <c r="A14924" t="s">
        <v>1912</v>
      </c>
      <c r="B14924">
        <v>2019</v>
      </c>
      <c r="C14924">
        <v>-2676</v>
      </c>
      <c r="D14924">
        <v>-42</v>
      </c>
      <c r="E14924">
        <v>0</v>
      </c>
      <c r="F14924">
        <v>-55572</v>
      </c>
      <c r="G14924">
        <v>-2891</v>
      </c>
      <c r="H14924">
        <v>176604</v>
      </c>
      <c r="I14924">
        <v>0</v>
      </c>
      <c r="J14924">
        <v>0</v>
      </c>
      <c r="K14924">
        <v>82384</v>
      </c>
      <c r="L14924">
        <v>2594</v>
      </c>
      <c r="M14924">
        <v>1217</v>
      </c>
      <c r="N14924">
        <v>94220</v>
      </c>
      <c r="O14924">
        <v>14.79</v>
      </c>
      <c r="P14924">
        <v>14.79</v>
      </c>
      <c r="Q14924">
        <v>24638.428</v>
      </c>
      <c r="R14924">
        <v>-57306</v>
      </c>
      <c r="S14924">
        <v>-72206</v>
      </c>
      <c r="T14924">
        <v>900</v>
      </c>
      <c r="U14924">
        <v>12</v>
      </c>
      <c r="X14924">
        <v>69315</v>
      </c>
      <c r="Y14924">
        <v>-2.270501619</v>
      </c>
      <c r="Z14924">
        <v>3.82410761</v>
      </c>
      <c r="AA14924">
        <v>-2.3413475450000001</v>
      </c>
      <c r="AB14924">
        <v>128104</v>
      </c>
      <c r="AC14924">
        <v>3516</v>
      </c>
      <c r="AD14924">
        <v>-5.77734375</v>
      </c>
      <c r="AE14924">
        <v>3.867568989</v>
      </c>
      <c r="AF14924">
        <v>364402.35009999998</v>
      </c>
      <c r="AG14924" t="s">
        <v>4774</v>
      </c>
      <c r="AH14924" t="s">
        <v>5257</v>
      </c>
      <c r="AI14924" t="s">
        <v>5277</v>
      </c>
      <c r="AJ14924">
        <v>5777</v>
      </c>
      <c r="AK14924">
        <v>0</v>
      </c>
      <c r="AL14924">
        <v>63983</v>
      </c>
      <c r="AM14924">
        <v>0</v>
      </c>
      <c r="AN14924">
        <v>5777</v>
      </c>
      <c r="AO14924">
        <v>-58206</v>
      </c>
      <c r="AP14924">
        <v>150617</v>
      </c>
      <c r="AQ14924">
        <v>11383</v>
      </c>
      <c r="AR14924">
        <v>22513</v>
      </c>
      <c r="AS14924">
        <v>13727</v>
      </c>
    </row>
    <row r="14925" spans="1:45">
      <c r="A14925" t="s">
        <v>1912</v>
      </c>
      <c r="B14925">
        <v>2020</v>
      </c>
      <c r="C14925">
        <v>-1449</v>
      </c>
      <c r="D14925">
        <v>-26</v>
      </c>
      <c r="E14925">
        <v>0</v>
      </c>
      <c r="F14925">
        <v>-49908</v>
      </c>
      <c r="G14925">
        <v>-8616</v>
      </c>
      <c r="H14925">
        <v>171592</v>
      </c>
      <c r="I14925">
        <v>0</v>
      </c>
      <c r="J14925">
        <v>0</v>
      </c>
      <c r="K14925">
        <v>117753</v>
      </c>
      <c r="L14925">
        <v>1572</v>
      </c>
      <c r="M14925">
        <v>1202</v>
      </c>
      <c r="N14925">
        <v>53839</v>
      </c>
      <c r="O14925">
        <v>16.61</v>
      </c>
      <c r="P14925">
        <v>16.61</v>
      </c>
      <c r="Q14925">
        <v>25380.342000000001</v>
      </c>
      <c r="R14925">
        <v>-49249</v>
      </c>
      <c r="S14925">
        <v>-72242</v>
      </c>
      <c r="T14925">
        <v>2082</v>
      </c>
      <c r="U14925">
        <v>12</v>
      </c>
      <c r="X14925">
        <v>63626</v>
      </c>
      <c r="Y14925">
        <v>-1.993772903</v>
      </c>
      <c r="Z14925">
        <v>2.121287412</v>
      </c>
      <c r="AA14925">
        <v>-1.9674465350000001</v>
      </c>
      <c r="AB14925">
        <v>81836</v>
      </c>
      <c r="AC14925">
        <v>683</v>
      </c>
      <c r="AD14925">
        <v>-8.3467336680000006</v>
      </c>
      <c r="AE14925">
        <v>7.8301506459999999</v>
      </c>
      <c r="AF14925">
        <v>421567.48060000001</v>
      </c>
      <c r="AG14925" t="s">
        <v>4774</v>
      </c>
      <c r="AH14925" t="s">
        <v>5257</v>
      </c>
      <c r="AI14925" t="s">
        <v>5277</v>
      </c>
      <c r="AJ14925">
        <v>17444</v>
      </c>
      <c r="AK14925">
        <v>0</v>
      </c>
      <c r="AL14925">
        <v>68775</v>
      </c>
      <c r="AM14925">
        <v>0</v>
      </c>
      <c r="AN14925">
        <v>17444</v>
      </c>
      <c r="AO14925">
        <v>-51331</v>
      </c>
      <c r="AP14925">
        <v>129754</v>
      </c>
      <c r="AQ14925">
        <v>10188</v>
      </c>
      <c r="AR14925">
        <v>47918</v>
      </c>
      <c r="AS14925">
        <v>12313</v>
      </c>
    </row>
    <row r="14926" spans="1:45">
      <c r="A14926" t="s">
        <v>1914</v>
      </c>
      <c r="B14926">
        <v>2010</v>
      </c>
      <c r="C14926">
        <v>76463</v>
      </c>
      <c r="D14926">
        <v>-3676</v>
      </c>
      <c r="E14926">
        <v>109968</v>
      </c>
      <c r="F14926">
        <v>397752</v>
      </c>
      <c r="G14926">
        <v>367981</v>
      </c>
      <c r="H14926">
        <v>4093226</v>
      </c>
      <c r="I14926">
        <v>961252</v>
      </c>
      <c r="J14926">
        <v>364194</v>
      </c>
      <c r="K14926">
        <v>2477806</v>
      </c>
      <c r="L14926">
        <v>132517</v>
      </c>
      <c r="M14926">
        <v>14568</v>
      </c>
      <c r="N14926">
        <v>1615420</v>
      </c>
      <c r="O14926">
        <v>35.002508800000001</v>
      </c>
      <c r="P14926">
        <v>47.18</v>
      </c>
      <c r="Q14926">
        <v>136195.06200000001</v>
      </c>
      <c r="R14926">
        <v>756258</v>
      </c>
      <c r="S14926">
        <v>255384</v>
      </c>
      <c r="T14926">
        <v>168399</v>
      </c>
      <c r="U14926">
        <v>12</v>
      </c>
      <c r="X14926">
        <v>112597</v>
      </c>
      <c r="Y14926">
        <v>2.849123595</v>
      </c>
      <c r="Z14926">
        <v>11.86107614</v>
      </c>
      <c r="AA14926">
        <v>5.4171255250000003</v>
      </c>
      <c r="AB14926">
        <v>1502248</v>
      </c>
      <c r="AC14926">
        <v>112597</v>
      </c>
      <c r="AD14926">
        <v>17.218978100000001</v>
      </c>
      <c r="AE14926">
        <v>3.9777166469999998</v>
      </c>
      <c r="AF14926">
        <v>6425683.0250000004</v>
      </c>
      <c r="AG14926" t="s">
        <v>4974</v>
      </c>
      <c r="AH14926" t="s">
        <v>5257</v>
      </c>
      <c r="AI14926" t="s">
        <v>5277</v>
      </c>
      <c r="AJ14926">
        <v>4002161</v>
      </c>
      <c r="AK14926">
        <v>1712126</v>
      </c>
      <c r="AL14926">
        <v>1702176</v>
      </c>
      <c r="AM14926">
        <v>0</v>
      </c>
      <c r="AN14926">
        <v>2290035</v>
      </c>
      <c r="AO14926">
        <v>587859</v>
      </c>
      <c r="AP14926">
        <v>2221049</v>
      </c>
      <c r="AQ14926">
        <v>233580</v>
      </c>
      <c r="AR14926">
        <v>718801</v>
      </c>
      <c r="AS14926">
        <v>1397681</v>
      </c>
    </row>
    <row r="14927" spans="1:45">
      <c r="A14927" t="s">
        <v>1914</v>
      </c>
      <c r="B14927">
        <v>2011</v>
      </c>
      <c r="C14927">
        <v>82188</v>
      </c>
      <c r="D14927">
        <v>-25400</v>
      </c>
      <c r="E14927">
        <v>101026</v>
      </c>
      <c r="F14927">
        <v>385367</v>
      </c>
      <c r="G14927">
        <v>396069</v>
      </c>
      <c r="H14927">
        <v>4130774</v>
      </c>
      <c r="I14927">
        <v>1034580</v>
      </c>
      <c r="J14927">
        <v>333993</v>
      </c>
      <c r="K14927">
        <v>2713259</v>
      </c>
      <c r="L14927">
        <v>134864</v>
      </c>
      <c r="M14927">
        <v>180430</v>
      </c>
      <c r="N14927">
        <v>1417515</v>
      </c>
      <c r="O14927">
        <v>24.316182149999999</v>
      </c>
      <c r="P14927">
        <v>31.89</v>
      </c>
      <c r="Q14927">
        <v>128984.649</v>
      </c>
      <c r="R14927">
        <v>790247</v>
      </c>
      <c r="S14927">
        <v>285082</v>
      </c>
      <c r="T14927">
        <v>196266</v>
      </c>
      <c r="U14927">
        <v>12</v>
      </c>
      <c r="X14927">
        <v>110987</v>
      </c>
      <c r="Y14927">
        <v>2.8652875029999998</v>
      </c>
      <c r="Z14927">
        <v>10.989796159999999</v>
      </c>
      <c r="AA14927">
        <v>5.8756584070000004</v>
      </c>
      <c r="AB14927">
        <v>1311348</v>
      </c>
      <c r="AC14927">
        <v>99402</v>
      </c>
      <c r="AD14927">
        <v>11.30851064</v>
      </c>
      <c r="AE14927">
        <v>2.901782667</v>
      </c>
      <c r="AF14927">
        <v>4113320.4569999999</v>
      </c>
      <c r="AG14927" t="s">
        <v>4974</v>
      </c>
      <c r="AH14927" t="s">
        <v>5257</v>
      </c>
      <c r="AI14927" t="s">
        <v>5277</v>
      </c>
      <c r="AJ14927">
        <v>4285589</v>
      </c>
      <c r="AK14927">
        <v>1836263</v>
      </c>
      <c r="AL14927">
        <v>1855345</v>
      </c>
      <c r="AM14927">
        <v>0</v>
      </c>
      <c r="AN14927">
        <v>2449326</v>
      </c>
      <c r="AO14927">
        <v>593981</v>
      </c>
      <c r="AP14927">
        <v>2253692</v>
      </c>
      <c r="AQ14927">
        <v>218021</v>
      </c>
      <c r="AR14927">
        <v>942344</v>
      </c>
      <c r="AS14927">
        <v>1400872</v>
      </c>
    </row>
    <row r="14928" spans="1:45">
      <c r="A14928" t="s">
        <v>1914</v>
      </c>
      <c r="B14928">
        <v>2012</v>
      </c>
      <c r="C14928">
        <v>84808</v>
      </c>
      <c r="D14928">
        <v>-13575</v>
      </c>
      <c r="E14928">
        <v>117403</v>
      </c>
      <c r="F14928">
        <v>335999</v>
      </c>
      <c r="G14928">
        <v>534796</v>
      </c>
      <c r="H14928">
        <v>4325387</v>
      </c>
      <c r="I14928">
        <v>1029959</v>
      </c>
      <c r="J14928">
        <v>316049</v>
      </c>
      <c r="K14928">
        <v>2818008</v>
      </c>
      <c r="L14928">
        <v>139906</v>
      </c>
      <c r="M14928">
        <v>224365</v>
      </c>
      <c r="N14928">
        <v>1507379</v>
      </c>
      <c r="O14928">
        <v>28.72027271</v>
      </c>
      <c r="P14928">
        <v>35.9</v>
      </c>
      <c r="Q14928">
        <v>129926.567</v>
      </c>
      <c r="R14928">
        <v>743872</v>
      </c>
      <c r="S14928">
        <v>422705</v>
      </c>
      <c r="T14928">
        <v>192087</v>
      </c>
      <c r="U14928">
        <v>12</v>
      </c>
      <c r="X14928">
        <v>112091</v>
      </c>
      <c r="Y14928">
        <v>2.5929142650000001</v>
      </c>
      <c r="Z14928">
        <v>11.601776559999999</v>
      </c>
      <c r="AA14928">
        <v>5.7404823240000002</v>
      </c>
      <c r="AB14928">
        <v>1547767</v>
      </c>
      <c r="AC14928">
        <v>112091</v>
      </c>
      <c r="AD14928">
        <v>14.078431370000001</v>
      </c>
      <c r="AE14928">
        <v>3.0943536800000002</v>
      </c>
      <c r="AF14928">
        <v>4664363.7549999999</v>
      </c>
      <c r="AG14928" t="s">
        <v>4974</v>
      </c>
      <c r="AH14928" t="s">
        <v>5257</v>
      </c>
      <c r="AI14928" t="s">
        <v>5277</v>
      </c>
      <c r="AJ14928">
        <v>4088983</v>
      </c>
      <c r="AK14928">
        <v>1671980</v>
      </c>
      <c r="AL14928">
        <v>1865218</v>
      </c>
      <c r="AM14928">
        <v>0</v>
      </c>
      <c r="AN14928">
        <v>2417003</v>
      </c>
      <c r="AO14928">
        <v>551785</v>
      </c>
      <c r="AP14928">
        <v>2508202</v>
      </c>
      <c r="AQ14928">
        <v>230414</v>
      </c>
      <c r="AR14928">
        <v>960435</v>
      </c>
      <c r="AS14928">
        <v>1396421</v>
      </c>
    </row>
    <row r="14929" spans="1:45">
      <c r="A14929" t="s">
        <v>1914</v>
      </c>
      <c r="B14929">
        <v>2013</v>
      </c>
      <c r="C14929">
        <v>100660</v>
      </c>
      <c r="D14929">
        <v>-14611</v>
      </c>
      <c r="E14929">
        <v>67894</v>
      </c>
      <c r="F14929">
        <v>286198</v>
      </c>
      <c r="G14929">
        <v>401132</v>
      </c>
      <c r="H14929">
        <v>4402267</v>
      </c>
      <c r="I14929">
        <v>1093620</v>
      </c>
      <c r="J14929">
        <v>348794</v>
      </c>
      <c r="K14929">
        <v>2674479</v>
      </c>
      <c r="L14929">
        <v>198799</v>
      </c>
      <c r="M14929">
        <v>436722</v>
      </c>
      <c r="N14929">
        <v>1727788</v>
      </c>
      <c r="O14929">
        <v>45.10171974</v>
      </c>
      <c r="P14929">
        <v>55.01</v>
      </c>
      <c r="Q14929">
        <v>129754.586</v>
      </c>
      <c r="R14929">
        <v>695768</v>
      </c>
      <c r="S14929">
        <v>178403</v>
      </c>
      <c r="T14929">
        <v>228675</v>
      </c>
      <c r="U14929">
        <v>12</v>
      </c>
      <c r="X14929">
        <v>222729</v>
      </c>
      <c r="Y14929">
        <v>2.2105957319999998</v>
      </c>
      <c r="Z14929">
        <v>12.96557642</v>
      </c>
      <c r="AA14929">
        <v>5.3741178170000001</v>
      </c>
      <c r="AB14929">
        <v>1117177</v>
      </c>
      <c r="AC14929">
        <v>112031</v>
      </c>
      <c r="AD14929">
        <v>25.350230419999999</v>
      </c>
      <c r="AE14929">
        <v>4.2427731890000002</v>
      </c>
      <c r="AF14929">
        <v>7137799.7759999996</v>
      </c>
      <c r="AG14929" t="s">
        <v>4974</v>
      </c>
      <c r="AH14929" t="s">
        <v>5257</v>
      </c>
      <c r="AI14929" t="s">
        <v>5277</v>
      </c>
      <c r="AJ14929">
        <v>4082157</v>
      </c>
      <c r="AK14929">
        <v>1672901</v>
      </c>
      <c r="AL14929">
        <v>1942163</v>
      </c>
      <c r="AM14929">
        <v>0</v>
      </c>
      <c r="AN14929">
        <v>2409256</v>
      </c>
      <c r="AO14929">
        <v>467093</v>
      </c>
      <c r="AP14929">
        <v>2480457</v>
      </c>
      <c r="AQ14929">
        <v>236263</v>
      </c>
      <c r="AR14929">
        <v>1363280</v>
      </c>
      <c r="AS14929">
        <v>959895</v>
      </c>
    </row>
    <row r="14930" spans="1:45">
      <c r="A14930" t="s">
        <v>1914</v>
      </c>
      <c r="B14930">
        <v>2014</v>
      </c>
      <c r="C14930">
        <v>89339</v>
      </c>
      <c r="D14930">
        <v>-6048</v>
      </c>
      <c r="E14930">
        <v>126678</v>
      </c>
      <c r="F14930">
        <v>415930</v>
      </c>
      <c r="G14930">
        <v>454411</v>
      </c>
      <c r="H14930">
        <v>4532142</v>
      </c>
      <c r="I14930">
        <v>1094673</v>
      </c>
      <c r="J14930">
        <v>339572</v>
      </c>
      <c r="K14930">
        <v>3023748</v>
      </c>
      <c r="L14930">
        <v>212549</v>
      </c>
      <c r="M14930">
        <v>252481</v>
      </c>
      <c r="N14930">
        <v>1508394</v>
      </c>
      <c r="O14930">
        <v>46.532686239999997</v>
      </c>
      <c r="P14930">
        <v>54.99</v>
      </c>
      <c r="Q14930">
        <v>125682.285</v>
      </c>
      <c r="R14930">
        <v>840427</v>
      </c>
      <c r="S14930">
        <v>405423</v>
      </c>
      <c r="T14930">
        <v>205052</v>
      </c>
      <c r="U14930">
        <v>12</v>
      </c>
      <c r="X14930">
        <v>48988</v>
      </c>
      <c r="Y14930">
        <v>3.233510517</v>
      </c>
      <c r="Z14930">
        <v>11.6616594</v>
      </c>
      <c r="AA14930">
        <v>6.5336223469999997</v>
      </c>
      <c r="AB14930">
        <v>1644166</v>
      </c>
      <c r="AC14930">
        <v>113388</v>
      </c>
      <c r="AD14930">
        <v>17.184374999999999</v>
      </c>
      <c r="AE14930">
        <v>4.7154524179999999</v>
      </c>
      <c r="AF14930">
        <v>6911268.852</v>
      </c>
      <c r="AG14930" t="s">
        <v>4974</v>
      </c>
      <c r="AH14930" t="s">
        <v>5257</v>
      </c>
      <c r="AI14930" t="s">
        <v>5277</v>
      </c>
      <c r="AJ14930">
        <v>4277207</v>
      </c>
      <c r="AK14930">
        <v>1698372</v>
      </c>
      <c r="AL14930">
        <v>1943460</v>
      </c>
      <c r="AM14930">
        <v>0</v>
      </c>
      <c r="AN14930">
        <v>2578835</v>
      </c>
      <c r="AO14930">
        <v>635375</v>
      </c>
      <c r="AP14930">
        <v>2719100</v>
      </c>
      <c r="AQ14930">
        <v>237489</v>
      </c>
      <c r="AR14930">
        <v>1074934</v>
      </c>
      <c r="AS14930">
        <v>1559895</v>
      </c>
    </row>
    <row r="14931" spans="1:45">
      <c r="A14931" t="s">
        <v>1914</v>
      </c>
      <c r="B14931">
        <v>2015</v>
      </c>
      <c r="C14931">
        <v>93977</v>
      </c>
      <c r="D14931">
        <v>5959</v>
      </c>
      <c r="E14931">
        <v>157043</v>
      </c>
      <c r="F14931">
        <v>451838</v>
      </c>
      <c r="G14931">
        <v>552445</v>
      </c>
      <c r="H14931">
        <v>4720717</v>
      </c>
      <c r="I14931">
        <v>1217850</v>
      </c>
      <c r="J14931">
        <v>384492</v>
      </c>
      <c r="K14931">
        <v>3016645</v>
      </c>
      <c r="L14931">
        <v>241210</v>
      </c>
      <c r="M14931">
        <v>164563</v>
      </c>
      <c r="N14931">
        <v>1704072</v>
      </c>
      <c r="O14931">
        <v>58.492518779999997</v>
      </c>
      <c r="P14931">
        <v>67.36</v>
      </c>
      <c r="Q14931">
        <v>124623.554</v>
      </c>
      <c r="R14931">
        <v>889709</v>
      </c>
      <c r="S14931">
        <v>429055</v>
      </c>
      <c r="T14931">
        <v>197776</v>
      </c>
      <c r="U14931">
        <v>12</v>
      </c>
      <c r="X14931">
        <v>123390</v>
      </c>
      <c r="Y14931">
        <v>3.6229566979999999</v>
      </c>
      <c r="Z14931">
        <v>13.351424720000001</v>
      </c>
      <c r="AA14931">
        <v>7.1339222930000004</v>
      </c>
      <c r="AB14931">
        <v>1800951</v>
      </c>
      <c r="AC14931">
        <v>142022</v>
      </c>
      <c r="AD14931">
        <v>18.86834734</v>
      </c>
      <c r="AE14931">
        <v>5.0451544610000001</v>
      </c>
      <c r="AF14931">
        <v>8394642.5969999991</v>
      </c>
      <c r="AG14931" t="s">
        <v>4974</v>
      </c>
      <c r="AH14931" t="s">
        <v>5257</v>
      </c>
      <c r="AI14931" t="s">
        <v>5277</v>
      </c>
      <c r="AJ14931">
        <v>4447509</v>
      </c>
      <c r="AK14931">
        <v>1677033</v>
      </c>
      <c r="AL14931">
        <v>2078543</v>
      </c>
      <c r="AM14931">
        <v>0</v>
      </c>
      <c r="AN14931">
        <v>2770476</v>
      </c>
      <c r="AO14931">
        <v>691933</v>
      </c>
      <c r="AP14931">
        <v>2865598</v>
      </c>
      <c r="AQ14931">
        <v>237527</v>
      </c>
      <c r="AR14931">
        <v>1064647</v>
      </c>
      <c r="AS14931">
        <v>1547115</v>
      </c>
    </row>
    <row r="14932" spans="1:45">
      <c r="A14932" t="s">
        <v>1914</v>
      </c>
      <c r="B14932">
        <v>2016</v>
      </c>
      <c r="C14932">
        <v>88038</v>
      </c>
      <c r="D14932">
        <v>-7521</v>
      </c>
      <c r="E14932">
        <v>159338</v>
      </c>
      <c r="F14932">
        <v>551380</v>
      </c>
      <c r="G14932">
        <v>774873</v>
      </c>
      <c r="H14932">
        <v>5091366</v>
      </c>
      <c r="I14932">
        <v>1319963</v>
      </c>
      <c r="J14932">
        <v>387675</v>
      </c>
      <c r="K14932">
        <v>3228630</v>
      </c>
      <c r="L14932">
        <v>319525</v>
      </c>
      <c r="M14932">
        <v>522295</v>
      </c>
      <c r="N14932">
        <v>1862736</v>
      </c>
      <c r="O14932">
        <v>69.241763939999998</v>
      </c>
      <c r="P14932">
        <v>77.790000000000006</v>
      </c>
      <c r="Q14932">
        <v>124787.571</v>
      </c>
      <c r="R14932">
        <v>978449</v>
      </c>
      <c r="S14932">
        <v>607537</v>
      </c>
      <c r="T14932">
        <v>190401</v>
      </c>
      <c r="U14932">
        <v>12</v>
      </c>
      <c r="X14932">
        <v>167336</v>
      </c>
      <c r="Y14932">
        <v>4.4143248079999999</v>
      </c>
      <c r="Z14932">
        <v>14.927255860000001</v>
      </c>
      <c r="AA14932">
        <v>7.8334210410000003</v>
      </c>
      <c r="AB14932">
        <v>1609748</v>
      </c>
      <c r="AC14932">
        <v>154900</v>
      </c>
      <c r="AD14932">
        <v>17.923963130000001</v>
      </c>
      <c r="AE14932">
        <v>5.2112726379999996</v>
      </c>
      <c r="AF14932">
        <v>9707225.148</v>
      </c>
      <c r="AG14932" t="s">
        <v>4974</v>
      </c>
      <c r="AH14932" t="s">
        <v>5257</v>
      </c>
      <c r="AI14932" t="s">
        <v>5277</v>
      </c>
      <c r="AJ14932">
        <v>5019822</v>
      </c>
      <c r="AK14932">
        <v>1905474</v>
      </c>
      <c r="AL14932">
        <v>1916778</v>
      </c>
      <c r="AM14932">
        <v>409522</v>
      </c>
      <c r="AN14932">
        <v>3114348</v>
      </c>
      <c r="AO14932">
        <v>788048</v>
      </c>
      <c r="AP14932">
        <v>3227607</v>
      </c>
      <c r="AQ14932">
        <v>267398</v>
      </c>
      <c r="AR14932">
        <v>1617859</v>
      </c>
      <c r="AS14932">
        <v>1198679</v>
      </c>
    </row>
    <row r="14933" spans="1:45">
      <c r="A14933" t="s">
        <v>1914</v>
      </c>
      <c r="B14933">
        <v>2017</v>
      </c>
      <c r="C14933">
        <v>76113</v>
      </c>
      <c r="D14933">
        <v>51904</v>
      </c>
      <c r="E14933">
        <v>389543</v>
      </c>
      <c r="F14933">
        <v>396607</v>
      </c>
      <c r="G14933">
        <v>724378</v>
      </c>
      <c r="H14933">
        <v>5289983</v>
      </c>
      <c r="I14933">
        <v>1405399</v>
      </c>
      <c r="J14933">
        <v>433293</v>
      </c>
      <c r="K14933">
        <v>3460026</v>
      </c>
      <c r="L14933">
        <v>348476</v>
      </c>
      <c r="M14933">
        <v>154957</v>
      </c>
      <c r="N14933">
        <v>1829957</v>
      </c>
      <c r="O14933">
        <v>82.801038969999993</v>
      </c>
      <c r="P14933">
        <v>90.89</v>
      </c>
      <c r="Q14933">
        <v>124555.586</v>
      </c>
      <c r="R14933">
        <v>1017993</v>
      </c>
      <c r="S14933">
        <v>589501</v>
      </c>
      <c r="T14933">
        <v>207634</v>
      </c>
      <c r="U14933">
        <v>12</v>
      </c>
      <c r="X14933">
        <v>134877</v>
      </c>
      <c r="Y14933">
        <v>3.178294615</v>
      </c>
      <c r="Z14933">
        <v>14.69189025</v>
      </c>
      <c r="AA14933">
        <v>8.1579035930000003</v>
      </c>
      <c r="AB14933">
        <v>2382229</v>
      </c>
      <c r="AC14933">
        <v>134877</v>
      </c>
      <c r="AD14933">
        <v>29.131410259999999</v>
      </c>
      <c r="AE14933">
        <v>6.1864061350000004</v>
      </c>
      <c r="AF14933">
        <v>11320857.210000001</v>
      </c>
      <c r="AG14933" t="s">
        <v>4974</v>
      </c>
      <c r="AH14933" t="s">
        <v>5257</v>
      </c>
      <c r="AI14933" t="s">
        <v>5277</v>
      </c>
      <c r="AJ14933">
        <v>5209782</v>
      </c>
      <c r="AK14933">
        <v>2033693</v>
      </c>
      <c r="AL14933">
        <v>1960242</v>
      </c>
      <c r="AM14933">
        <v>405488</v>
      </c>
      <c r="AN14933">
        <v>3176089</v>
      </c>
      <c r="AO14933">
        <v>810359</v>
      </c>
      <c r="AP14933">
        <v>3633926</v>
      </c>
      <c r="AQ14933">
        <v>259710</v>
      </c>
      <c r="AR14933">
        <v>1251697</v>
      </c>
      <c r="AS14933">
        <v>1693609</v>
      </c>
    </row>
    <row r="14934" spans="1:45">
      <c r="A14934" t="s">
        <v>1914</v>
      </c>
      <c r="B14934">
        <v>2018</v>
      </c>
      <c r="C14934">
        <v>68469</v>
      </c>
      <c r="D14934">
        <v>7819</v>
      </c>
      <c r="E14934">
        <v>49968</v>
      </c>
      <c r="F14934">
        <v>220434</v>
      </c>
      <c r="G14934">
        <v>645997</v>
      </c>
      <c r="H14934">
        <v>5262988</v>
      </c>
      <c r="I14934">
        <v>1188052</v>
      </c>
      <c r="J14934">
        <v>443383</v>
      </c>
      <c r="K14934">
        <v>3508502</v>
      </c>
      <c r="L14934">
        <v>333521</v>
      </c>
      <c r="M14934">
        <v>9740</v>
      </c>
      <c r="N14934">
        <v>1754486</v>
      </c>
      <c r="O14934">
        <v>76.011023879999996</v>
      </c>
      <c r="P14934">
        <v>81.25</v>
      </c>
      <c r="Q14934">
        <v>126507.478</v>
      </c>
      <c r="R14934">
        <v>542916</v>
      </c>
      <c r="S14934">
        <v>350120</v>
      </c>
      <c r="T14934">
        <v>211864</v>
      </c>
      <c r="U14934">
        <v>12</v>
      </c>
      <c r="X14934">
        <v>295877</v>
      </c>
      <c r="Y14934">
        <v>1.7558240270000001</v>
      </c>
      <c r="Z14934">
        <v>13.86863471</v>
      </c>
      <c r="AA14934">
        <v>4.3244914909999999</v>
      </c>
      <c r="AB14934">
        <v>1808180</v>
      </c>
      <c r="AC14934">
        <v>140426</v>
      </c>
      <c r="AD14934">
        <v>46.695402299999998</v>
      </c>
      <c r="AE14934">
        <v>5.8585435209999996</v>
      </c>
      <c r="AF14934">
        <v>10278732.59</v>
      </c>
      <c r="AG14934" t="s">
        <v>4974</v>
      </c>
      <c r="AH14934" t="s">
        <v>5257</v>
      </c>
      <c r="AI14934" t="s">
        <v>5277</v>
      </c>
      <c r="AJ14934">
        <v>4579646</v>
      </c>
      <c r="AK14934">
        <v>1850678</v>
      </c>
      <c r="AL14934">
        <v>2046256</v>
      </c>
      <c r="AM14934">
        <v>351660</v>
      </c>
      <c r="AN14934">
        <v>2728968</v>
      </c>
      <c r="AO14934">
        <v>331052</v>
      </c>
      <c r="AP14934">
        <v>3082504</v>
      </c>
      <c r="AQ14934">
        <v>256473</v>
      </c>
      <c r="AR14934">
        <v>1274324</v>
      </c>
      <c r="AS14934">
        <v>1695092</v>
      </c>
    </row>
    <row r="14935" spans="1:45">
      <c r="A14935" t="s">
        <v>1914</v>
      </c>
      <c r="B14935">
        <v>2019</v>
      </c>
      <c r="C14935">
        <v>71771</v>
      </c>
      <c r="D14935">
        <v>13931</v>
      </c>
      <c r="E14935">
        <v>73756</v>
      </c>
      <c r="F14935">
        <v>520454</v>
      </c>
      <c r="G14935">
        <v>653061</v>
      </c>
      <c r="H14935">
        <v>8855628</v>
      </c>
      <c r="I14935">
        <v>1410597</v>
      </c>
      <c r="J14935">
        <v>446105</v>
      </c>
      <c r="K14935">
        <v>5860098</v>
      </c>
      <c r="L14935">
        <v>343927</v>
      </c>
      <c r="M14935">
        <v>503</v>
      </c>
      <c r="N14935">
        <v>2995530</v>
      </c>
      <c r="O14935">
        <v>101.4033077</v>
      </c>
      <c r="P14935">
        <v>105.61</v>
      </c>
      <c r="Q14935">
        <v>126253.14200000001</v>
      </c>
      <c r="R14935">
        <v>918422</v>
      </c>
      <c r="S14935">
        <v>590654</v>
      </c>
      <c r="T14935">
        <v>266372</v>
      </c>
      <c r="U14935">
        <v>12</v>
      </c>
      <c r="X14935">
        <v>62407</v>
      </c>
      <c r="Y14935">
        <v>4.1278282370000001</v>
      </c>
      <c r="Z14935">
        <v>23.726379819999998</v>
      </c>
      <c r="AA14935">
        <v>7.284194694</v>
      </c>
      <c r="AB14935">
        <v>5490439</v>
      </c>
      <c r="AC14935">
        <v>133636</v>
      </c>
      <c r="AD14935">
        <v>26.076543210000001</v>
      </c>
      <c r="AE14935">
        <v>4.4511636760000002</v>
      </c>
      <c r="AF14935">
        <v>13333594.33</v>
      </c>
      <c r="AG14935" t="s">
        <v>4974</v>
      </c>
      <c r="AH14935" t="s">
        <v>5257</v>
      </c>
      <c r="AI14935" t="s">
        <v>5277</v>
      </c>
      <c r="AJ14935">
        <v>4720227</v>
      </c>
      <c r="AK14935">
        <v>1807849</v>
      </c>
      <c r="AL14935">
        <v>1845779</v>
      </c>
      <c r="AM14935">
        <v>414549</v>
      </c>
      <c r="AN14935">
        <v>2912378</v>
      </c>
      <c r="AO14935">
        <v>652050</v>
      </c>
      <c r="AP14935">
        <v>6747521</v>
      </c>
      <c r="AQ14935">
        <v>382248</v>
      </c>
      <c r="AR14935">
        <v>1257082</v>
      </c>
      <c r="AS14935">
        <v>4046457</v>
      </c>
    </row>
    <row r="14936" spans="1:45">
      <c r="A14936" t="s">
        <v>1914</v>
      </c>
      <c r="B14936">
        <v>2020</v>
      </c>
      <c r="C14936">
        <v>193706</v>
      </c>
      <c r="D14936">
        <v>13954</v>
      </c>
      <c r="E14936">
        <v>96621</v>
      </c>
      <c r="F14936">
        <v>222519</v>
      </c>
      <c r="G14936">
        <v>976340</v>
      </c>
      <c r="H14936">
        <v>10818385</v>
      </c>
      <c r="I14936">
        <v>1391726</v>
      </c>
      <c r="J14936">
        <v>395633</v>
      </c>
      <c r="K14936">
        <v>7881648</v>
      </c>
      <c r="L14936">
        <v>425500</v>
      </c>
      <c r="M14936">
        <v>439197</v>
      </c>
      <c r="N14936">
        <v>2936737</v>
      </c>
      <c r="O14936">
        <v>92.862029419999999</v>
      </c>
      <c r="P14936">
        <v>93.54</v>
      </c>
      <c r="Q14936">
        <v>137030.61900000001</v>
      </c>
      <c r="R14936">
        <v>1153845</v>
      </c>
      <c r="S14936">
        <v>-3562362</v>
      </c>
      <c r="T14936">
        <v>652031</v>
      </c>
      <c r="U14936">
        <v>12</v>
      </c>
      <c r="X14936">
        <v>4538702</v>
      </c>
      <c r="Y14936">
        <v>1.638939366</v>
      </c>
      <c r="Z14936">
        <v>21.138990840000002</v>
      </c>
      <c r="AA14936">
        <v>8.4985191970000002</v>
      </c>
      <c r="AB14936">
        <v>1443304</v>
      </c>
      <c r="AC14936">
        <v>125754</v>
      </c>
      <c r="AD14936">
        <v>57.74074074</v>
      </c>
      <c r="AE14936">
        <v>4.4249983689999999</v>
      </c>
      <c r="AF14936">
        <v>12817844.1</v>
      </c>
      <c r="AG14936" t="s">
        <v>4974</v>
      </c>
      <c r="AH14936" t="s">
        <v>5257</v>
      </c>
      <c r="AI14936" t="s">
        <v>5277</v>
      </c>
      <c r="AJ14936">
        <v>5465443</v>
      </c>
      <c r="AK14936">
        <v>2105944</v>
      </c>
      <c r="AL14936">
        <v>2069138</v>
      </c>
      <c r="AM14936">
        <v>788547</v>
      </c>
      <c r="AN14936">
        <v>3359499</v>
      </c>
      <c r="AO14936">
        <v>501814</v>
      </c>
      <c r="AP14936">
        <v>3846645</v>
      </c>
      <c r="AQ14936">
        <v>489041</v>
      </c>
      <c r="AR14936">
        <v>2403341</v>
      </c>
      <c r="AS14936">
        <v>4660015</v>
      </c>
    </row>
    <row r="14937" spans="1:45">
      <c r="A14937" t="s">
        <v>1915</v>
      </c>
      <c r="B14937">
        <v>2013</v>
      </c>
      <c r="C14937">
        <v>-7494</v>
      </c>
      <c r="D14937">
        <v>-10963</v>
      </c>
      <c r="E14937">
        <v>-251</v>
      </c>
      <c r="F14937">
        <v>-10459</v>
      </c>
      <c r="G14937">
        <v>-10752</v>
      </c>
      <c r="H14937">
        <v>571432</v>
      </c>
      <c r="I14937">
        <v>0</v>
      </c>
      <c r="J14937">
        <v>0</v>
      </c>
      <c r="K14937">
        <v>420808</v>
      </c>
      <c r="L14937">
        <v>7296</v>
      </c>
      <c r="M14937">
        <v>0</v>
      </c>
      <c r="N14937">
        <v>150624</v>
      </c>
      <c r="O14937">
        <v>9.3862210019999992</v>
      </c>
      <c r="P14937">
        <v>13.96</v>
      </c>
      <c r="Q14937">
        <v>15795.118</v>
      </c>
      <c r="R14937">
        <v>-8004</v>
      </c>
      <c r="S14937">
        <v>-190236</v>
      </c>
      <c r="T14937">
        <v>1412</v>
      </c>
      <c r="U14937">
        <v>12</v>
      </c>
      <c r="X14937">
        <v>179484</v>
      </c>
      <c r="Y14937">
        <v>-0.65169878400000003</v>
      </c>
      <c r="Z14937">
        <v>9.2766005289999995</v>
      </c>
      <c r="AA14937">
        <v>-0.49872808699999999</v>
      </c>
      <c r="AB14937">
        <v>150629</v>
      </c>
      <c r="AC14937">
        <v>65</v>
      </c>
      <c r="AD14937">
        <v>-20.529411769999999</v>
      </c>
      <c r="AE14937">
        <v>1.504861609</v>
      </c>
      <c r="AF14937">
        <v>220499.84729999999</v>
      </c>
      <c r="AG14937" t="s">
        <v>4774</v>
      </c>
      <c r="AH14937" t="s">
        <v>5260</v>
      </c>
      <c r="AI14937" t="s">
        <v>5277</v>
      </c>
      <c r="AJ14937">
        <v>7080</v>
      </c>
      <c r="AK14937">
        <v>0</v>
      </c>
      <c r="AL14937">
        <v>16496</v>
      </c>
      <c r="AM14937">
        <v>0</v>
      </c>
      <c r="AN14937">
        <v>7080</v>
      </c>
      <c r="AO14937">
        <v>-9416</v>
      </c>
      <c r="AP14937">
        <v>157925</v>
      </c>
      <c r="AQ14937">
        <v>0</v>
      </c>
      <c r="AR14937">
        <v>7296</v>
      </c>
      <c r="AS14937">
        <v>337038</v>
      </c>
    </row>
    <row r="14938" spans="1:45">
      <c r="A14938" t="s">
        <v>1915</v>
      </c>
      <c r="B14938">
        <v>2014</v>
      </c>
      <c r="C14938">
        <v>-10295</v>
      </c>
      <c r="D14938">
        <v>-2756</v>
      </c>
      <c r="E14938">
        <v>26</v>
      </c>
      <c r="F14938">
        <v>9607</v>
      </c>
      <c r="G14938">
        <v>5123</v>
      </c>
      <c r="H14938">
        <v>1010257</v>
      </c>
      <c r="I14938">
        <v>0</v>
      </c>
      <c r="J14938">
        <v>0</v>
      </c>
      <c r="K14938">
        <v>736215</v>
      </c>
      <c r="L14938">
        <v>11408</v>
      </c>
      <c r="M14938">
        <v>0</v>
      </c>
      <c r="N14938">
        <v>274042</v>
      </c>
      <c r="O14938">
        <v>10.214662049999999</v>
      </c>
      <c r="P14938">
        <v>14.23</v>
      </c>
      <c r="Q14938">
        <v>27347.931</v>
      </c>
      <c r="R14938">
        <v>2779</v>
      </c>
      <c r="S14938">
        <v>-352813</v>
      </c>
      <c r="T14938">
        <v>522</v>
      </c>
      <c r="U14938">
        <v>12</v>
      </c>
      <c r="X14938">
        <v>357936</v>
      </c>
      <c r="Y14938">
        <v>0.46428876800000002</v>
      </c>
      <c r="Z14938">
        <v>9.8471434640000002</v>
      </c>
      <c r="AA14938">
        <v>0.13430399600000001</v>
      </c>
      <c r="AB14938">
        <v>136339</v>
      </c>
      <c r="AC14938">
        <v>0</v>
      </c>
      <c r="AD14938">
        <v>33.093023260000002</v>
      </c>
      <c r="AE14938">
        <v>1.4450891320000001</v>
      </c>
      <c r="AF14938">
        <v>389161.05810000002</v>
      </c>
      <c r="AG14938" t="s">
        <v>4774</v>
      </c>
      <c r="AH14938" t="s">
        <v>5260</v>
      </c>
      <c r="AI14938" t="s">
        <v>5277</v>
      </c>
      <c r="AJ14938">
        <v>18325</v>
      </c>
      <c r="AK14938">
        <v>0</v>
      </c>
      <c r="AL14938">
        <v>16068</v>
      </c>
      <c r="AM14938">
        <v>0</v>
      </c>
      <c r="AN14938">
        <v>18325</v>
      </c>
      <c r="AO14938">
        <v>2257</v>
      </c>
      <c r="AP14938">
        <v>147747</v>
      </c>
      <c r="AQ14938">
        <v>0</v>
      </c>
      <c r="AR14938">
        <v>11408</v>
      </c>
      <c r="AS14938">
        <v>636519</v>
      </c>
    </row>
    <row r="14939" spans="1:45">
      <c r="A14939" t="s">
        <v>1915</v>
      </c>
      <c r="B14939">
        <v>2015</v>
      </c>
      <c r="C14939">
        <v>-12512</v>
      </c>
      <c r="D14939">
        <v>0</v>
      </c>
      <c r="E14939">
        <v>118</v>
      </c>
      <c r="F14939">
        <v>7958</v>
      </c>
      <c r="G14939">
        <v>18519</v>
      </c>
      <c r="H14939">
        <v>1469621</v>
      </c>
      <c r="I14939">
        <v>0</v>
      </c>
      <c r="J14939">
        <v>0</v>
      </c>
      <c r="K14939">
        <v>1037515</v>
      </c>
      <c r="L14939">
        <v>17875</v>
      </c>
      <c r="M14939">
        <v>0</v>
      </c>
      <c r="N14939">
        <v>432106</v>
      </c>
      <c r="O14939">
        <v>14.38105515</v>
      </c>
      <c r="P14939">
        <v>18.920000000000002</v>
      </c>
      <c r="Q14939">
        <v>38269.565999999999</v>
      </c>
      <c r="R14939">
        <v>-312</v>
      </c>
      <c r="S14939">
        <v>-354756</v>
      </c>
      <c r="T14939">
        <v>3950</v>
      </c>
      <c r="U14939">
        <v>12</v>
      </c>
      <c r="X14939">
        <v>373275</v>
      </c>
      <c r="Y14939">
        <v>0.25122595199999997</v>
      </c>
      <c r="Z14939">
        <v>11.18891706</v>
      </c>
      <c r="AA14939">
        <v>-9.8495219999999994E-3</v>
      </c>
      <c r="AB14939">
        <v>53787</v>
      </c>
      <c r="AC14939">
        <v>0</v>
      </c>
      <c r="AD14939">
        <v>90.095238100000003</v>
      </c>
      <c r="AE14939">
        <v>1.690958999</v>
      </c>
      <c r="AF14939">
        <v>724060.18870000006</v>
      </c>
      <c r="AG14939" t="s">
        <v>4774</v>
      </c>
      <c r="AH14939" t="s">
        <v>5260</v>
      </c>
      <c r="AI14939" t="s">
        <v>5277</v>
      </c>
      <c r="AJ14939">
        <v>19782</v>
      </c>
      <c r="AK14939">
        <v>0</v>
      </c>
      <c r="AL14939">
        <v>23250</v>
      </c>
      <c r="AM14939">
        <v>794</v>
      </c>
      <c r="AN14939">
        <v>19782</v>
      </c>
      <c r="AO14939">
        <v>-4262</v>
      </c>
      <c r="AP14939">
        <v>71662</v>
      </c>
      <c r="AQ14939">
        <v>0</v>
      </c>
      <c r="AR14939">
        <v>17875</v>
      </c>
      <c r="AS14939">
        <v>911141</v>
      </c>
    </row>
    <row r="14940" spans="1:45">
      <c r="A14940" t="s">
        <v>1915</v>
      </c>
      <c r="B14940">
        <v>2016</v>
      </c>
      <c r="C14940">
        <v>-4783</v>
      </c>
      <c r="D14940">
        <v>0</v>
      </c>
      <c r="E14940">
        <v>141</v>
      </c>
      <c r="F14940">
        <v>14652</v>
      </c>
      <c r="G14940">
        <v>56855</v>
      </c>
      <c r="H14940">
        <v>1745887</v>
      </c>
      <c r="I14940">
        <v>0</v>
      </c>
      <c r="J14940">
        <v>0</v>
      </c>
      <c r="K14940">
        <v>1171548</v>
      </c>
      <c r="L14940">
        <v>25219</v>
      </c>
      <c r="M14940">
        <v>0</v>
      </c>
      <c r="N14940">
        <v>574339</v>
      </c>
      <c r="O14940">
        <v>15.32907704</v>
      </c>
      <c r="P14940">
        <v>18.989999999999998</v>
      </c>
      <c r="Q14940">
        <v>43312.945</v>
      </c>
      <c r="R14940">
        <v>11662</v>
      </c>
      <c r="S14940">
        <v>-181366</v>
      </c>
      <c r="T14940">
        <v>7658</v>
      </c>
      <c r="U14940">
        <v>12</v>
      </c>
      <c r="X14940">
        <v>238221</v>
      </c>
      <c r="Y14940">
        <v>0.36153638900000001</v>
      </c>
      <c r="Z14940">
        <v>13.174075330000001</v>
      </c>
      <c r="AA14940">
        <v>0.28775848799999998</v>
      </c>
      <c r="AB14940">
        <v>62267</v>
      </c>
      <c r="AC14940">
        <v>0</v>
      </c>
      <c r="AD14940">
        <v>59.34375</v>
      </c>
      <c r="AE14940">
        <v>1.4414673920000001</v>
      </c>
      <c r="AF14940">
        <v>822512.82559999998</v>
      </c>
      <c r="AG14940" t="s">
        <v>4774</v>
      </c>
      <c r="AH14940" t="s">
        <v>5260</v>
      </c>
      <c r="AI14940" t="s">
        <v>5277</v>
      </c>
      <c r="AJ14940">
        <v>31174</v>
      </c>
      <c r="AK14940">
        <v>0</v>
      </c>
      <c r="AL14940">
        <v>27170</v>
      </c>
      <c r="AM14940">
        <v>0</v>
      </c>
      <c r="AN14940">
        <v>31174</v>
      </c>
      <c r="AO14940">
        <v>4004</v>
      </c>
      <c r="AP14940">
        <v>87486</v>
      </c>
      <c r="AQ14940">
        <v>0</v>
      </c>
      <c r="AR14940">
        <v>25219</v>
      </c>
      <c r="AS14940">
        <v>975437</v>
      </c>
    </row>
    <row r="14941" spans="1:45">
      <c r="A14941" t="s">
        <v>1915</v>
      </c>
      <c r="B14941">
        <v>2017</v>
      </c>
      <c r="C14941">
        <v>3659</v>
      </c>
      <c r="D14941">
        <v>0</v>
      </c>
      <c r="E14941">
        <v>885</v>
      </c>
      <c r="F14941">
        <v>30856</v>
      </c>
      <c r="G14941">
        <v>11717</v>
      </c>
      <c r="H14941">
        <v>2250172</v>
      </c>
      <c r="I14941">
        <v>0</v>
      </c>
      <c r="J14941">
        <v>0</v>
      </c>
      <c r="K14941">
        <v>1607391</v>
      </c>
      <c r="L14941">
        <v>25645</v>
      </c>
      <c r="M14941">
        <v>0</v>
      </c>
      <c r="N14941">
        <v>642781</v>
      </c>
      <c r="O14941">
        <v>20.588828240000002</v>
      </c>
      <c r="P14941">
        <v>24.06</v>
      </c>
      <c r="Q14941">
        <v>53067.158000000003</v>
      </c>
      <c r="R14941">
        <v>26461</v>
      </c>
      <c r="S14941">
        <v>-338236</v>
      </c>
      <c r="T14941">
        <v>13171</v>
      </c>
      <c r="U14941">
        <v>12</v>
      </c>
      <c r="X14941">
        <v>349953</v>
      </c>
      <c r="Y14941">
        <v>0.60681948399999996</v>
      </c>
      <c r="Z14941">
        <v>12.044813100000001</v>
      </c>
      <c r="AA14941">
        <v>0.52038664700000004</v>
      </c>
      <c r="AB14941">
        <v>182838</v>
      </c>
      <c r="AC14941">
        <v>0</v>
      </c>
      <c r="AD14941">
        <v>42.21052632</v>
      </c>
      <c r="AE14941">
        <v>1.9975403350000001</v>
      </c>
      <c r="AF14941">
        <v>1276795.8219999999</v>
      </c>
      <c r="AG14941" t="s">
        <v>4774</v>
      </c>
      <c r="AH14941" t="s">
        <v>5260</v>
      </c>
      <c r="AI14941" t="s">
        <v>5277</v>
      </c>
      <c r="AJ14941">
        <v>43760</v>
      </c>
      <c r="AK14941">
        <v>0</v>
      </c>
      <c r="AL14941">
        <v>30470</v>
      </c>
      <c r="AM14941">
        <v>0</v>
      </c>
      <c r="AN14941">
        <v>43760</v>
      </c>
      <c r="AO14941">
        <v>13290</v>
      </c>
      <c r="AP14941">
        <v>208483</v>
      </c>
      <c r="AQ14941">
        <v>0</v>
      </c>
      <c r="AR14941">
        <v>25645</v>
      </c>
      <c r="AS14941">
        <v>1428438</v>
      </c>
    </row>
    <row r="14942" spans="1:45">
      <c r="A14942" t="s">
        <v>1915</v>
      </c>
      <c r="B14942">
        <v>2018</v>
      </c>
      <c r="C14942">
        <v>76874</v>
      </c>
      <c r="D14942">
        <v>0</v>
      </c>
      <c r="E14942">
        <v>2144</v>
      </c>
      <c r="F14942">
        <v>41577</v>
      </c>
      <c r="G14942">
        <v>58793</v>
      </c>
      <c r="H14942">
        <v>2154913</v>
      </c>
      <c r="I14942">
        <v>0</v>
      </c>
      <c r="J14942">
        <v>0</v>
      </c>
      <c r="K14942">
        <v>1350390</v>
      </c>
      <c r="L14942">
        <v>36509</v>
      </c>
      <c r="M14942">
        <v>0</v>
      </c>
      <c r="N14942">
        <v>804523</v>
      </c>
      <c r="O14942">
        <v>17.42454983</v>
      </c>
      <c r="P14942">
        <v>19.05</v>
      </c>
      <c r="Q14942">
        <v>54043.317000000003</v>
      </c>
      <c r="R14942">
        <v>113907</v>
      </c>
      <c r="S14942">
        <v>23810</v>
      </c>
      <c r="T14942">
        <v>15253</v>
      </c>
      <c r="U14942">
        <v>12</v>
      </c>
      <c r="X14942">
        <v>34983</v>
      </c>
      <c r="Y14942">
        <v>0.77598642699999998</v>
      </c>
      <c r="Z14942">
        <v>14.823294430000001</v>
      </c>
      <c r="AA14942">
        <v>2.1259418889999999</v>
      </c>
      <c r="AB14942">
        <v>154702</v>
      </c>
      <c r="AC14942">
        <v>0</v>
      </c>
      <c r="AD14942">
        <v>25.4</v>
      </c>
      <c r="AE14942">
        <v>1.2851394190000001</v>
      </c>
      <c r="AF14942">
        <v>1029525.189</v>
      </c>
      <c r="AG14942" t="s">
        <v>4774</v>
      </c>
      <c r="AH14942" t="s">
        <v>5260</v>
      </c>
      <c r="AI14942" t="s">
        <v>5277</v>
      </c>
      <c r="AJ14942">
        <v>137808</v>
      </c>
      <c r="AK14942">
        <v>0</v>
      </c>
      <c r="AL14942">
        <v>39154</v>
      </c>
      <c r="AM14942">
        <v>0</v>
      </c>
      <c r="AN14942">
        <v>137808</v>
      </c>
      <c r="AO14942">
        <v>98654</v>
      </c>
      <c r="AP14942">
        <v>191211</v>
      </c>
      <c r="AQ14942">
        <v>0</v>
      </c>
      <c r="AR14942">
        <v>36509</v>
      </c>
      <c r="AS14942">
        <v>1241781</v>
      </c>
    </row>
    <row r="14943" spans="1:45">
      <c r="A14943" t="s">
        <v>1915</v>
      </c>
      <c r="B14943">
        <v>2019</v>
      </c>
      <c r="C14943">
        <v>64241</v>
      </c>
      <c r="D14943">
        <v>0</v>
      </c>
      <c r="E14943">
        <v>8097</v>
      </c>
      <c r="F14943">
        <v>81564</v>
      </c>
      <c r="G14943">
        <v>29489</v>
      </c>
      <c r="H14943">
        <v>2387274</v>
      </c>
      <c r="I14943">
        <v>1159607</v>
      </c>
      <c r="J14943">
        <v>0</v>
      </c>
      <c r="K14943">
        <v>1447362</v>
      </c>
      <c r="L14943">
        <v>53538</v>
      </c>
      <c r="M14943">
        <v>0</v>
      </c>
      <c r="N14943">
        <v>939912</v>
      </c>
      <c r="O14943">
        <v>30.853191890000002</v>
      </c>
      <c r="P14943">
        <v>32.18</v>
      </c>
      <c r="Q14943">
        <v>65688.376000000004</v>
      </c>
      <c r="R14943">
        <v>100112</v>
      </c>
      <c r="S14943">
        <v>-385778</v>
      </c>
      <c r="T14943">
        <v>10028</v>
      </c>
      <c r="U14943">
        <v>12</v>
      </c>
      <c r="X14943">
        <v>415267</v>
      </c>
      <c r="Y14943">
        <v>1.289668432</v>
      </c>
      <c r="Z14943">
        <v>14.256403600000001</v>
      </c>
      <c r="AA14943">
        <v>1.582944511</v>
      </c>
      <c r="AB14943">
        <v>1236256</v>
      </c>
      <c r="AC14943">
        <v>0</v>
      </c>
      <c r="AD14943">
        <v>25.951612900000001</v>
      </c>
      <c r="AE14943">
        <v>2.2572312700000001</v>
      </c>
      <c r="AF14943">
        <v>2113851.94</v>
      </c>
      <c r="AG14943" t="s">
        <v>4774</v>
      </c>
      <c r="AH14943" t="s">
        <v>5260</v>
      </c>
      <c r="AI14943" t="s">
        <v>5277</v>
      </c>
      <c r="AJ14943">
        <v>141581</v>
      </c>
      <c r="AK14943">
        <v>0</v>
      </c>
      <c r="AL14943">
        <v>43470</v>
      </c>
      <c r="AM14943">
        <v>8027</v>
      </c>
      <c r="AN14943">
        <v>141581</v>
      </c>
      <c r="AO14943">
        <v>90084</v>
      </c>
      <c r="AP14943">
        <v>1289794</v>
      </c>
      <c r="AQ14943">
        <v>0</v>
      </c>
      <c r="AR14943">
        <v>53538</v>
      </c>
      <c r="AS14943">
        <v>1393011</v>
      </c>
    </row>
    <row r="14944" spans="1:45">
      <c r="A14944" t="s">
        <v>1915</v>
      </c>
      <c r="B14944">
        <v>2020</v>
      </c>
      <c r="C14944">
        <v>92182</v>
      </c>
      <c r="D14944">
        <v>0</v>
      </c>
      <c r="E14944">
        <v>-2779</v>
      </c>
      <c r="F14944">
        <v>82416</v>
      </c>
      <c r="G14944">
        <v>73282</v>
      </c>
      <c r="H14944">
        <v>3459067</v>
      </c>
      <c r="I14944">
        <v>1213907</v>
      </c>
      <c r="J14944">
        <v>0</v>
      </c>
      <c r="K14944">
        <v>2248918</v>
      </c>
      <c r="L14944">
        <v>59944</v>
      </c>
      <c r="M14944">
        <v>0</v>
      </c>
      <c r="N14944">
        <v>1210149</v>
      </c>
      <c r="O14944">
        <v>63.43</v>
      </c>
      <c r="P14944">
        <v>63.43</v>
      </c>
      <c r="Q14944">
        <v>75376.937999999995</v>
      </c>
      <c r="R14944">
        <v>135568</v>
      </c>
      <c r="S14944">
        <v>-914308</v>
      </c>
      <c r="T14944">
        <v>11369</v>
      </c>
      <c r="U14944">
        <v>12</v>
      </c>
      <c r="X14944">
        <v>987590</v>
      </c>
      <c r="Y14944">
        <v>1.1503271719999999</v>
      </c>
      <c r="Z14944">
        <v>15.96371559</v>
      </c>
      <c r="AA14944">
        <v>1.8921999860000001</v>
      </c>
      <c r="AB14944">
        <v>1604555</v>
      </c>
      <c r="AC14944">
        <v>0</v>
      </c>
      <c r="AD14944">
        <v>57.663636359999998</v>
      </c>
      <c r="AE14944">
        <v>3.9733857480000001</v>
      </c>
      <c r="AF14944">
        <v>4781159.1770000001</v>
      </c>
      <c r="AG14944" t="s">
        <v>4774</v>
      </c>
      <c r="AH14944" t="s">
        <v>5260</v>
      </c>
      <c r="AI14944" t="s">
        <v>5277</v>
      </c>
      <c r="AJ14944">
        <v>186907</v>
      </c>
      <c r="AK14944">
        <v>0</v>
      </c>
      <c r="AL14944">
        <v>52612</v>
      </c>
      <c r="AM14944">
        <v>10096</v>
      </c>
      <c r="AN14944">
        <v>186907</v>
      </c>
      <c r="AO14944">
        <v>124199</v>
      </c>
      <c r="AP14944">
        <v>1664499</v>
      </c>
      <c r="AQ14944">
        <v>0</v>
      </c>
      <c r="AR14944">
        <v>59944</v>
      </c>
      <c r="AS14944">
        <v>2188974</v>
      </c>
    </row>
    <row r="14945" spans="1:45">
      <c r="A14945" t="s">
        <v>1916</v>
      </c>
      <c r="B14945">
        <v>2013</v>
      </c>
      <c r="C14945">
        <v>-241</v>
      </c>
      <c r="D14945">
        <v>0</v>
      </c>
      <c r="E14945">
        <v>29862</v>
      </c>
      <c r="F14945">
        <v>54104</v>
      </c>
      <c r="G14945">
        <v>28250</v>
      </c>
      <c r="H14945">
        <v>1981094</v>
      </c>
      <c r="I14945">
        <v>126369</v>
      </c>
      <c r="J14945">
        <v>0</v>
      </c>
      <c r="K14945">
        <v>1752930</v>
      </c>
      <c r="L14945">
        <v>99499</v>
      </c>
      <c r="M14945">
        <v>0</v>
      </c>
      <c r="N14945">
        <v>228164</v>
      </c>
      <c r="O14945">
        <v>25.26</v>
      </c>
      <c r="P14945">
        <v>25.26</v>
      </c>
      <c r="Q14945">
        <v>51976.065000000002</v>
      </c>
      <c r="R14945">
        <v>132825</v>
      </c>
      <c r="S14945">
        <v>-151530</v>
      </c>
      <c r="T14945">
        <v>49518</v>
      </c>
      <c r="U14945">
        <v>12</v>
      </c>
      <c r="X14945">
        <v>179780</v>
      </c>
      <c r="Y14945">
        <v>1.0414433599999999</v>
      </c>
      <c r="Z14945">
        <v>4.2551893840000004</v>
      </c>
      <c r="AA14945">
        <v>2.556737289</v>
      </c>
      <c r="AB14945">
        <v>-141915</v>
      </c>
      <c r="AC14945">
        <v>30410</v>
      </c>
      <c r="AD14945">
        <v>24.764705880000001</v>
      </c>
      <c r="AE14945">
        <v>5.9362810259999996</v>
      </c>
      <c r="AF14945">
        <v>1312915.402</v>
      </c>
      <c r="AG14945" t="s">
        <v>4774</v>
      </c>
      <c r="AH14945" t="s">
        <v>5260</v>
      </c>
      <c r="AI14945" t="s">
        <v>5278</v>
      </c>
      <c r="AJ14945">
        <v>1138088</v>
      </c>
      <c r="AL14945">
        <v>1054781</v>
      </c>
      <c r="AN14945">
        <v>83307</v>
      </c>
      <c r="AO14945">
        <v>83307</v>
      </c>
      <c r="AP14945">
        <v>1577816</v>
      </c>
      <c r="AQ14945">
        <v>79663</v>
      </c>
      <c r="AR14945">
        <v>1719731</v>
      </c>
      <c r="AS14945">
        <v>0</v>
      </c>
    </row>
    <row r="14946" spans="1:45">
      <c r="A14946" t="s">
        <v>1916</v>
      </c>
      <c r="B14946">
        <v>2014</v>
      </c>
      <c r="C14946">
        <v>5831</v>
      </c>
      <c r="D14946">
        <v>0</v>
      </c>
      <c r="E14946">
        <v>27490</v>
      </c>
      <c r="F14946">
        <v>45547</v>
      </c>
      <c r="G14946">
        <v>286304</v>
      </c>
      <c r="H14946">
        <v>2485741</v>
      </c>
      <c r="I14946">
        <v>181431</v>
      </c>
      <c r="J14946">
        <v>0</v>
      </c>
      <c r="K14946">
        <v>2197962</v>
      </c>
      <c r="L14946">
        <v>117118</v>
      </c>
      <c r="M14946">
        <v>38889</v>
      </c>
      <c r="N14946">
        <v>287779</v>
      </c>
      <c r="O14946">
        <v>38.799999999999997</v>
      </c>
      <c r="P14946">
        <v>38.799999999999997</v>
      </c>
      <c r="Q14946">
        <v>52997</v>
      </c>
      <c r="R14946">
        <v>156116</v>
      </c>
      <c r="S14946">
        <v>8990</v>
      </c>
      <c r="T14946">
        <v>77370</v>
      </c>
      <c r="U14946">
        <v>12</v>
      </c>
      <c r="X14946">
        <v>277314</v>
      </c>
      <c r="Y14946">
        <v>0.86532011399999997</v>
      </c>
      <c r="Z14946">
        <v>5.3010359080000002</v>
      </c>
      <c r="AA14946">
        <v>2.9659541759999999</v>
      </c>
      <c r="AB14946">
        <v>-16865</v>
      </c>
      <c r="AC14946">
        <v>39709</v>
      </c>
      <c r="AD14946">
        <v>776</v>
      </c>
      <c r="AE14946">
        <v>8.6499276330000008</v>
      </c>
      <c r="AF14946">
        <v>2056283.6</v>
      </c>
      <c r="AG14946" t="s">
        <v>4774</v>
      </c>
      <c r="AH14946" t="s">
        <v>5260</v>
      </c>
      <c r="AI14946" t="s">
        <v>5278</v>
      </c>
      <c r="AJ14946">
        <v>1444963</v>
      </c>
      <c r="AL14946">
        <v>1366217</v>
      </c>
      <c r="AN14946">
        <v>78746</v>
      </c>
      <c r="AO14946">
        <v>78746</v>
      </c>
      <c r="AP14946">
        <v>1758747</v>
      </c>
      <c r="AQ14946">
        <v>130008</v>
      </c>
      <c r="AR14946">
        <v>1775612</v>
      </c>
      <c r="AS14946">
        <v>362543</v>
      </c>
    </row>
    <row r="14947" spans="1:45">
      <c r="A14947" t="s">
        <v>1916</v>
      </c>
      <c r="B14947">
        <v>2015</v>
      </c>
      <c r="C14947">
        <v>15141</v>
      </c>
      <c r="D14947">
        <v>0</v>
      </c>
      <c r="E14947">
        <v>26796</v>
      </c>
      <c r="F14947">
        <v>45609</v>
      </c>
      <c r="G14947">
        <v>197857</v>
      </c>
      <c r="H14947">
        <v>3112956</v>
      </c>
      <c r="I14947">
        <v>241729</v>
      </c>
      <c r="J14947">
        <v>0</v>
      </c>
      <c r="K14947">
        <v>2378858</v>
      </c>
      <c r="L14947">
        <v>119087</v>
      </c>
      <c r="M14947">
        <v>41425</v>
      </c>
      <c r="N14947">
        <v>734098</v>
      </c>
      <c r="O14947">
        <v>44.21</v>
      </c>
      <c r="P14947">
        <v>44.21</v>
      </c>
      <c r="Q14947">
        <v>54641</v>
      </c>
      <c r="R14947">
        <v>190086</v>
      </c>
      <c r="S14947">
        <v>23761</v>
      </c>
      <c r="T14947">
        <v>102340</v>
      </c>
      <c r="U14947">
        <v>12</v>
      </c>
      <c r="X14947">
        <v>174096</v>
      </c>
      <c r="Y14947">
        <v>0.84404666699999997</v>
      </c>
      <c r="Z14947">
        <v>13.355776799999999</v>
      </c>
      <c r="AA14947">
        <v>3.5177586609999998</v>
      </c>
      <c r="AB14947">
        <v>-132204</v>
      </c>
      <c r="AC14947">
        <v>52738</v>
      </c>
      <c r="AD14947">
        <v>631.57142859999999</v>
      </c>
      <c r="AE14947">
        <v>3.5386406789999998</v>
      </c>
      <c r="AF14947">
        <v>2415678.61</v>
      </c>
      <c r="AG14947" t="s">
        <v>4774</v>
      </c>
      <c r="AH14947" t="s">
        <v>5260</v>
      </c>
      <c r="AI14947" t="s">
        <v>5278</v>
      </c>
      <c r="AJ14947">
        <v>1801078</v>
      </c>
      <c r="AL14947">
        <v>1713332</v>
      </c>
      <c r="AN14947">
        <v>87746</v>
      </c>
      <c r="AO14947">
        <v>87746</v>
      </c>
      <c r="AP14947">
        <v>1888890</v>
      </c>
      <c r="AQ14947">
        <v>159357</v>
      </c>
      <c r="AR14947">
        <v>2021094</v>
      </c>
      <c r="AS14947">
        <v>324412</v>
      </c>
    </row>
    <row r="14948" spans="1:45">
      <c r="A14948" t="s">
        <v>1916</v>
      </c>
      <c r="B14948">
        <v>2016</v>
      </c>
      <c r="C14948">
        <v>22313</v>
      </c>
      <c r="D14948">
        <v>0</v>
      </c>
      <c r="E14948">
        <v>-4102</v>
      </c>
      <c r="F14948">
        <v>4658</v>
      </c>
      <c r="G14948">
        <v>185231</v>
      </c>
      <c r="H14948">
        <v>3595778</v>
      </c>
      <c r="I14948">
        <v>262672</v>
      </c>
      <c r="J14948">
        <v>0</v>
      </c>
      <c r="K14948">
        <v>2803383</v>
      </c>
      <c r="L14948">
        <v>153885</v>
      </c>
      <c r="M14948">
        <v>13019</v>
      </c>
      <c r="N14948">
        <v>792395</v>
      </c>
      <c r="O14948">
        <v>37.674999999999997</v>
      </c>
      <c r="P14948">
        <v>37.674999999999997</v>
      </c>
      <c r="Q14948">
        <v>55377</v>
      </c>
      <c r="R14948">
        <v>169194</v>
      </c>
      <c r="S14948">
        <v>-98247</v>
      </c>
      <c r="T14948">
        <v>145945</v>
      </c>
      <c r="U14948">
        <v>12</v>
      </c>
      <c r="X14948">
        <v>283478</v>
      </c>
      <c r="Y14948">
        <v>8.3487634000000005E-2</v>
      </c>
      <c r="Z14948">
        <v>14.23330986</v>
      </c>
      <c r="AA14948">
        <v>3.032547595</v>
      </c>
      <c r="AB14948">
        <v>-114177</v>
      </c>
      <c r="AC14948">
        <v>52332</v>
      </c>
      <c r="AD14948">
        <v>470.9375</v>
      </c>
      <c r="AE14948">
        <v>2.6469598689999998</v>
      </c>
      <c r="AF14948">
        <v>2086328.4750000001</v>
      </c>
      <c r="AG14948" t="s">
        <v>4774</v>
      </c>
      <c r="AH14948" t="s">
        <v>5260</v>
      </c>
      <c r="AI14948" t="s">
        <v>5278</v>
      </c>
      <c r="AJ14948">
        <v>1899778</v>
      </c>
      <c r="AL14948">
        <v>1876529</v>
      </c>
      <c r="AN14948">
        <v>23249</v>
      </c>
      <c r="AO14948">
        <v>23249</v>
      </c>
      <c r="AP14948">
        <v>2054656</v>
      </c>
      <c r="AQ14948">
        <v>172381</v>
      </c>
      <c r="AR14948">
        <v>2168833</v>
      </c>
      <c r="AS14948">
        <v>567010</v>
      </c>
    </row>
    <row r="14949" spans="1:45">
      <c r="A14949" t="s">
        <v>1916</v>
      </c>
      <c r="B14949">
        <v>2017</v>
      </c>
      <c r="C14949">
        <v>32482</v>
      </c>
      <c r="D14949">
        <v>0</v>
      </c>
      <c r="E14949">
        <v>117800</v>
      </c>
      <c r="F14949">
        <v>-155768</v>
      </c>
      <c r="G14949">
        <v>345501</v>
      </c>
      <c r="H14949">
        <v>4139680</v>
      </c>
      <c r="I14949">
        <v>184994</v>
      </c>
      <c r="J14949">
        <v>0</v>
      </c>
      <c r="K14949">
        <v>3469713</v>
      </c>
      <c r="L14949">
        <v>156182</v>
      </c>
      <c r="M14949">
        <v>14603</v>
      </c>
      <c r="N14949">
        <v>669967</v>
      </c>
      <c r="O14949">
        <v>35.65</v>
      </c>
      <c r="P14949">
        <v>35.65</v>
      </c>
      <c r="Q14949">
        <v>56813.3</v>
      </c>
      <c r="R14949">
        <v>163144</v>
      </c>
      <c r="S14949">
        <v>119485</v>
      </c>
      <c r="T14949">
        <v>167752</v>
      </c>
      <c r="U14949">
        <v>12</v>
      </c>
      <c r="X14949">
        <v>226016</v>
      </c>
      <c r="Y14949">
        <v>-2.766885705</v>
      </c>
      <c r="Z14949">
        <v>11.72438496</v>
      </c>
      <c r="AA14949">
        <v>2.897904585</v>
      </c>
      <c r="AB14949">
        <v>-160532</v>
      </c>
      <c r="AC14949">
        <v>64599</v>
      </c>
      <c r="AD14949">
        <v>-12.8700361</v>
      </c>
      <c r="AE14949">
        <v>3.0406712269999998</v>
      </c>
      <c r="AF14949">
        <v>2025394.145</v>
      </c>
      <c r="AG14949" t="s">
        <v>4774</v>
      </c>
      <c r="AH14949" t="s">
        <v>5260</v>
      </c>
      <c r="AI14949" t="s">
        <v>5278</v>
      </c>
      <c r="AJ14949">
        <v>2231606</v>
      </c>
      <c r="AL14949">
        <v>2236214</v>
      </c>
      <c r="AN14949">
        <v>-4608</v>
      </c>
      <c r="AO14949">
        <v>-4608</v>
      </c>
      <c r="AP14949">
        <v>2620255</v>
      </c>
      <c r="AQ14949">
        <v>172607</v>
      </c>
      <c r="AR14949">
        <v>2780787</v>
      </c>
      <c r="AS14949">
        <v>644096</v>
      </c>
    </row>
    <row r="14950" spans="1:45">
      <c r="A14950" t="s">
        <v>1917</v>
      </c>
      <c r="B14950">
        <v>2011</v>
      </c>
      <c r="C14950">
        <v>-92</v>
      </c>
      <c r="D14950">
        <v>0</v>
      </c>
      <c r="E14950">
        <v>18270</v>
      </c>
      <c r="F14950">
        <v>31128</v>
      </c>
      <c r="G14950">
        <v>19604</v>
      </c>
      <c r="H14950">
        <v>596569</v>
      </c>
      <c r="I14950">
        <v>87680</v>
      </c>
      <c r="J14950">
        <v>250051</v>
      </c>
      <c r="K14950">
        <v>323716</v>
      </c>
      <c r="L14950">
        <v>49086</v>
      </c>
      <c r="M14950">
        <v>0</v>
      </c>
      <c r="N14950">
        <v>272853</v>
      </c>
      <c r="O14950">
        <v>34.725801199999999</v>
      </c>
      <c r="P14950">
        <v>43.45</v>
      </c>
      <c r="Q14950">
        <v>12205.679</v>
      </c>
      <c r="R14950">
        <v>61395</v>
      </c>
      <c r="S14950">
        <v>5159</v>
      </c>
      <c r="T14950">
        <v>12089</v>
      </c>
      <c r="U14950">
        <v>12</v>
      </c>
      <c r="X14950">
        <v>14445</v>
      </c>
      <c r="Y14950">
        <v>2.550288272</v>
      </c>
      <c r="Z14950">
        <v>22.354594120000002</v>
      </c>
      <c r="AA14950">
        <v>5.0300356089999996</v>
      </c>
      <c r="AB14950">
        <v>318761</v>
      </c>
      <c r="AC14950">
        <v>14445</v>
      </c>
      <c r="AD14950">
        <v>17.10629921</v>
      </c>
      <c r="AE14950">
        <v>1.9436720599999999</v>
      </c>
      <c r="AF14950">
        <v>530336.75260000001</v>
      </c>
      <c r="AG14950" t="s">
        <v>4774</v>
      </c>
      <c r="AH14950" t="s">
        <v>5257</v>
      </c>
      <c r="AI14950" t="s">
        <v>5277</v>
      </c>
      <c r="AJ14950">
        <v>542896</v>
      </c>
      <c r="AK14950">
        <v>449116</v>
      </c>
      <c r="AL14950">
        <v>44474</v>
      </c>
      <c r="AM14950">
        <v>0</v>
      </c>
      <c r="AN14950">
        <v>93780</v>
      </c>
      <c r="AO14950">
        <v>49306</v>
      </c>
      <c r="AP14950">
        <v>411435</v>
      </c>
      <c r="AQ14950">
        <v>110678</v>
      </c>
      <c r="AR14950">
        <v>92674</v>
      </c>
      <c r="AS14950">
        <v>1348</v>
      </c>
    </row>
    <row r="14951" spans="1:45">
      <c r="A14951" t="s">
        <v>1917</v>
      </c>
      <c r="B14951">
        <v>2012</v>
      </c>
      <c r="C14951">
        <v>-101</v>
      </c>
      <c r="D14951">
        <v>0</v>
      </c>
      <c r="E14951">
        <v>26813</v>
      </c>
      <c r="F14951">
        <v>50182</v>
      </c>
      <c r="G14951">
        <v>20781</v>
      </c>
      <c r="H14951">
        <v>626926</v>
      </c>
      <c r="I14951">
        <v>100631</v>
      </c>
      <c r="J14951">
        <v>263236</v>
      </c>
      <c r="K14951">
        <v>325828</v>
      </c>
      <c r="L14951">
        <v>37471</v>
      </c>
      <c r="M14951">
        <v>0</v>
      </c>
      <c r="N14951">
        <v>301098</v>
      </c>
      <c r="O14951">
        <v>42.347097339999998</v>
      </c>
      <c r="P14951">
        <v>52.15</v>
      </c>
      <c r="Q14951">
        <v>12286.79</v>
      </c>
      <c r="R14951">
        <v>89837</v>
      </c>
      <c r="S14951">
        <v>-5156</v>
      </c>
      <c r="T14951">
        <v>12943</v>
      </c>
      <c r="U14951">
        <v>12</v>
      </c>
      <c r="X14951">
        <v>25937</v>
      </c>
      <c r="Y14951">
        <v>4.0935185489999997</v>
      </c>
      <c r="Z14951">
        <v>24.505831059999998</v>
      </c>
      <c r="AA14951">
        <v>7.3283134560000001</v>
      </c>
      <c r="AB14951">
        <v>350032</v>
      </c>
      <c r="AC14951">
        <v>25937</v>
      </c>
      <c r="AD14951">
        <v>12.813267809999999</v>
      </c>
      <c r="AE14951">
        <v>2.1280649440000001</v>
      </c>
      <c r="AF14951">
        <v>640756.09849999996</v>
      </c>
      <c r="AG14951" t="s">
        <v>4774</v>
      </c>
      <c r="AH14951" t="s">
        <v>5257</v>
      </c>
      <c r="AI14951" t="s">
        <v>5277</v>
      </c>
      <c r="AJ14951">
        <v>579561</v>
      </c>
      <c r="AK14951">
        <v>458721</v>
      </c>
      <c r="AL14951">
        <v>43946</v>
      </c>
      <c r="AM14951">
        <v>0</v>
      </c>
      <c r="AN14951">
        <v>120840</v>
      </c>
      <c r="AO14951">
        <v>76894</v>
      </c>
      <c r="AP14951">
        <v>426225</v>
      </c>
      <c r="AQ14951">
        <v>124652</v>
      </c>
      <c r="AR14951">
        <v>76193</v>
      </c>
      <c r="AS14951">
        <v>980</v>
      </c>
    </row>
    <row r="14952" spans="1:45">
      <c r="A14952" t="s">
        <v>1917</v>
      </c>
      <c r="B14952">
        <v>2013</v>
      </c>
      <c r="C14952">
        <v>-42</v>
      </c>
      <c r="D14952">
        <v>0</v>
      </c>
      <c r="E14952">
        <v>10421</v>
      </c>
      <c r="F14952">
        <v>21577</v>
      </c>
      <c r="G14952">
        <v>73404</v>
      </c>
      <c r="H14952">
        <v>597852</v>
      </c>
      <c r="I14952">
        <v>82562</v>
      </c>
      <c r="J14952">
        <v>232157</v>
      </c>
      <c r="K14952">
        <v>242049</v>
      </c>
      <c r="L14952">
        <v>27600</v>
      </c>
      <c r="M14952">
        <v>0</v>
      </c>
      <c r="N14952">
        <v>355803</v>
      </c>
      <c r="O14952">
        <v>37.428461140000003</v>
      </c>
      <c r="P14952">
        <v>45.25</v>
      </c>
      <c r="Q14952">
        <v>12332.592000000001</v>
      </c>
      <c r="R14952">
        <v>46116</v>
      </c>
      <c r="S14952">
        <v>31854</v>
      </c>
      <c r="T14952">
        <v>14160</v>
      </c>
      <c r="U14952">
        <v>12</v>
      </c>
      <c r="X14952">
        <v>41550</v>
      </c>
      <c r="Y14952">
        <v>1.751554201</v>
      </c>
      <c r="Z14952">
        <v>28.850626049999999</v>
      </c>
      <c r="AA14952">
        <v>3.7435544100000002</v>
      </c>
      <c r="AB14952">
        <v>347210</v>
      </c>
      <c r="AC14952">
        <v>41550</v>
      </c>
      <c r="AD14952">
        <v>26.00574713</v>
      </c>
      <c r="AE14952">
        <v>1.5684235040000001</v>
      </c>
      <c r="AF14952">
        <v>558049.78799999994</v>
      </c>
      <c r="AG14952" t="s">
        <v>4774</v>
      </c>
      <c r="AH14952" t="s">
        <v>5257</v>
      </c>
      <c r="AI14952" t="s">
        <v>5277</v>
      </c>
      <c r="AJ14952">
        <v>482746</v>
      </c>
      <c r="AK14952">
        <v>409120</v>
      </c>
      <c r="AL14952">
        <v>41670</v>
      </c>
      <c r="AM14952">
        <v>0</v>
      </c>
      <c r="AN14952">
        <v>73626</v>
      </c>
      <c r="AO14952">
        <v>31956</v>
      </c>
      <c r="AP14952">
        <v>395904</v>
      </c>
      <c r="AQ14952">
        <v>152764</v>
      </c>
      <c r="AR14952">
        <v>48694</v>
      </c>
      <c r="AS14952">
        <v>0</v>
      </c>
    </row>
    <row r="14953" spans="1:45">
      <c r="A14953" t="s">
        <v>1917</v>
      </c>
      <c r="B14953">
        <v>2014</v>
      </c>
      <c r="C14953">
        <v>-71</v>
      </c>
      <c r="D14953">
        <v>0</v>
      </c>
      <c r="E14953">
        <v>1369</v>
      </c>
      <c r="F14953">
        <v>3751</v>
      </c>
      <c r="G14953">
        <v>26946</v>
      </c>
      <c r="H14953">
        <v>610771</v>
      </c>
      <c r="I14953">
        <v>72439</v>
      </c>
      <c r="J14953">
        <v>254027</v>
      </c>
      <c r="K14953">
        <v>264041</v>
      </c>
      <c r="L14953">
        <v>41957</v>
      </c>
      <c r="M14953">
        <v>0</v>
      </c>
      <c r="N14953">
        <v>346730</v>
      </c>
      <c r="O14953">
        <v>38.687893039999999</v>
      </c>
      <c r="P14953">
        <v>45.99</v>
      </c>
      <c r="Q14953">
        <v>12418.471</v>
      </c>
      <c r="R14953">
        <v>21326</v>
      </c>
      <c r="S14953">
        <v>-12748</v>
      </c>
      <c r="T14953">
        <v>16277</v>
      </c>
      <c r="U14953">
        <v>12</v>
      </c>
      <c r="X14953">
        <v>39694</v>
      </c>
      <c r="Y14953">
        <v>0.30306543400000002</v>
      </c>
      <c r="Z14953">
        <v>27.92050648</v>
      </c>
      <c r="AA14953">
        <v>1.723053435</v>
      </c>
      <c r="AB14953">
        <v>322591</v>
      </c>
      <c r="AC14953">
        <v>39694</v>
      </c>
      <c r="AD14953">
        <v>153.30000000000001</v>
      </c>
      <c r="AE14953">
        <v>1.6471764229999999</v>
      </c>
      <c r="AF14953">
        <v>571125.48129999998</v>
      </c>
      <c r="AG14953" t="s">
        <v>4774</v>
      </c>
      <c r="AH14953" t="s">
        <v>5257</v>
      </c>
      <c r="AI14953" t="s">
        <v>5277</v>
      </c>
      <c r="AJ14953">
        <v>455410</v>
      </c>
      <c r="AK14953">
        <v>408112</v>
      </c>
      <c r="AL14953">
        <v>42249</v>
      </c>
      <c r="AM14953">
        <v>0</v>
      </c>
      <c r="AN14953">
        <v>47298</v>
      </c>
      <c r="AO14953">
        <v>5049</v>
      </c>
      <c r="AP14953">
        <v>384833</v>
      </c>
      <c r="AQ14953">
        <v>174083</v>
      </c>
      <c r="AR14953">
        <v>62242</v>
      </c>
      <c r="AS14953">
        <v>0</v>
      </c>
    </row>
    <row r="14954" spans="1:45">
      <c r="A14954" t="s">
        <v>1917</v>
      </c>
      <c r="B14954">
        <v>2015</v>
      </c>
      <c r="C14954">
        <v>318</v>
      </c>
      <c r="D14954">
        <v>0</v>
      </c>
      <c r="E14954">
        <v>16690</v>
      </c>
      <c r="F14954">
        <v>30486</v>
      </c>
      <c r="G14954">
        <v>48395</v>
      </c>
      <c r="H14954">
        <v>638191</v>
      </c>
      <c r="I14954">
        <v>75593</v>
      </c>
      <c r="J14954">
        <v>247836</v>
      </c>
      <c r="K14954">
        <v>296202</v>
      </c>
      <c r="L14954">
        <v>29386</v>
      </c>
      <c r="M14954">
        <v>0</v>
      </c>
      <c r="N14954">
        <v>341989</v>
      </c>
      <c r="O14954">
        <v>32.482335220000003</v>
      </c>
      <c r="P14954">
        <v>37.840000000000003</v>
      </c>
      <c r="Q14954">
        <v>12446</v>
      </c>
      <c r="R14954">
        <v>67002</v>
      </c>
      <c r="S14954">
        <v>15249</v>
      </c>
      <c r="T14954">
        <v>19508</v>
      </c>
      <c r="U14954">
        <v>12</v>
      </c>
      <c r="X14954">
        <v>33146</v>
      </c>
      <c r="Y14954">
        <v>2.4513335170000001</v>
      </c>
      <c r="Z14954">
        <v>27.477824200000001</v>
      </c>
      <c r="AA14954">
        <v>5.3875302869999997</v>
      </c>
      <c r="AB14954">
        <v>332015</v>
      </c>
      <c r="AC14954">
        <v>18546</v>
      </c>
      <c r="AD14954">
        <v>15.44489796</v>
      </c>
      <c r="AE14954">
        <v>1.3771104919999999</v>
      </c>
      <c r="AF14954">
        <v>470956.64</v>
      </c>
      <c r="AG14954" t="s">
        <v>4774</v>
      </c>
      <c r="AH14954" t="s">
        <v>5257</v>
      </c>
      <c r="AI14954" t="s">
        <v>5277</v>
      </c>
      <c r="AJ14954">
        <v>487635</v>
      </c>
      <c r="AK14954">
        <v>393971</v>
      </c>
      <c r="AL14954">
        <v>46170</v>
      </c>
      <c r="AM14954">
        <v>0</v>
      </c>
      <c r="AN14954">
        <v>93664</v>
      </c>
      <c r="AO14954">
        <v>47494</v>
      </c>
      <c r="AP14954">
        <v>385442</v>
      </c>
      <c r="AQ14954">
        <v>185351</v>
      </c>
      <c r="AR14954">
        <v>53427</v>
      </c>
      <c r="AS14954">
        <v>4574</v>
      </c>
    </row>
    <row r="14955" spans="1:45">
      <c r="A14955" t="s">
        <v>1917</v>
      </c>
      <c r="B14955">
        <v>2016</v>
      </c>
      <c r="C14955">
        <v>447</v>
      </c>
      <c r="D14955">
        <v>0</v>
      </c>
      <c r="E14955">
        <v>-1269</v>
      </c>
      <c r="F14955">
        <v>5020</v>
      </c>
      <c r="G14955">
        <v>53987</v>
      </c>
      <c r="H14955">
        <v>649601</v>
      </c>
      <c r="I14955">
        <v>61612</v>
      </c>
      <c r="J14955">
        <v>236558</v>
      </c>
      <c r="K14955">
        <v>338302</v>
      </c>
      <c r="L14955">
        <v>29925</v>
      </c>
      <c r="M14955">
        <v>0</v>
      </c>
      <c r="N14955">
        <v>311299</v>
      </c>
      <c r="O14955">
        <v>32.695085159999998</v>
      </c>
      <c r="P14955">
        <v>37.11</v>
      </c>
      <c r="Q14955">
        <v>12491.148999999999</v>
      </c>
      <c r="R14955">
        <v>25234</v>
      </c>
      <c r="S14955">
        <v>22354</v>
      </c>
      <c r="T14955">
        <v>21036</v>
      </c>
      <c r="U14955">
        <v>12</v>
      </c>
      <c r="X14955">
        <v>31633</v>
      </c>
      <c r="Y14955">
        <v>0.40245672599999999</v>
      </c>
      <c r="Z14955">
        <v>24.921566460000001</v>
      </c>
      <c r="AA14955">
        <v>2.0230264999999998</v>
      </c>
      <c r="AB14955">
        <v>310872</v>
      </c>
      <c r="AC14955">
        <v>31633</v>
      </c>
      <c r="AD14955">
        <v>92.775000000000006</v>
      </c>
      <c r="AE14955">
        <v>1.489071727</v>
      </c>
      <c r="AF14955">
        <v>463546.53940000001</v>
      </c>
      <c r="AG14955" t="s">
        <v>4774</v>
      </c>
      <c r="AH14955" t="s">
        <v>5257</v>
      </c>
      <c r="AI14955" t="s">
        <v>5277</v>
      </c>
      <c r="AJ14955">
        <v>406359</v>
      </c>
      <c r="AK14955">
        <v>358779</v>
      </c>
      <c r="AL14955">
        <v>43382</v>
      </c>
      <c r="AM14955">
        <v>0</v>
      </c>
      <c r="AN14955">
        <v>47580</v>
      </c>
      <c r="AO14955">
        <v>4198</v>
      </c>
      <c r="AP14955">
        <v>366260</v>
      </c>
      <c r="AQ14955">
        <v>199182</v>
      </c>
      <c r="AR14955">
        <v>55388</v>
      </c>
      <c r="AS14955">
        <v>8256</v>
      </c>
    </row>
    <row r="14956" spans="1:45">
      <c r="A14956" t="s">
        <v>1917</v>
      </c>
      <c r="B14956">
        <v>2017</v>
      </c>
      <c r="C14956">
        <v>679</v>
      </c>
      <c r="D14956">
        <v>0</v>
      </c>
      <c r="E14956">
        <v>-7027</v>
      </c>
      <c r="F14956">
        <v>-10190</v>
      </c>
      <c r="G14956">
        <v>13127</v>
      </c>
      <c r="H14956">
        <v>621819</v>
      </c>
      <c r="I14956">
        <v>61602</v>
      </c>
      <c r="J14956">
        <v>244457</v>
      </c>
      <c r="K14956">
        <v>288047</v>
      </c>
      <c r="L14956">
        <v>32802</v>
      </c>
      <c r="M14956">
        <v>0</v>
      </c>
      <c r="N14956">
        <v>333772</v>
      </c>
      <c r="O14956">
        <v>32.402107690000001</v>
      </c>
      <c r="P14956">
        <v>35.909999999999997</v>
      </c>
      <c r="Q14956">
        <v>12507.732</v>
      </c>
      <c r="R14956">
        <v>5559</v>
      </c>
      <c r="S14956">
        <v>-1879</v>
      </c>
      <c r="T14956">
        <v>22097</v>
      </c>
      <c r="U14956">
        <v>12</v>
      </c>
      <c r="X14956">
        <v>15006</v>
      </c>
      <c r="Y14956">
        <v>-0.81502132699999996</v>
      </c>
      <c r="Z14956">
        <v>26.68525357</v>
      </c>
      <c r="AA14956">
        <v>0.44462252800000002</v>
      </c>
      <c r="AB14956">
        <v>300468</v>
      </c>
      <c r="AC14956">
        <v>15006</v>
      </c>
      <c r="AD14956">
        <v>-43.265060239999997</v>
      </c>
      <c r="AE14956">
        <v>1.3456870439999999</v>
      </c>
      <c r="AF14956">
        <v>449152.65610000002</v>
      </c>
      <c r="AG14956" t="s">
        <v>4774</v>
      </c>
      <c r="AH14956" t="s">
        <v>5257</v>
      </c>
      <c r="AI14956" t="s">
        <v>5277</v>
      </c>
      <c r="AJ14956">
        <v>395209</v>
      </c>
      <c r="AK14956">
        <v>365499</v>
      </c>
      <c r="AL14956">
        <v>46248</v>
      </c>
      <c r="AM14956">
        <v>0</v>
      </c>
      <c r="AN14956">
        <v>29710</v>
      </c>
      <c r="AO14956">
        <v>-16538</v>
      </c>
      <c r="AP14956">
        <v>355168</v>
      </c>
      <c r="AQ14956">
        <v>192556</v>
      </c>
      <c r="AR14956">
        <v>54700</v>
      </c>
      <c r="AS14956">
        <v>7896</v>
      </c>
    </row>
    <row r="14957" spans="1:45">
      <c r="A14957" t="s">
        <v>1917</v>
      </c>
      <c r="B14957">
        <v>2018</v>
      </c>
      <c r="C14957">
        <v>836</v>
      </c>
      <c r="D14957">
        <v>0</v>
      </c>
      <c r="E14957">
        <v>17697</v>
      </c>
      <c r="F14957">
        <v>-21751</v>
      </c>
      <c r="G14957">
        <v>-13737</v>
      </c>
      <c r="H14957">
        <v>588694</v>
      </c>
      <c r="I14957">
        <v>73437</v>
      </c>
      <c r="J14957">
        <v>273045</v>
      </c>
      <c r="K14957">
        <v>255474</v>
      </c>
      <c r="L14957">
        <v>37140</v>
      </c>
      <c r="M14957">
        <v>0</v>
      </c>
      <c r="N14957">
        <v>333220</v>
      </c>
      <c r="O14957">
        <v>32.777393850000003</v>
      </c>
      <c r="P14957">
        <v>35.5</v>
      </c>
      <c r="Q14957">
        <v>12509.153</v>
      </c>
      <c r="R14957">
        <v>19936</v>
      </c>
      <c r="S14957">
        <v>-24822</v>
      </c>
      <c r="T14957">
        <v>23154</v>
      </c>
      <c r="U14957">
        <v>12</v>
      </c>
      <c r="X14957">
        <v>11085</v>
      </c>
      <c r="Y14957">
        <v>-1.738050688</v>
      </c>
      <c r="Z14957">
        <v>26.638094519999999</v>
      </c>
      <c r="AA14957">
        <v>1.593020023</v>
      </c>
      <c r="AB14957">
        <v>304151</v>
      </c>
      <c r="AC14957">
        <v>11085</v>
      </c>
      <c r="AD14957">
        <v>-20.285714290000001</v>
      </c>
      <c r="AE14957">
        <v>1.3326779049999999</v>
      </c>
      <c r="AF14957">
        <v>444074.93150000001</v>
      </c>
      <c r="AG14957" t="s">
        <v>4774</v>
      </c>
      <c r="AH14957" t="s">
        <v>5257</v>
      </c>
      <c r="AI14957" t="s">
        <v>5277</v>
      </c>
      <c r="AJ14957">
        <v>435326</v>
      </c>
      <c r="AK14957">
        <v>387648</v>
      </c>
      <c r="AL14957">
        <v>50896</v>
      </c>
      <c r="AM14957">
        <v>0</v>
      </c>
      <c r="AN14957">
        <v>47678</v>
      </c>
      <c r="AO14957">
        <v>-3218</v>
      </c>
      <c r="AP14957">
        <v>366349</v>
      </c>
      <c r="AQ14957">
        <v>179400</v>
      </c>
      <c r="AR14957">
        <v>62198</v>
      </c>
      <c r="AS14957">
        <v>8443</v>
      </c>
    </row>
    <row r="14958" spans="1:45">
      <c r="A14958" t="s">
        <v>1917</v>
      </c>
      <c r="B14958">
        <v>2019</v>
      </c>
      <c r="C14958">
        <v>900</v>
      </c>
      <c r="D14958">
        <v>-3446</v>
      </c>
      <c r="E14958">
        <v>3625</v>
      </c>
      <c r="F14958">
        <v>9745</v>
      </c>
      <c r="G14958">
        <v>43047</v>
      </c>
      <c r="H14958">
        <v>593800</v>
      </c>
      <c r="I14958">
        <v>76979</v>
      </c>
      <c r="J14958">
        <v>258802</v>
      </c>
      <c r="K14958">
        <v>297525</v>
      </c>
      <c r="L14958">
        <v>34497</v>
      </c>
      <c r="M14958">
        <v>0</v>
      </c>
      <c r="N14958">
        <v>296275</v>
      </c>
      <c r="O14958">
        <v>34.019443299999999</v>
      </c>
      <c r="P14958">
        <v>35.840000000000003</v>
      </c>
      <c r="Q14958">
        <v>12513.35</v>
      </c>
      <c r="R14958">
        <v>36842</v>
      </c>
      <c r="S14958">
        <v>33006</v>
      </c>
      <c r="T14958">
        <v>19126</v>
      </c>
      <c r="U14958">
        <v>12</v>
      </c>
      <c r="X14958">
        <v>10041</v>
      </c>
      <c r="Y14958">
        <v>0.778819645</v>
      </c>
      <c r="Z14958">
        <v>23.67671327</v>
      </c>
      <c r="AA14958">
        <v>2.9444097870000001</v>
      </c>
      <c r="AB14958">
        <v>311793</v>
      </c>
      <c r="AC14958">
        <v>10041</v>
      </c>
      <c r="AD14958">
        <v>45.948717950000002</v>
      </c>
      <c r="AE14958">
        <v>1.513723615</v>
      </c>
      <c r="AF14958">
        <v>448478.46399999998</v>
      </c>
      <c r="AG14958" t="s">
        <v>4774</v>
      </c>
      <c r="AH14958" t="s">
        <v>5257</v>
      </c>
      <c r="AI14958" t="s">
        <v>5277</v>
      </c>
      <c r="AJ14958">
        <v>490215</v>
      </c>
      <c r="AK14958">
        <v>424712</v>
      </c>
      <c r="AL14958">
        <v>47787</v>
      </c>
      <c r="AM14958">
        <v>0</v>
      </c>
      <c r="AN14958">
        <v>65503</v>
      </c>
      <c r="AO14958">
        <v>17716</v>
      </c>
      <c r="AP14958">
        <v>371873</v>
      </c>
      <c r="AQ14958">
        <v>169966</v>
      </c>
      <c r="AR14958">
        <v>60080</v>
      </c>
      <c r="AS14958">
        <v>8609</v>
      </c>
    </row>
    <row r="14959" spans="1:45">
      <c r="A14959" t="s">
        <v>1917</v>
      </c>
      <c r="B14959">
        <v>2020</v>
      </c>
      <c r="C14959">
        <v>1288</v>
      </c>
      <c r="D14959">
        <v>-6822</v>
      </c>
      <c r="E14959">
        <v>-1020</v>
      </c>
      <c r="F14959">
        <v>-6478</v>
      </c>
      <c r="G14959">
        <v>36197</v>
      </c>
      <c r="H14959">
        <v>560724</v>
      </c>
      <c r="I14959">
        <v>51118</v>
      </c>
      <c r="J14959">
        <v>246124</v>
      </c>
      <c r="K14959">
        <v>259223</v>
      </c>
      <c r="L14959">
        <v>17555</v>
      </c>
      <c r="M14959">
        <v>0</v>
      </c>
      <c r="N14959">
        <v>301501</v>
      </c>
      <c r="O14959">
        <v>16.796619369999998</v>
      </c>
      <c r="P14959">
        <v>17.09</v>
      </c>
      <c r="Q14959">
        <v>12556.921</v>
      </c>
      <c r="R14959">
        <v>20262</v>
      </c>
      <c r="S14959">
        <v>26823</v>
      </c>
      <c r="T14959">
        <v>19650</v>
      </c>
      <c r="U14959">
        <v>12</v>
      </c>
      <c r="X14959">
        <v>9374</v>
      </c>
      <c r="Y14959">
        <v>-0.516488799</v>
      </c>
      <c r="Z14959">
        <v>24.010742759999999</v>
      </c>
      <c r="AA14959">
        <v>1.615482565</v>
      </c>
      <c r="AB14959">
        <v>313320</v>
      </c>
      <c r="AC14959">
        <v>9374</v>
      </c>
      <c r="AD14959">
        <v>-32.245283020000002</v>
      </c>
      <c r="AE14959">
        <v>0.71176473699999998</v>
      </c>
      <c r="AF14959">
        <v>214597.77989999999</v>
      </c>
      <c r="AG14959" t="s">
        <v>4774</v>
      </c>
      <c r="AH14959" t="s">
        <v>5257</v>
      </c>
      <c r="AI14959" t="s">
        <v>5277</v>
      </c>
      <c r="AJ14959">
        <v>380530</v>
      </c>
      <c r="AK14959">
        <v>335898</v>
      </c>
      <c r="AL14959">
        <v>44020</v>
      </c>
      <c r="AM14959">
        <v>0</v>
      </c>
      <c r="AN14959">
        <v>44632</v>
      </c>
      <c r="AO14959">
        <v>612</v>
      </c>
      <c r="AP14959">
        <v>351535</v>
      </c>
      <c r="AQ14959">
        <v>159819</v>
      </c>
      <c r="AR14959">
        <v>38215</v>
      </c>
      <c r="AS14959">
        <v>10228</v>
      </c>
    </row>
    <row r="14960" spans="1:45">
      <c r="A14960" t="s">
        <v>1918</v>
      </c>
      <c r="B14960">
        <v>2010</v>
      </c>
      <c r="E14960">
        <v>39964</v>
      </c>
      <c r="F14960">
        <v>312347</v>
      </c>
      <c r="G14960">
        <v>840823</v>
      </c>
      <c r="H14960">
        <v>53819642</v>
      </c>
      <c r="K14960">
        <v>48839100</v>
      </c>
      <c r="N14960">
        <v>4980542</v>
      </c>
      <c r="O14960">
        <v>5.0431424509999996</v>
      </c>
      <c r="P14960">
        <v>6.87</v>
      </c>
      <c r="Q14960">
        <v>863163.94400000002</v>
      </c>
      <c r="U14960">
        <v>12</v>
      </c>
      <c r="Y14960">
        <v>0.432497405</v>
      </c>
      <c r="Z14960">
        <v>5.3501250049999998</v>
      </c>
      <c r="AD14960">
        <v>36.157894740000003</v>
      </c>
      <c r="AE14960">
        <v>1.2840821469999999</v>
      </c>
      <c r="AF14960">
        <v>5929936.2949999999</v>
      </c>
      <c r="AG14960" t="s">
        <v>4975</v>
      </c>
      <c r="AH14960" t="s">
        <v>5260</v>
      </c>
      <c r="AI14960" t="s">
        <v>5277</v>
      </c>
      <c r="AJ14960">
        <v>2145392</v>
      </c>
      <c r="AK14960">
        <v>526587</v>
      </c>
      <c r="AN14960">
        <v>1618805</v>
      </c>
      <c r="AO14960">
        <v>1618805</v>
      </c>
      <c r="AP14960">
        <v>847888</v>
      </c>
      <c r="AR14960">
        <v>41853896</v>
      </c>
      <c r="AS14960">
        <v>3641308</v>
      </c>
    </row>
    <row r="14961" spans="1:45">
      <c r="A14961" t="s">
        <v>1918</v>
      </c>
      <c r="B14961">
        <v>2011</v>
      </c>
      <c r="E14961">
        <v>164621</v>
      </c>
      <c r="F14961">
        <v>542613</v>
      </c>
      <c r="G14961">
        <v>1594787</v>
      </c>
      <c r="H14961">
        <v>54450652</v>
      </c>
      <c r="K14961">
        <v>49032552</v>
      </c>
      <c r="N14961">
        <v>5418100</v>
      </c>
      <c r="O14961">
        <v>4.1071076279999996</v>
      </c>
      <c r="P14961">
        <v>5.49</v>
      </c>
      <c r="Q14961">
        <v>864074.88300000003</v>
      </c>
      <c r="U14961">
        <v>12</v>
      </c>
      <c r="Y14961">
        <v>0.62837128099999995</v>
      </c>
      <c r="Z14961">
        <v>5.8233471420000003</v>
      </c>
      <c r="AD14961">
        <v>9.3050847460000004</v>
      </c>
      <c r="AE14961">
        <v>0.94275677999999996</v>
      </c>
      <c r="AF14961">
        <v>4743771.108</v>
      </c>
      <c r="AG14961" t="s">
        <v>4975</v>
      </c>
      <c r="AH14961" t="s">
        <v>5260</v>
      </c>
      <c r="AI14961" t="s">
        <v>5277</v>
      </c>
      <c r="AJ14961">
        <v>1970226</v>
      </c>
      <c r="AK14961">
        <v>341056</v>
      </c>
      <c r="AN14961">
        <v>1629170</v>
      </c>
      <c r="AO14961">
        <v>1629170</v>
      </c>
      <c r="AP14961">
        <v>1115968</v>
      </c>
      <c r="AR14961">
        <v>43279624</v>
      </c>
      <c r="AS14961">
        <v>2734885</v>
      </c>
    </row>
    <row r="14962" spans="1:45">
      <c r="A14962" t="s">
        <v>1918</v>
      </c>
      <c r="B14962">
        <v>2012</v>
      </c>
      <c r="E14962">
        <v>184095</v>
      </c>
      <c r="F14962">
        <v>641022</v>
      </c>
      <c r="G14962">
        <v>1002130</v>
      </c>
      <c r="H14962">
        <v>56153185</v>
      </c>
      <c r="K14962">
        <v>50362974</v>
      </c>
      <c r="N14962">
        <v>5790211</v>
      </c>
      <c r="O14962">
        <v>4.9026902420000003</v>
      </c>
      <c r="P14962">
        <v>6.39</v>
      </c>
      <c r="Q14962">
        <v>855485.37600000005</v>
      </c>
      <c r="U14962">
        <v>12</v>
      </c>
      <c r="Y14962">
        <v>0.744798548</v>
      </c>
      <c r="Z14962">
        <v>6.3167871150000003</v>
      </c>
      <c r="AD14962">
        <v>9</v>
      </c>
      <c r="AE14962">
        <v>1.011590209</v>
      </c>
      <c r="AF14962">
        <v>5466551.5530000003</v>
      </c>
      <c r="AG14962" t="s">
        <v>4975</v>
      </c>
      <c r="AH14962" t="s">
        <v>5260</v>
      </c>
      <c r="AI14962" t="s">
        <v>5277</v>
      </c>
      <c r="AJ14962">
        <v>1930263</v>
      </c>
      <c r="AK14962">
        <v>219739</v>
      </c>
      <c r="AN14962">
        <v>1710524</v>
      </c>
      <c r="AO14962">
        <v>1710524</v>
      </c>
      <c r="AP14962">
        <v>1262806</v>
      </c>
      <c r="AR14962">
        <v>46252684</v>
      </c>
      <c r="AS14962">
        <v>1355875</v>
      </c>
    </row>
    <row r="14963" spans="1:45">
      <c r="A14963" t="s">
        <v>1918</v>
      </c>
      <c r="B14963">
        <v>2013</v>
      </c>
      <c r="E14963">
        <v>215814</v>
      </c>
      <c r="F14963">
        <v>638741</v>
      </c>
      <c r="G14963">
        <v>1013245</v>
      </c>
      <c r="H14963">
        <v>59476344</v>
      </c>
      <c r="K14963">
        <v>53377021</v>
      </c>
      <c r="N14963">
        <v>6099323</v>
      </c>
      <c r="O14963">
        <v>7.5772726260000001</v>
      </c>
      <c r="P14963">
        <v>9.65</v>
      </c>
      <c r="Q14963">
        <v>830517.67700000003</v>
      </c>
      <c r="U14963">
        <v>12</v>
      </c>
      <c r="Y14963">
        <v>0.76386405400000001</v>
      </c>
      <c r="Z14963">
        <v>6.8788794729999996</v>
      </c>
      <c r="AD14963">
        <v>13.402777779999999</v>
      </c>
      <c r="AE14963">
        <v>1.402844757</v>
      </c>
      <c r="AF14963">
        <v>8014495.5829999996</v>
      </c>
      <c r="AG14963" t="s">
        <v>4975</v>
      </c>
      <c r="AH14963" t="s">
        <v>5260</v>
      </c>
      <c r="AI14963" t="s">
        <v>5277</v>
      </c>
      <c r="AJ14963">
        <v>1860637</v>
      </c>
      <c r="AK14963">
        <v>156029</v>
      </c>
      <c r="AN14963">
        <v>1704608</v>
      </c>
      <c r="AO14963">
        <v>1704608</v>
      </c>
      <c r="AP14963">
        <v>1001132</v>
      </c>
      <c r="AR14963">
        <v>47506720</v>
      </c>
      <c r="AS14963">
        <v>2449979</v>
      </c>
    </row>
    <row r="14964" spans="1:45">
      <c r="A14964" t="s">
        <v>1918</v>
      </c>
      <c r="B14964">
        <v>2014</v>
      </c>
      <c r="E14964">
        <v>220593</v>
      </c>
      <c r="F14964">
        <v>632392</v>
      </c>
      <c r="G14964">
        <v>888786</v>
      </c>
      <c r="H14964">
        <v>66298010</v>
      </c>
      <c r="K14964">
        <v>59969840</v>
      </c>
      <c r="N14964">
        <v>6328170</v>
      </c>
      <c r="O14964">
        <v>8.4393767230000005</v>
      </c>
      <c r="P14964">
        <v>10.52</v>
      </c>
      <c r="Q14964">
        <v>814453.95299999998</v>
      </c>
      <c r="U14964">
        <v>12</v>
      </c>
      <c r="Y14964">
        <v>0.76891593300000005</v>
      </c>
      <c r="Z14964">
        <v>7.2955358349999999</v>
      </c>
      <c r="AD14964">
        <v>14.61111111</v>
      </c>
      <c r="AE14964">
        <v>1.441977702</v>
      </c>
      <c r="AF14964">
        <v>8568055.5859999992</v>
      </c>
      <c r="AG14964" t="s">
        <v>4975</v>
      </c>
      <c r="AH14964" t="s">
        <v>5260</v>
      </c>
      <c r="AI14964" t="s">
        <v>5277</v>
      </c>
      <c r="AJ14964">
        <v>1976462</v>
      </c>
      <c r="AK14964">
        <v>139321</v>
      </c>
      <c r="AN14964">
        <v>1837141</v>
      </c>
      <c r="AO14964">
        <v>1837141</v>
      </c>
      <c r="AP14964">
        <v>1220565</v>
      </c>
      <c r="AR14964">
        <v>51732152</v>
      </c>
      <c r="AS14964">
        <v>4335962</v>
      </c>
    </row>
    <row r="14965" spans="1:45">
      <c r="A14965" t="s">
        <v>1918</v>
      </c>
      <c r="B14965">
        <v>2015</v>
      </c>
      <c r="E14965">
        <v>220648</v>
      </c>
      <c r="F14965">
        <v>692957</v>
      </c>
      <c r="G14965">
        <v>1033362</v>
      </c>
      <c r="H14965">
        <v>71044551</v>
      </c>
      <c r="K14965">
        <v>64449945</v>
      </c>
      <c r="N14965">
        <v>6594606</v>
      </c>
      <c r="O14965">
        <v>9.0732916639999992</v>
      </c>
      <c r="P14965">
        <v>11.06</v>
      </c>
      <c r="Q14965">
        <v>796659.44</v>
      </c>
      <c r="U14965">
        <v>12</v>
      </c>
      <c r="Y14965">
        <v>0.86096974699999995</v>
      </c>
      <c r="Z14965">
        <v>7.7929347079999998</v>
      </c>
      <c r="AD14965">
        <v>13.65432099</v>
      </c>
      <c r="AE14965">
        <v>1.41923427</v>
      </c>
      <c r="AF14965">
        <v>8811053.4059999995</v>
      </c>
      <c r="AG14965" t="s">
        <v>4975</v>
      </c>
      <c r="AH14965" t="s">
        <v>5260</v>
      </c>
      <c r="AI14965" t="s">
        <v>5277</v>
      </c>
      <c r="AJ14965">
        <v>2114521</v>
      </c>
      <c r="AK14965">
        <v>163784</v>
      </c>
      <c r="AN14965">
        <v>1950737</v>
      </c>
      <c r="AO14965">
        <v>1950737</v>
      </c>
      <c r="AP14965">
        <v>847156</v>
      </c>
      <c r="AR14965">
        <v>55294980</v>
      </c>
      <c r="AS14965">
        <v>7067614</v>
      </c>
    </row>
    <row r="14966" spans="1:45">
      <c r="A14966" t="s">
        <v>1918</v>
      </c>
      <c r="B14966">
        <v>2016</v>
      </c>
      <c r="E14966">
        <v>207941</v>
      </c>
      <c r="F14966">
        <v>711821</v>
      </c>
      <c r="G14966">
        <v>1215302</v>
      </c>
      <c r="H14966">
        <v>99714097</v>
      </c>
      <c r="K14966">
        <v>89405951</v>
      </c>
      <c r="N14966">
        <v>10308146</v>
      </c>
      <c r="O14966">
        <v>11.15177437</v>
      </c>
      <c r="P14966">
        <v>13.22</v>
      </c>
      <c r="Q14966">
        <v>1084782.727</v>
      </c>
      <c r="U14966">
        <v>12</v>
      </c>
      <c r="Y14966">
        <v>0.81796167600000003</v>
      </c>
      <c r="Z14966">
        <v>8.5149945420000002</v>
      </c>
      <c r="AD14966">
        <v>18.885714289999999</v>
      </c>
      <c r="AE14966">
        <v>1.5525553110000001</v>
      </c>
      <c r="AF14966">
        <v>14340827.65</v>
      </c>
      <c r="AG14966" t="s">
        <v>4975</v>
      </c>
      <c r="AH14966" t="s">
        <v>5260</v>
      </c>
      <c r="AI14966" t="s">
        <v>5277</v>
      </c>
      <c r="AJ14966">
        <v>2632113</v>
      </c>
      <c r="AK14966">
        <v>262795</v>
      </c>
      <c r="AN14966">
        <v>2369318</v>
      </c>
      <c r="AO14966">
        <v>2369318</v>
      </c>
      <c r="AP14966">
        <v>1384770</v>
      </c>
      <c r="AR14966">
        <v>75607720</v>
      </c>
      <c r="AS14966">
        <v>8309159</v>
      </c>
    </row>
    <row r="14967" spans="1:45">
      <c r="A14967" t="s">
        <v>1918</v>
      </c>
      <c r="B14967">
        <v>2017</v>
      </c>
      <c r="E14967">
        <v>208000</v>
      </c>
      <c r="F14967">
        <v>1186000</v>
      </c>
      <c r="G14967">
        <v>1954000</v>
      </c>
      <c r="H14967">
        <v>104185000</v>
      </c>
      <c r="K14967">
        <v>93371000</v>
      </c>
      <c r="N14967">
        <v>10814000</v>
      </c>
      <c r="O14967">
        <v>12.601368920000001</v>
      </c>
      <c r="P14967">
        <v>14.56</v>
      </c>
      <c r="Q14967">
        <v>1080946.3149999999</v>
      </c>
      <c r="U14967">
        <v>12</v>
      </c>
      <c r="Y14967">
        <v>1.092195987</v>
      </c>
      <c r="Z14967">
        <v>9.0133985980000002</v>
      </c>
      <c r="AD14967">
        <v>14.56</v>
      </c>
      <c r="AE14967">
        <v>1.6153729189999999</v>
      </c>
      <c r="AF14967">
        <v>15738578.35</v>
      </c>
      <c r="AG14967" t="s">
        <v>4975</v>
      </c>
      <c r="AH14967" t="s">
        <v>5260</v>
      </c>
      <c r="AI14967" t="s">
        <v>5277</v>
      </c>
      <c r="AJ14967">
        <v>3433000</v>
      </c>
      <c r="AK14967">
        <v>431000</v>
      </c>
      <c r="AN14967">
        <v>3002000</v>
      </c>
      <c r="AO14967">
        <v>3002000</v>
      </c>
      <c r="AP14967">
        <v>1567000</v>
      </c>
      <c r="AR14967">
        <v>77041000</v>
      </c>
      <c r="AS14967">
        <v>9206000</v>
      </c>
    </row>
    <row r="14968" spans="1:45">
      <c r="A14968" t="s">
        <v>1918</v>
      </c>
      <c r="B14968">
        <v>2018</v>
      </c>
      <c r="E14968">
        <v>235000</v>
      </c>
      <c r="F14968">
        <v>1393000</v>
      </c>
      <c r="G14968">
        <v>1726000</v>
      </c>
      <c r="H14968">
        <v>108781000</v>
      </c>
      <c r="K14968">
        <v>97679000</v>
      </c>
      <c r="N14968">
        <v>11102000</v>
      </c>
      <c r="O14968">
        <v>10.678937489999999</v>
      </c>
      <c r="P14968">
        <v>11.92</v>
      </c>
      <c r="Q14968">
        <v>1061529.2590000001</v>
      </c>
      <c r="U14968">
        <v>12</v>
      </c>
      <c r="Y14968">
        <v>1.283134032</v>
      </c>
      <c r="Z14968">
        <v>9.3252257689999993</v>
      </c>
      <c r="AD14968">
        <v>9.9333333330000002</v>
      </c>
      <c r="AE14968">
        <v>1.2782532339999999</v>
      </c>
      <c r="AF14968">
        <v>12653428.77</v>
      </c>
      <c r="AG14968" t="s">
        <v>4975</v>
      </c>
      <c r="AH14968" t="s">
        <v>5260</v>
      </c>
      <c r="AI14968" t="s">
        <v>5277</v>
      </c>
      <c r="AJ14968">
        <v>3949000</v>
      </c>
      <c r="AK14968">
        <v>760000</v>
      </c>
      <c r="AN14968">
        <v>3189000</v>
      </c>
      <c r="AO14968">
        <v>3189000</v>
      </c>
      <c r="AP14968">
        <v>1161000</v>
      </c>
      <c r="AR14968">
        <v>84774000</v>
      </c>
      <c r="AS14968">
        <v>8625000</v>
      </c>
    </row>
    <row r="14969" spans="1:45">
      <c r="A14969" t="s">
        <v>1918</v>
      </c>
      <c r="B14969">
        <v>2019</v>
      </c>
      <c r="E14969">
        <v>248000</v>
      </c>
      <c r="F14969">
        <v>1411000</v>
      </c>
      <c r="G14969">
        <v>1574000</v>
      </c>
      <c r="H14969">
        <v>109002000</v>
      </c>
      <c r="K14969">
        <v>97207000</v>
      </c>
      <c r="N14969">
        <v>11795000</v>
      </c>
      <c r="O14969">
        <v>14.06869755</v>
      </c>
      <c r="P14969">
        <v>15.08</v>
      </c>
      <c r="Q14969">
        <v>1019194.13</v>
      </c>
      <c r="U14969">
        <v>12</v>
      </c>
      <c r="Y14969">
        <v>1.3540626549999999</v>
      </c>
      <c r="Z14969">
        <v>10.392524529999999</v>
      </c>
      <c r="AD14969">
        <v>11.87401575</v>
      </c>
      <c r="AE14969">
        <v>1.451043002</v>
      </c>
      <c r="AF14969">
        <v>15369447.48</v>
      </c>
      <c r="AG14969" t="s">
        <v>4975</v>
      </c>
      <c r="AH14969" t="s">
        <v>5260</v>
      </c>
      <c r="AI14969" t="s">
        <v>5277</v>
      </c>
      <c r="AJ14969">
        <v>4201000</v>
      </c>
      <c r="AK14969">
        <v>988000</v>
      </c>
      <c r="AN14969">
        <v>3213000</v>
      </c>
      <c r="AO14969">
        <v>3213000</v>
      </c>
      <c r="AP14969">
        <v>1147000</v>
      </c>
      <c r="AR14969">
        <v>82347000</v>
      </c>
      <c r="AS14969">
        <v>9849000</v>
      </c>
    </row>
    <row r="14970" spans="1:45">
      <c r="A14970" t="s">
        <v>1918</v>
      </c>
      <c r="B14970">
        <v>2020</v>
      </c>
      <c r="E14970">
        <v>155000</v>
      </c>
      <c r="F14970">
        <v>817000</v>
      </c>
      <c r="G14970">
        <v>1323000</v>
      </c>
      <c r="H14970">
        <v>123038000</v>
      </c>
      <c r="K14970">
        <v>110045000</v>
      </c>
      <c r="N14970">
        <v>12993000</v>
      </c>
      <c r="O14970">
        <v>12.51229264</v>
      </c>
      <c r="P14970">
        <v>12.63</v>
      </c>
      <c r="Q14970">
        <v>1017310.599</v>
      </c>
      <c r="U14970">
        <v>12</v>
      </c>
      <c r="Y14970">
        <v>0.80333952799999997</v>
      </c>
      <c r="Z14970">
        <v>10.61819272</v>
      </c>
      <c r="AD14970">
        <v>18.304347830000001</v>
      </c>
      <c r="AE14970">
        <v>1.1894679560000001</v>
      </c>
      <c r="AF14970">
        <v>12848632.869999999</v>
      </c>
      <c r="AG14970" t="s">
        <v>4975</v>
      </c>
      <c r="AH14970" t="s">
        <v>5260</v>
      </c>
      <c r="AI14970" t="s">
        <v>5277</v>
      </c>
      <c r="AJ14970">
        <v>3647000</v>
      </c>
      <c r="AK14970">
        <v>423000</v>
      </c>
      <c r="AN14970">
        <v>3224000</v>
      </c>
      <c r="AO14970">
        <v>3224000</v>
      </c>
      <c r="AP14970">
        <v>1436000</v>
      </c>
      <c r="AR14970">
        <v>98948000</v>
      </c>
      <c r="AS14970">
        <v>8352000</v>
      </c>
    </row>
    <row r="14971" spans="1:45">
      <c r="A14971" t="s">
        <v>1919</v>
      </c>
      <c r="B14971">
        <v>2011</v>
      </c>
      <c r="E14971">
        <v>2635.4110000000001</v>
      </c>
      <c r="F14971">
        <v>5119.7809999999999</v>
      </c>
      <c r="G14971">
        <v>15383.886</v>
      </c>
      <c r="H14971">
        <v>963789.13800000004</v>
      </c>
      <c r="K14971">
        <v>829504.304</v>
      </c>
      <c r="N14971">
        <v>134284.834</v>
      </c>
      <c r="O14971">
        <v>13.677895469999999</v>
      </c>
      <c r="P14971">
        <v>15.5</v>
      </c>
      <c r="Q14971">
        <v>7848.2539999999999</v>
      </c>
      <c r="U14971">
        <v>12</v>
      </c>
      <c r="Y14971">
        <v>0.64566076500000003</v>
      </c>
      <c r="Z14971">
        <v>17.110153929999999</v>
      </c>
      <c r="AD14971">
        <v>21.83098592</v>
      </c>
      <c r="AE14971">
        <v>0.90589483100000001</v>
      </c>
      <c r="AF14971">
        <v>121647.93700000001</v>
      </c>
      <c r="AG14971" t="s">
        <v>4774</v>
      </c>
      <c r="AH14971" t="s">
        <v>5260</v>
      </c>
      <c r="AI14971" t="s">
        <v>5277</v>
      </c>
      <c r="AJ14971">
        <v>38435.19140625</v>
      </c>
      <c r="AK14971">
        <v>5217.169921875</v>
      </c>
      <c r="AN14971">
        <v>33218.0234375</v>
      </c>
      <c r="AO14971">
        <v>33218.0234375</v>
      </c>
      <c r="AP14971">
        <v>36855.5078125</v>
      </c>
      <c r="AR14971">
        <v>730733.75</v>
      </c>
      <c r="AS14971">
        <v>40988.734375</v>
      </c>
    </row>
    <row r="14972" spans="1:45">
      <c r="A14972" t="s">
        <v>1919</v>
      </c>
      <c r="B14972">
        <v>2012</v>
      </c>
      <c r="E14972">
        <v>4604.93</v>
      </c>
      <c r="F14972">
        <v>9189.8709999999992</v>
      </c>
      <c r="G14972">
        <v>9633.3690000000006</v>
      </c>
      <c r="H14972">
        <v>962926.26399999997</v>
      </c>
      <c r="K14972">
        <v>821352.40399999998</v>
      </c>
      <c r="N14972">
        <v>141573.85999999999</v>
      </c>
      <c r="O14972">
        <v>16.104618859999999</v>
      </c>
      <c r="P14972">
        <v>18.25</v>
      </c>
      <c r="Q14972">
        <v>7513.76</v>
      </c>
      <c r="U14972">
        <v>12</v>
      </c>
      <c r="Y14972">
        <v>1.1918939749999999</v>
      </c>
      <c r="Z14972">
        <v>18.841945979999998</v>
      </c>
      <c r="AD14972">
        <v>14.2578125</v>
      </c>
      <c r="AE14972">
        <v>0.96858360700000001</v>
      </c>
      <c r="AF14972">
        <v>137126.12</v>
      </c>
      <c r="AG14972" t="s">
        <v>4774</v>
      </c>
      <c r="AH14972" t="s">
        <v>5260</v>
      </c>
      <c r="AI14972" t="s">
        <v>5277</v>
      </c>
      <c r="AJ14972">
        <v>46122.12890625</v>
      </c>
      <c r="AK14972">
        <v>4913.869140625</v>
      </c>
      <c r="AN14972">
        <v>41208.2578125</v>
      </c>
      <c r="AO14972">
        <v>41208.2578125</v>
      </c>
      <c r="AP14972">
        <v>43068.3671875</v>
      </c>
      <c r="AR14972">
        <v>771429.3125</v>
      </c>
      <c r="AS14972">
        <v>36256.8046875</v>
      </c>
    </row>
    <row r="14973" spans="1:45">
      <c r="A14973" t="s">
        <v>1919</v>
      </c>
      <c r="B14973">
        <v>2013</v>
      </c>
      <c r="E14973">
        <v>3736.1379999999999</v>
      </c>
      <c r="F14973">
        <v>7293.9219999999996</v>
      </c>
      <c r="G14973">
        <v>21275.396000000001</v>
      </c>
      <c r="H14973">
        <v>984240.95799999998</v>
      </c>
      <c r="K14973">
        <v>842331.429</v>
      </c>
      <c r="N14973">
        <v>141909.52900000001</v>
      </c>
      <c r="O14973">
        <v>16.634085779999999</v>
      </c>
      <c r="P14973">
        <v>18.850000000000001</v>
      </c>
      <c r="Q14973">
        <v>7099.1639999999998</v>
      </c>
      <c r="U14973">
        <v>12</v>
      </c>
      <c r="Y14973">
        <v>1.000050404</v>
      </c>
      <c r="Z14973">
        <v>19.989611310000001</v>
      </c>
      <c r="AD14973">
        <v>17.783018869999999</v>
      </c>
      <c r="AE14973">
        <v>0.94298982099999995</v>
      </c>
      <c r="AF14973">
        <v>133819.2414</v>
      </c>
      <c r="AG14973" t="s">
        <v>4774</v>
      </c>
      <c r="AH14973" t="s">
        <v>5260</v>
      </c>
      <c r="AI14973" t="s">
        <v>5277</v>
      </c>
      <c r="AJ14973">
        <v>43720.5078125</v>
      </c>
      <c r="AK14973">
        <v>3502.907958984375</v>
      </c>
      <c r="AN14973">
        <v>40217.6015625</v>
      </c>
      <c r="AO14973">
        <v>40217.6015625</v>
      </c>
      <c r="AP14973">
        <v>35578.8984375</v>
      </c>
      <c r="AR14973">
        <v>741312.4375</v>
      </c>
      <c r="AS14973">
        <v>10000</v>
      </c>
    </row>
    <row r="14974" spans="1:45">
      <c r="A14974" t="s">
        <v>1919</v>
      </c>
      <c r="B14974">
        <v>2014</v>
      </c>
      <c r="E14974">
        <v>5206.3829999999998</v>
      </c>
      <c r="F14974">
        <v>9871.5869999999995</v>
      </c>
      <c r="G14974">
        <v>27900.195</v>
      </c>
      <c r="H14974">
        <v>1221414.6100000001</v>
      </c>
      <c r="K14974">
        <v>1067270.8540000001</v>
      </c>
      <c r="N14974">
        <v>154143.75599999999</v>
      </c>
      <c r="O14974">
        <v>20.30513732</v>
      </c>
      <c r="P14974">
        <v>22.94</v>
      </c>
      <c r="Q14974">
        <v>7114.5159999999996</v>
      </c>
      <c r="U14974">
        <v>12</v>
      </c>
      <c r="Y14974">
        <v>1.3901088699999999</v>
      </c>
      <c r="Z14974">
        <v>21.666091689999998</v>
      </c>
      <c r="AD14974">
        <v>16.154929580000001</v>
      </c>
      <c r="AE14974">
        <v>1.058797328</v>
      </c>
      <c r="AF14974">
        <v>163206.997</v>
      </c>
      <c r="AG14974" t="s">
        <v>4774</v>
      </c>
      <c r="AH14974" t="s">
        <v>5260</v>
      </c>
      <c r="AI14974" t="s">
        <v>5277</v>
      </c>
      <c r="AJ14974">
        <v>54322.5625</v>
      </c>
      <c r="AK14974">
        <v>3283.4189453125</v>
      </c>
      <c r="AN14974">
        <v>51039.14453125</v>
      </c>
      <c r="AO14974">
        <v>51039.140625</v>
      </c>
      <c r="AP14974">
        <v>34603.90625</v>
      </c>
      <c r="AR14974">
        <v>993572.5625</v>
      </c>
      <c r="AS14974">
        <v>16500</v>
      </c>
    </row>
    <row r="14975" spans="1:45">
      <c r="A14975" t="s">
        <v>1919</v>
      </c>
      <c r="B14975">
        <v>2015</v>
      </c>
      <c r="E14975">
        <v>6670.5590000000002</v>
      </c>
      <c r="F14975">
        <v>12549.901</v>
      </c>
      <c r="G14975">
        <v>36165.387999999999</v>
      </c>
      <c r="H14975">
        <v>1551911.6</v>
      </c>
      <c r="K14975">
        <v>1386865.246</v>
      </c>
      <c r="N14975">
        <v>165046.35399999999</v>
      </c>
      <c r="O14975">
        <v>23.291142669999999</v>
      </c>
      <c r="P14975">
        <v>25.98</v>
      </c>
      <c r="Q14975">
        <v>7233.7939999999999</v>
      </c>
      <c r="U14975">
        <v>12</v>
      </c>
      <c r="Y14975">
        <v>1.74838922</v>
      </c>
      <c r="Z14975">
        <v>22.816015220000001</v>
      </c>
      <c r="AD14975">
        <v>14.513966480000001</v>
      </c>
      <c r="AE14975">
        <v>1.138673855</v>
      </c>
      <c r="AF14975">
        <v>187933.9681</v>
      </c>
      <c r="AG14975" t="s">
        <v>4774</v>
      </c>
      <c r="AH14975" t="s">
        <v>5260</v>
      </c>
      <c r="AI14975" t="s">
        <v>5277</v>
      </c>
      <c r="AJ14975">
        <v>58409.65234375</v>
      </c>
      <c r="AK14975">
        <v>3865.39306640625</v>
      </c>
      <c r="AN14975">
        <v>54544.2578125</v>
      </c>
      <c r="AO14975">
        <v>54544.26171875</v>
      </c>
      <c r="AP14975">
        <v>29941.18359375</v>
      </c>
      <c r="AR14975">
        <v>1244216.5</v>
      </c>
      <c r="AS14975">
        <v>85213.21875</v>
      </c>
    </row>
    <row r="14976" spans="1:45">
      <c r="A14976" t="s">
        <v>1919</v>
      </c>
      <c r="B14976">
        <v>2016</v>
      </c>
      <c r="E14976">
        <v>7567.9539999999997</v>
      </c>
      <c r="F14976">
        <v>16008.335999999999</v>
      </c>
      <c r="G14976">
        <v>20487.685000000001</v>
      </c>
      <c r="H14976">
        <v>1556732.0330000001</v>
      </c>
      <c r="K14976">
        <v>1376889.0090000001</v>
      </c>
      <c r="N14976">
        <v>179843.024</v>
      </c>
      <c r="O14976">
        <v>35.132596339999999</v>
      </c>
      <c r="P14976">
        <v>38.61</v>
      </c>
      <c r="Q14976">
        <v>7322.32</v>
      </c>
      <c r="U14976">
        <v>12</v>
      </c>
      <c r="Y14976">
        <v>2.1987306329999998</v>
      </c>
      <c r="Z14976">
        <v>24.560934790000001</v>
      </c>
      <c r="AD14976">
        <v>17.16</v>
      </c>
      <c r="AE14976">
        <v>1.572008571</v>
      </c>
      <c r="AF14976">
        <v>282714.77519999997</v>
      </c>
      <c r="AG14976" t="s">
        <v>4774</v>
      </c>
      <c r="AH14976" t="s">
        <v>5260</v>
      </c>
      <c r="AI14976" t="s">
        <v>5277</v>
      </c>
      <c r="AJ14976">
        <v>67684.3125</v>
      </c>
      <c r="AK14976">
        <v>5268.37109375</v>
      </c>
      <c r="AN14976">
        <v>62415.94140625</v>
      </c>
      <c r="AO14976">
        <v>62415.94140625</v>
      </c>
      <c r="AP14976">
        <v>31198.740234375</v>
      </c>
      <c r="AR14976">
        <v>1248072.5</v>
      </c>
      <c r="AS14976">
        <v>78533.171875</v>
      </c>
    </row>
    <row r="14977" spans="1:45">
      <c r="A14977" t="s">
        <v>1919</v>
      </c>
      <c r="B14977">
        <v>2017</v>
      </c>
      <c r="E14977">
        <v>12492.891</v>
      </c>
      <c r="F14977">
        <v>16823.986000000001</v>
      </c>
      <c r="G14977">
        <v>24751.276999999998</v>
      </c>
      <c r="H14977">
        <v>2228120.838</v>
      </c>
      <c r="K14977">
        <v>1950250.112</v>
      </c>
      <c r="N14977">
        <v>277870.72600000002</v>
      </c>
      <c r="O14977">
        <v>39.891213720000003</v>
      </c>
      <c r="P14977">
        <v>43.22</v>
      </c>
      <c r="Q14977">
        <v>7445.7160000000003</v>
      </c>
      <c r="U14977">
        <v>12</v>
      </c>
      <c r="Y14977">
        <v>2.2785960869999999</v>
      </c>
      <c r="Z14977">
        <v>37.319544020000002</v>
      </c>
      <c r="AD14977">
        <v>18.956140349999998</v>
      </c>
      <c r="AE14977">
        <v>1.158106326</v>
      </c>
      <c r="AF14977">
        <v>321803.8455</v>
      </c>
      <c r="AG14977" t="s">
        <v>4774</v>
      </c>
      <c r="AH14977" t="s">
        <v>5260</v>
      </c>
      <c r="AI14977" t="s">
        <v>5277</v>
      </c>
      <c r="AJ14977">
        <v>74397.8515625</v>
      </c>
      <c r="AK14977">
        <v>6548.880859375</v>
      </c>
      <c r="AN14977">
        <v>67848.96875</v>
      </c>
      <c r="AO14977">
        <v>67848.96875</v>
      </c>
      <c r="AP14977">
        <v>152838.828125</v>
      </c>
      <c r="AR14977">
        <v>1866227.375</v>
      </c>
      <c r="AS14977">
        <v>68183.171875</v>
      </c>
    </row>
    <row r="14978" spans="1:45">
      <c r="A14978" t="s">
        <v>1919</v>
      </c>
      <c r="B14978">
        <v>2018</v>
      </c>
      <c r="E14978">
        <v>6695</v>
      </c>
      <c r="F14978">
        <v>31590</v>
      </c>
      <c r="G14978">
        <v>47128</v>
      </c>
      <c r="H14978">
        <v>2153658</v>
      </c>
      <c r="K14978">
        <v>1849618</v>
      </c>
      <c r="N14978">
        <v>304040</v>
      </c>
      <c r="O14978">
        <v>33.222233899999999</v>
      </c>
      <c r="P14978">
        <v>35.4</v>
      </c>
      <c r="Q14978">
        <v>9480.14</v>
      </c>
      <c r="U14978">
        <v>12</v>
      </c>
      <c r="Y14978">
        <v>3.4750278159999999</v>
      </c>
      <c r="Z14978">
        <v>32.071256329999997</v>
      </c>
      <c r="AD14978">
        <v>10.41176471</v>
      </c>
      <c r="AE14978">
        <v>1.10379212</v>
      </c>
      <c r="AF14978">
        <v>335596.95600000001</v>
      </c>
      <c r="AG14978" t="s">
        <v>4774</v>
      </c>
      <c r="AH14978" t="s">
        <v>5260</v>
      </c>
      <c r="AI14978" t="s">
        <v>5277</v>
      </c>
      <c r="AJ14978">
        <v>102312</v>
      </c>
      <c r="AK14978">
        <v>10306</v>
      </c>
      <c r="AN14978">
        <v>92006</v>
      </c>
      <c r="AO14978">
        <v>92006</v>
      </c>
      <c r="AP14978">
        <v>60557</v>
      </c>
      <c r="AR14978">
        <v>1773217</v>
      </c>
      <c r="AS14978">
        <v>64237</v>
      </c>
    </row>
    <row r="14979" spans="1:45">
      <c r="A14979" t="s">
        <v>1919</v>
      </c>
      <c r="B14979">
        <v>2019</v>
      </c>
      <c r="E14979">
        <v>5860</v>
      </c>
      <c r="F14979">
        <v>27932</v>
      </c>
      <c r="G14979">
        <v>43938</v>
      </c>
      <c r="H14979">
        <v>2200465</v>
      </c>
      <c r="K14979">
        <v>1884136</v>
      </c>
      <c r="N14979">
        <v>316329</v>
      </c>
      <c r="O14979">
        <v>37.631317009999997</v>
      </c>
      <c r="P14979">
        <v>39.19</v>
      </c>
      <c r="Q14979">
        <v>9275.6290000000008</v>
      </c>
      <c r="U14979">
        <v>12</v>
      </c>
      <c r="Y14979">
        <v>2.9618881159999999</v>
      </c>
      <c r="Z14979">
        <v>34.103239790000003</v>
      </c>
      <c r="AD14979">
        <v>12.849180329999999</v>
      </c>
      <c r="AE14979">
        <v>1.149157682</v>
      </c>
      <c r="AF14979">
        <v>363511.90049999999</v>
      </c>
      <c r="AG14979" t="s">
        <v>4774</v>
      </c>
      <c r="AH14979" t="s">
        <v>5260</v>
      </c>
      <c r="AI14979" t="s">
        <v>5277</v>
      </c>
      <c r="AJ14979">
        <v>102208</v>
      </c>
      <c r="AK14979">
        <v>16212</v>
      </c>
      <c r="AN14979">
        <v>85996</v>
      </c>
      <c r="AO14979">
        <v>85996</v>
      </c>
      <c r="AP14979">
        <v>40296</v>
      </c>
      <c r="AR14979">
        <v>1820975</v>
      </c>
      <c r="AS14979">
        <v>46159</v>
      </c>
    </row>
    <row r="14980" spans="1:45">
      <c r="A14980" t="s">
        <v>1919</v>
      </c>
      <c r="B14980">
        <v>2020</v>
      </c>
      <c r="E14980">
        <v>6042</v>
      </c>
      <c r="F14980">
        <v>24765</v>
      </c>
      <c r="G14980">
        <v>49030</v>
      </c>
      <c r="H14980">
        <v>2591850</v>
      </c>
      <c r="K14980">
        <v>2270008</v>
      </c>
      <c r="N14980">
        <v>321842</v>
      </c>
      <c r="O14980">
        <v>27.794514289999999</v>
      </c>
      <c r="P14980">
        <v>27.99</v>
      </c>
      <c r="Q14980">
        <v>8755.25</v>
      </c>
      <c r="U14980">
        <v>12</v>
      </c>
      <c r="Y14980">
        <v>2.742018367</v>
      </c>
      <c r="Z14980">
        <v>36.75988693</v>
      </c>
      <c r="AD14980">
        <v>9.8210526320000007</v>
      </c>
      <c r="AE14980">
        <v>0.76142780499999996</v>
      </c>
      <c r="AF14980">
        <v>245059.44750000001</v>
      </c>
      <c r="AG14980" t="s">
        <v>4774</v>
      </c>
      <c r="AH14980" t="s">
        <v>5260</v>
      </c>
      <c r="AI14980" t="s">
        <v>5277</v>
      </c>
      <c r="AJ14980">
        <v>104129</v>
      </c>
      <c r="AK14980">
        <v>11918</v>
      </c>
      <c r="AN14980">
        <v>92211</v>
      </c>
      <c r="AO14980">
        <v>92211</v>
      </c>
      <c r="AP14980">
        <v>188301</v>
      </c>
      <c r="AR14980">
        <v>2213821</v>
      </c>
      <c r="AS14980">
        <v>34363</v>
      </c>
    </row>
    <row r="14981" spans="1:45">
      <c r="A14981" t="s">
        <v>1920</v>
      </c>
      <c r="B14981">
        <v>2010</v>
      </c>
      <c r="C14981">
        <v>150236</v>
      </c>
      <c r="D14981">
        <v>-20221</v>
      </c>
      <c r="E14981">
        <v>22438</v>
      </c>
      <c r="F14981">
        <v>211293</v>
      </c>
      <c r="G14981">
        <v>133054</v>
      </c>
      <c r="H14981">
        <v>3790002</v>
      </c>
      <c r="I14981">
        <v>503243</v>
      </c>
      <c r="J14981">
        <v>1472150</v>
      </c>
      <c r="K14981">
        <v>3227328</v>
      </c>
      <c r="L14981">
        <v>412369</v>
      </c>
      <c r="M14981">
        <v>140678</v>
      </c>
      <c r="N14981">
        <v>562674</v>
      </c>
      <c r="O14981">
        <v>5.1446230699999997</v>
      </c>
      <c r="P14981">
        <v>25.4</v>
      </c>
      <c r="Q14981">
        <v>95778.116999999998</v>
      </c>
      <c r="R14981">
        <v>521313</v>
      </c>
      <c r="S14981">
        <v>-196064</v>
      </c>
      <c r="T14981">
        <v>117125</v>
      </c>
      <c r="U14981">
        <v>12</v>
      </c>
      <c r="X14981">
        <v>329118</v>
      </c>
      <c r="Y14981">
        <v>0.55275573899999997</v>
      </c>
      <c r="Z14981">
        <v>1.4686914339999999</v>
      </c>
      <c r="AA14981">
        <v>1.363787501</v>
      </c>
      <c r="AB14981">
        <v>1318321</v>
      </c>
      <c r="AC14981">
        <v>106240</v>
      </c>
      <c r="AD14981">
        <v>13.582887700000001</v>
      </c>
      <c r="AE14981">
        <v>4.5120506100000002</v>
      </c>
      <c r="AF14981">
        <v>2432764.1719999998</v>
      </c>
      <c r="AG14981" t="s">
        <v>4976</v>
      </c>
      <c r="AH14981" t="s">
        <v>5262</v>
      </c>
      <c r="AI14981" t="s">
        <v>5277</v>
      </c>
      <c r="AJ14981">
        <v>4326713</v>
      </c>
      <c r="AK14981">
        <v>2911944</v>
      </c>
      <c r="AL14981">
        <v>1010581</v>
      </c>
      <c r="AM14981">
        <v>0</v>
      </c>
      <c r="AN14981">
        <v>1414769</v>
      </c>
      <c r="AO14981">
        <v>404188</v>
      </c>
      <c r="AP14981">
        <v>2147671</v>
      </c>
      <c r="AQ14981">
        <v>631254</v>
      </c>
      <c r="AR14981">
        <v>829350</v>
      </c>
      <c r="AS14981">
        <v>1990735</v>
      </c>
    </row>
    <row r="14982" spans="1:45">
      <c r="A14982" t="s">
        <v>1920</v>
      </c>
      <c r="B14982">
        <v>2011</v>
      </c>
      <c r="C14982">
        <v>156297</v>
      </c>
      <c r="D14982">
        <v>-6377</v>
      </c>
      <c r="E14982">
        <v>48919</v>
      </c>
      <c r="F14982">
        <v>266688</v>
      </c>
      <c r="G14982">
        <v>167957</v>
      </c>
      <c r="H14982">
        <v>4034669</v>
      </c>
      <c r="I14982">
        <v>470713</v>
      </c>
      <c r="J14982">
        <v>1762222</v>
      </c>
      <c r="K14982">
        <v>3353608</v>
      </c>
      <c r="L14982">
        <v>451525</v>
      </c>
      <c r="M14982">
        <v>230008</v>
      </c>
      <c r="N14982">
        <v>681061</v>
      </c>
      <c r="O14982">
        <v>4.4276165470000004</v>
      </c>
      <c r="P14982">
        <v>21.86</v>
      </c>
      <c r="Q14982">
        <v>97170.547999999995</v>
      </c>
      <c r="R14982">
        <v>590665</v>
      </c>
      <c r="S14982">
        <v>68704</v>
      </c>
      <c r="T14982">
        <v>112384</v>
      </c>
      <c r="U14982">
        <v>12</v>
      </c>
      <c r="X14982">
        <v>99253</v>
      </c>
      <c r="Y14982">
        <v>0.68958962099999999</v>
      </c>
      <c r="Z14982">
        <v>1.752231036</v>
      </c>
      <c r="AA14982">
        <v>1.5273145159999999</v>
      </c>
      <c r="AB14982">
        <v>1397072</v>
      </c>
      <c r="AC14982">
        <v>90099</v>
      </c>
      <c r="AD14982">
        <v>8.1263940520000002</v>
      </c>
      <c r="AE14982">
        <v>3.118880951</v>
      </c>
      <c r="AF14982">
        <v>2124148.179</v>
      </c>
      <c r="AG14982" t="s">
        <v>4976</v>
      </c>
      <c r="AH14982" t="s">
        <v>5262</v>
      </c>
      <c r="AI14982" t="s">
        <v>5277</v>
      </c>
      <c r="AJ14982">
        <v>4637143</v>
      </c>
      <c r="AK14982">
        <v>3096772</v>
      </c>
      <c r="AL14982">
        <v>1062090</v>
      </c>
      <c r="AM14982">
        <v>0</v>
      </c>
      <c r="AN14982">
        <v>1540371</v>
      </c>
      <c r="AO14982">
        <v>478281</v>
      </c>
      <c r="AP14982">
        <v>2330791</v>
      </c>
      <c r="AQ14982">
        <v>635406</v>
      </c>
      <c r="AR14982">
        <v>933719</v>
      </c>
      <c r="AS14982">
        <v>1807777</v>
      </c>
    </row>
    <row r="14983" spans="1:45">
      <c r="A14983" t="s">
        <v>1920</v>
      </c>
      <c r="B14983">
        <v>2012</v>
      </c>
      <c r="C14983">
        <v>136855</v>
      </c>
      <c r="D14983">
        <v>-40315</v>
      </c>
      <c r="E14983">
        <v>30502</v>
      </c>
      <c r="F14983">
        <v>164681</v>
      </c>
      <c r="G14983">
        <v>548902</v>
      </c>
      <c r="H14983">
        <v>3631700</v>
      </c>
      <c r="I14983">
        <v>506278</v>
      </c>
      <c r="J14983">
        <v>1419325</v>
      </c>
      <c r="K14983">
        <v>2744834</v>
      </c>
      <c r="L14983">
        <v>403644</v>
      </c>
      <c r="M14983">
        <v>200052</v>
      </c>
      <c r="N14983">
        <v>886866</v>
      </c>
      <c r="O14983">
        <v>7.2551337939999998</v>
      </c>
      <c r="P14983">
        <v>35.82</v>
      </c>
      <c r="Q14983">
        <v>97859.546000000002</v>
      </c>
      <c r="R14983">
        <v>544879</v>
      </c>
      <c r="S14983">
        <v>520612</v>
      </c>
      <c r="T14983">
        <v>104764</v>
      </c>
      <c r="U14983">
        <v>12</v>
      </c>
      <c r="X14983">
        <v>28290</v>
      </c>
      <c r="Y14983">
        <v>0.42189335700000002</v>
      </c>
      <c r="Z14983">
        <v>2.265660419</v>
      </c>
      <c r="AA14983">
        <v>1.3959159240000001</v>
      </c>
      <c r="AB14983">
        <v>1151857</v>
      </c>
      <c r="AC14983">
        <v>40994</v>
      </c>
      <c r="AD14983">
        <v>21.84146342</v>
      </c>
      <c r="AE14983">
        <v>3.9524899339999999</v>
      </c>
      <c r="AF14983">
        <v>3505328.9380000001</v>
      </c>
      <c r="AG14983" t="s">
        <v>4976</v>
      </c>
      <c r="AH14983" t="s">
        <v>5262</v>
      </c>
      <c r="AI14983" t="s">
        <v>5277</v>
      </c>
      <c r="AJ14983">
        <v>4525721</v>
      </c>
      <c r="AK14983">
        <v>3105674</v>
      </c>
      <c r="AL14983">
        <v>979932</v>
      </c>
      <c r="AM14983">
        <v>0</v>
      </c>
      <c r="AN14983">
        <v>1420047</v>
      </c>
      <c r="AO14983">
        <v>440115</v>
      </c>
      <c r="AP14983">
        <v>2027525</v>
      </c>
      <c r="AQ14983">
        <v>596158</v>
      </c>
      <c r="AR14983">
        <v>875668</v>
      </c>
      <c r="AS14983">
        <v>1317500</v>
      </c>
    </row>
    <row r="14984" spans="1:45">
      <c r="A14984" t="s">
        <v>1920</v>
      </c>
      <c r="B14984">
        <v>2013</v>
      </c>
      <c r="C14984">
        <v>101884</v>
      </c>
      <c r="D14984">
        <v>-17501</v>
      </c>
      <c r="E14984">
        <v>65307</v>
      </c>
      <c r="F14984">
        <v>330494</v>
      </c>
      <c r="G14984">
        <v>591281</v>
      </c>
      <c r="H14984">
        <v>4090048</v>
      </c>
      <c r="I14984">
        <v>578558</v>
      </c>
      <c r="J14984">
        <v>1480591</v>
      </c>
      <c r="K14984">
        <v>2859425</v>
      </c>
      <c r="L14984">
        <v>466270</v>
      </c>
      <c r="M14984">
        <v>217982</v>
      </c>
      <c r="N14984">
        <v>1230623</v>
      </c>
      <c r="O14984">
        <v>14.37691809</v>
      </c>
      <c r="P14984">
        <v>70.27</v>
      </c>
      <c r="Q14984">
        <v>99109.326000000001</v>
      </c>
      <c r="R14984">
        <v>612997</v>
      </c>
      <c r="S14984">
        <v>-12201</v>
      </c>
      <c r="T14984">
        <v>97811</v>
      </c>
      <c r="U14984">
        <v>12</v>
      </c>
      <c r="X14984">
        <v>603482</v>
      </c>
      <c r="Y14984">
        <v>0.83755752000000006</v>
      </c>
      <c r="Z14984">
        <v>3.104205855</v>
      </c>
      <c r="AA14984">
        <v>1.5534933989999999</v>
      </c>
      <c r="AB14984">
        <v>1244388</v>
      </c>
      <c r="AC14984">
        <v>43627</v>
      </c>
      <c r="AD14984">
        <v>21.62153846</v>
      </c>
      <c r="AE14984">
        <v>5.6592574149999999</v>
      </c>
      <c r="AF14984">
        <v>6964412.3380000005</v>
      </c>
      <c r="AG14984" t="s">
        <v>4976</v>
      </c>
      <c r="AH14984" t="s">
        <v>5262</v>
      </c>
      <c r="AI14984" t="s">
        <v>5277</v>
      </c>
      <c r="AJ14984">
        <v>4627802</v>
      </c>
      <c r="AK14984">
        <v>3016109</v>
      </c>
      <c r="AL14984">
        <v>1096507</v>
      </c>
      <c r="AM14984">
        <v>0</v>
      </c>
      <c r="AN14984">
        <v>1611693</v>
      </c>
      <c r="AO14984">
        <v>515186</v>
      </c>
      <c r="AP14984">
        <v>2243666</v>
      </c>
      <c r="AQ14984">
        <v>579883</v>
      </c>
      <c r="AR14984">
        <v>999278</v>
      </c>
      <c r="AS14984">
        <v>1467000</v>
      </c>
    </row>
    <row r="14985" spans="1:45">
      <c r="A14985" t="s">
        <v>1920</v>
      </c>
      <c r="B14985">
        <v>2014</v>
      </c>
      <c r="C14985">
        <v>96387</v>
      </c>
      <c r="D14985">
        <v>-2599</v>
      </c>
      <c r="E14985">
        <v>60449</v>
      </c>
      <c r="F14985">
        <v>404519</v>
      </c>
      <c r="G14985">
        <v>508090</v>
      </c>
      <c r="H14985">
        <v>5221781</v>
      </c>
      <c r="I14985">
        <v>672048</v>
      </c>
      <c r="J14985">
        <v>1752265</v>
      </c>
      <c r="K14985">
        <v>3835009</v>
      </c>
      <c r="L14985">
        <v>621220</v>
      </c>
      <c r="M14985">
        <v>369755</v>
      </c>
      <c r="N14985">
        <v>1386772</v>
      </c>
      <c r="O14985">
        <v>23.150612339999999</v>
      </c>
      <c r="P14985">
        <v>111.62</v>
      </c>
      <c r="Q14985">
        <v>99892.127999999997</v>
      </c>
      <c r="R14985">
        <v>668167</v>
      </c>
      <c r="S14985">
        <v>147720</v>
      </c>
      <c r="T14985">
        <v>104213</v>
      </c>
      <c r="U14985">
        <v>12</v>
      </c>
      <c r="X14985">
        <v>360370</v>
      </c>
      <c r="Y14985">
        <v>1.0154537050000001</v>
      </c>
      <c r="Z14985">
        <v>3.4706738850000001</v>
      </c>
      <c r="AA14985">
        <v>1.6772825389999999</v>
      </c>
      <c r="AB14985">
        <v>1278630</v>
      </c>
      <c r="AC14985">
        <v>64311</v>
      </c>
      <c r="AD14985">
        <v>36.122977349999999</v>
      </c>
      <c r="AE14985">
        <v>7.5927357640000004</v>
      </c>
      <c r="AF14985">
        <v>11149959.33</v>
      </c>
      <c r="AG14985" t="s">
        <v>4976</v>
      </c>
      <c r="AH14985" t="s">
        <v>5262</v>
      </c>
      <c r="AI14985" t="s">
        <v>5277</v>
      </c>
      <c r="AJ14985">
        <v>5324746</v>
      </c>
      <c r="AK14985">
        <v>3420339</v>
      </c>
      <c r="AL14985">
        <v>1340453</v>
      </c>
      <c r="AM14985">
        <v>0</v>
      </c>
      <c r="AN14985">
        <v>1904407</v>
      </c>
      <c r="AO14985">
        <v>563954</v>
      </c>
      <c r="AP14985">
        <v>2765232</v>
      </c>
      <c r="AQ14985">
        <v>674379</v>
      </c>
      <c r="AR14985">
        <v>1486602</v>
      </c>
      <c r="AS14985">
        <v>1613997</v>
      </c>
    </row>
    <row r="14986" spans="1:45">
      <c r="A14986" t="s">
        <v>1920</v>
      </c>
      <c r="B14986">
        <v>2015</v>
      </c>
      <c r="C14986">
        <v>118035</v>
      </c>
      <c r="D14986">
        <v>-3210</v>
      </c>
      <c r="E14986">
        <v>45018</v>
      </c>
      <c r="F14986">
        <v>428855</v>
      </c>
      <c r="G14986">
        <v>227007</v>
      </c>
      <c r="H14986">
        <v>5619040</v>
      </c>
      <c r="I14986">
        <v>680417</v>
      </c>
      <c r="J14986">
        <v>1814602</v>
      </c>
      <c r="K14986">
        <v>4343149</v>
      </c>
      <c r="L14986">
        <v>672972</v>
      </c>
      <c r="M14986">
        <v>370604</v>
      </c>
      <c r="N14986">
        <v>1275891</v>
      </c>
      <c r="O14986">
        <v>24.740094580000001</v>
      </c>
      <c r="P14986">
        <v>29.43</v>
      </c>
      <c r="Q14986">
        <v>391821.57699999999</v>
      </c>
      <c r="R14986">
        <v>706098</v>
      </c>
      <c r="S14986">
        <v>-65197</v>
      </c>
      <c r="T14986">
        <v>110980</v>
      </c>
      <c r="U14986">
        <v>12</v>
      </c>
      <c r="X14986">
        <v>292204</v>
      </c>
      <c r="Y14986">
        <v>1.073287246</v>
      </c>
      <c r="Z14986">
        <v>3.2563061219999998</v>
      </c>
      <c r="AA14986">
        <v>1.767138026</v>
      </c>
      <c r="AB14986">
        <v>1413958</v>
      </c>
      <c r="AC14986">
        <v>99375</v>
      </c>
      <c r="AD14986">
        <v>38.723684210000002</v>
      </c>
      <c r="AE14986">
        <v>9.4736474000000008</v>
      </c>
      <c r="AF14986">
        <v>11531309.01</v>
      </c>
      <c r="AG14986" t="s">
        <v>4976</v>
      </c>
      <c r="AH14986" t="s">
        <v>5262</v>
      </c>
      <c r="AI14986" t="s">
        <v>5277</v>
      </c>
      <c r="AJ14986">
        <v>5731549</v>
      </c>
      <c r="AK14986">
        <v>3595217</v>
      </c>
      <c r="AL14986">
        <v>1541214</v>
      </c>
      <c r="AM14986">
        <v>0</v>
      </c>
      <c r="AN14986">
        <v>2136332</v>
      </c>
      <c r="AO14986">
        <v>595118</v>
      </c>
      <c r="AP14986">
        <v>2917867</v>
      </c>
      <c r="AQ14986">
        <v>650462</v>
      </c>
      <c r="AR14986">
        <v>1503909</v>
      </c>
      <c r="AS14986">
        <v>2254162</v>
      </c>
    </row>
    <row r="14987" spans="1:45">
      <c r="A14987" t="s">
        <v>1920</v>
      </c>
      <c r="B14987">
        <v>2016</v>
      </c>
      <c r="C14987">
        <v>152692</v>
      </c>
      <c r="D14987">
        <v>-51758</v>
      </c>
      <c r="E14987">
        <v>34272</v>
      </c>
      <c r="F14987">
        <v>539382</v>
      </c>
      <c r="G14987">
        <v>605607</v>
      </c>
      <c r="H14987">
        <v>6907734</v>
      </c>
      <c r="I14987">
        <v>814178</v>
      </c>
      <c r="J14987">
        <v>1840565</v>
      </c>
      <c r="K14987">
        <v>5683820</v>
      </c>
      <c r="L14987">
        <v>761647</v>
      </c>
      <c r="M14987">
        <v>234760</v>
      </c>
      <c r="N14987">
        <v>1223914</v>
      </c>
      <c r="O14987">
        <v>18.444479569999999</v>
      </c>
      <c r="P14987">
        <v>21.57</v>
      </c>
      <c r="Q14987">
        <v>377945.18</v>
      </c>
      <c r="R14987">
        <v>887858</v>
      </c>
      <c r="S14987">
        <v>-361034</v>
      </c>
      <c r="T14987">
        <v>112209</v>
      </c>
      <c r="U14987">
        <v>12</v>
      </c>
      <c r="X14987">
        <v>966641</v>
      </c>
      <c r="Y14987">
        <v>1.4119566670000001</v>
      </c>
      <c r="Z14987">
        <v>3.23833737</v>
      </c>
      <c r="AA14987">
        <v>2.3241728909999999</v>
      </c>
      <c r="AB14987">
        <v>1695498</v>
      </c>
      <c r="AC14987">
        <v>2566</v>
      </c>
      <c r="AD14987">
        <v>15.40714286</v>
      </c>
      <c r="AE14987">
        <v>6.6608254609999999</v>
      </c>
      <c r="AF14987">
        <v>8152277.5329999998</v>
      </c>
      <c r="AG14987" t="s">
        <v>4976</v>
      </c>
      <c r="AH14987" t="s">
        <v>5262</v>
      </c>
      <c r="AI14987" t="s">
        <v>5277</v>
      </c>
      <c r="AJ14987">
        <v>6028199</v>
      </c>
      <c r="AK14987">
        <v>3752151</v>
      </c>
      <c r="AL14987">
        <v>1500399</v>
      </c>
      <c r="AM14987">
        <v>0</v>
      </c>
      <c r="AN14987">
        <v>2276048</v>
      </c>
      <c r="AO14987">
        <v>775649</v>
      </c>
      <c r="AP14987">
        <v>3298420</v>
      </c>
      <c r="AQ14987">
        <v>692464</v>
      </c>
      <c r="AR14987">
        <v>1602922</v>
      </c>
      <c r="AS14987">
        <v>3507685</v>
      </c>
    </row>
    <row r="14988" spans="1:45">
      <c r="A14988" t="s">
        <v>1920</v>
      </c>
      <c r="B14988">
        <v>2017</v>
      </c>
      <c r="C14988">
        <v>174435</v>
      </c>
      <c r="D14988">
        <v>-11363</v>
      </c>
      <c r="E14988">
        <v>473279</v>
      </c>
      <c r="F14988">
        <v>61894</v>
      </c>
      <c r="G14988">
        <v>655718</v>
      </c>
      <c r="H14988">
        <v>6894775</v>
      </c>
      <c r="I14988">
        <v>903318</v>
      </c>
      <c r="J14988">
        <v>1874990</v>
      </c>
      <c r="K14988">
        <v>6208573</v>
      </c>
      <c r="L14988">
        <v>867649</v>
      </c>
      <c r="M14988">
        <v>261462</v>
      </c>
      <c r="N14988">
        <v>686202</v>
      </c>
      <c r="O14988">
        <v>18.393039030000001</v>
      </c>
      <c r="P14988">
        <v>20.91</v>
      </c>
      <c r="Q14988">
        <v>364584.18099999998</v>
      </c>
      <c r="R14988">
        <v>855949</v>
      </c>
      <c r="S14988">
        <v>551205</v>
      </c>
      <c r="T14988">
        <v>132881</v>
      </c>
      <c r="U14988">
        <v>12</v>
      </c>
      <c r="X14988">
        <v>104513</v>
      </c>
      <c r="Y14988">
        <v>0.167762457</v>
      </c>
      <c r="Z14988">
        <v>1.882149681</v>
      </c>
      <c r="AA14988">
        <v>2.3200327569999999</v>
      </c>
      <c r="AB14988">
        <v>1607625</v>
      </c>
      <c r="AC14988">
        <v>82549</v>
      </c>
      <c r="AD14988">
        <v>123</v>
      </c>
      <c r="AE14988">
        <v>11.10963714</v>
      </c>
      <c r="AF14988">
        <v>7623455.2249999996</v>
      </c>
      <c r="AG14988" t="s">
        <v>4976</v>
      </c>
      <c r="AH14988" t="s">
        <v>5262</v>
      </c>
      <c r="AI14988" t="s">
        <v>5277</v>
      </c>
      <c r="AJ14988">
        <v>6471410</v>
      </c>
      <c r="AK14988">
        <v>3980859</v>
      </c>
      <c r="AL14988">
        <v>1739631</v>
      </c>
      <c r="AM14988">
        <v>27852</v>
      </c>
      <c r="AN14988">
        <v>2490551</v>
      </c>
      <c r="AO14988">
        <v>723068</v>
      </c>
      <c r="AP14988">
        <v>3386370</v>
      </c>
      <c r="AQ14988">
        <v>623991</v>
      </c>
      <c r="AR14988">
        <v>1778745</v>
      </c>
      <c r="AS14988">
        <v>3702054</v>
      </c>
    </row>
    <row r="14989" spans="1:45">
      <c r="A14989" t="s">
        <v>1920</v>
      </c>
      <c r="B14989">
        <v>2018</v>
      </c>
      <c r="C14989">
        <v>194675</v>
      </c>
      <c r="D14989">
        <v>-26395</v>
      </c>
      <c r="E14989">
        <v>93797</v>
      </c>
      <c r="F14989">
        <v>553084</v>
      </c>
      <c r="G14989">
        <v>643402</v>
      </c>
      <c r="H14989">
        <v>7255958</v>
      </c>
      <c r="I14989">
        <v>870878</v>
      </c>
      <c r="J14989">
        <v>2054458</v>
      </c>
      <c r="K14989">
        <v>6285675</v>
      </c>
      <c r="L14989">
        <v>1029933</v>
      </c>
      <c r="M14989">
        <v>446408</v>
      </c>
      <c r="N14989">
        <v>970283</v>
      </c>
      <c r="O14989">
        <v>11.395838960000001</v>
      </c>
      <c r="P14989">
        <v>12.53</v>
      </c>
      <c r="Q14989">
        <v>360732.70699999999</v>
      </c>
      <c r="R14989">
        <v>1009025</v>
      </c>
      <c r="S14989">
        <v>224751</v>
      </c>
      <c r="T14989">
        <v>141074</v>
      </c>
      <c r="U14989">
        <v>12</v>
      </c>
      <c r="X14989">
        <v>418651</v>
      </c>
      <c r="Y14989">
        <v>1.5328887449999999</v>
      </c>
      <c r="Z14989">
        <v>2.689756102</v>
      </c>
      <c r="AA14989">
        <v>2.7965427780000001</v>
      </c>
      <c r="AB14989">
        <v>1487347</v>
      </c>
      <c r="AC14989">
        <v>83736</v>
      </c>
      <c r="AD14989">
        <v>8.2434210530000005</v>
      </c>
      <c r="AE14989">
        <v>4.6584149349999997</v>
      </c>
      <c r="AF14989">
        <v>4519980.8190000001</v>
      </c>
      <c r="AG14989" t="s">
        <v>4976</v>
      </c>
      <c r="AH14989" t="s">
        <v>5262</v>
      </c>
      <c r="AI14989" t="s">
        <v>5277</v>
      </c>
      <c r="AJ14989">
        <v>6803955</v>
      </c>
      <c r="AK14989">
        <v>4147436</v>
      </c>
      <c r="AL14989">
        <v>1788568</v>
      </c>
      <c r="AM14989">
        <v>0</v>
      </c>
      <c r="AN14989">
        <v>2656519</v>
      </c>
      <c r="AO14989">
        <v>867951</v>
      </c>
      <c r="AP14989">
        <v>3517589</v>
      </c>
      <c r="AQ14989">
        <v>607688</v>
      </c>
      <c r="AR14989">
        <v>2030242</v>
      </c>
      <c r="AS14989">
        <v>3534183</v>
      </c>
    </row>
    <row r="14990" spans="1:45">
      <c r="A14990" t="s">
        <v>1920</v>
      </c>
      <c r="B14990">
        <v>2019</v>
      </c>
      <c r="C14990">
        <v>178579</v>
      </c>
      <c r="D14990">
        <v>-31424</v>
      </c>
      <c r="E14990">
        <v>79007</v>
      </c>
      <c r="F14990">
        <v>600720</v>
      </c>
      <c r="G14990">
        <v>803432</v>
      </c>
      <c r="H14990">
        <v>7353986</v>
      </c>
      <c r="I14990">
        <v>815210</v>
      </c>
      <c r="J14990">
        <v>1905845</v>
      </c>
      <c r="K14990">
        <v>6117391</v>
      </c>
      <c r="L14990">
        <v>959006</v>
      </c>
      <c r="M14990">
        <v>281249</v>
      </c>
      <c r="N14990">
        <v>1236595</v>
      </c>
      <c r="O14990">
        <v>14.00709687</v>
      </c>
      <c r="P14990">
        <v>14.85</v>
      </c>
      <c r="Q14990">
        <v>361697.12699999998</v>
      </c>
      <c r="R14990">
        <v>1031428</v>
      </c>
      <c r="S14990">
        <v>682000</v>
      </c>
      <c r="T14990">
        <v>141698</v>
      </c>
      <c r="U14990">
        <v>12</v>
      </c>
      <c r="X14990">
        <v>121432</v>
      </c>
      <c r="Y14990">
        <v>1.661946661</v>
      </c>
      <c r="Z14990">
        <v>3.418868738</v>
      </c>
      <c r="AA14990">
        <v>2.8535396209999999</v>
      </c>
      <c r="AB14990">
        <v>1453126</v>
      </c>
      <c r="AC14990">
        <v>96200</v>
      </c>
      <c r="AD14990">
        <v>9.0548780489999992</v>
      </c>
      <c r="AE14990">
        <v>4.3435420130000004</v>
      </c>
      <c r="AF14990">
        <v>5371202.3360000001</v>
      </c>
      <c r="AG14990" t="s">
        <v>4976</v>
      </c>
      <c r="AH14990" t="s">
        <v>5262</v>
      </c>
      <c r="AI14990" t="s">
        <v>5277</v>
      </c>
      <c r="AJ14990">
        <v>6966923</v>
      </c>
      <c r="AK14990">
        <v>4247593</v>
      </c>
      <c r="AL14990">
        <v>1829600</v>
      </c>
      <c r="AM14990">
        <v>0</v>
      </c>
      <c r="AN14990">
        <v>2719330</v>
      </c>
      <c r="AO14990">
        <v>889730</v>
      </c>
      <c r="AP14990">
        <v>3224565</v>
      </c>
      <c r="AQ14990">
        <v>587896</v>
      </c>
      <c r="AR14990">
        <v>1771439</v>
      </c>
      <c r="AS14990">
        <v>3615151</v>
      </c>
    </row>
    <row r="14991" spans="1:45">
      <c r="A14991" t="s">
        <v>1920</v>
      </c>
      <c r="B14991">
        <v>2020</v>
      </c>
      <c r="C14991">
        <v>166491</v>
      </c>
      <c r="D14991">
        <v>-23132</v>
      </c>
      <c r="E14991">
        <v>-107543</v>
      </c>
      <c r="F14991">
        <v>-75579</v>
      </c>
      <c r="G14991">
        <v>448469</v>
      </c>
      <c r="H14991">
        <v>7698874</v>
      </c>
      <c r="I14991">
        <v>831860</v>
      </c>
      <c r="J14991">
        <v>1491095</v>
      </c>
      <c r="K14991">
        <v>6884916</v>
      </c>
      <c r="L14991">
        <v>948511</v>
      </c>
      <c r="M14991">
        <v>411562</v>
      </c>
      <c r="N14991">
        <v>813958</v>
      </c>
      <c r="O14991">
        <v>14.457616120000001</v>
      </c>
      <c r="P14991">
        <v>14.58</v>
      </c>
      <c r="Q14991">
        <v>348324.092</v>
      </c>
      <c r="R14991">
        <v>150512</v>
      </c>
      <c r="S14991">
        <v>395405</v>
      </c>
      <c r="T14991">
        <v>144011</v>
      </c>
      <c r="U14991">
        <v>12</v>
      </c>
      <c r="X14991">
        <v>53064</v>
      </c>
      <c r="Y14991">
        <v>-0.21439325200000001</v>
      </c>
      <c r="Z14991">
        <v>2.3367835260000001</v>
      </c>
      <c r="AA14991">
        <v>0.42695400999999999</v>
      </c>
      <c r="AB14991">
        <v>1305019</v>
      </c>
      <c r="AC14991">
        <v>53064</v>
      </c>
      <c r="AD14991">
        <v>20.25</v>
      </c>
      <c r="AE14991">
        <v>4.4158663560000004</v>
      </c>
      <c r="AF14991">
        <v>5078565.2609999999</v>
      </c>
      <c r="AG14991" t="s">
        <v>4976</v>
      </c>
      <c r="AH14991" t="s">
        <v>5262</v>
      </c>
      <c r="AI14991" t="s">
        <v>5277</v>
      </c>
      <c r="AJ14991">
        <v>6664350</v>
      </c>
      <c r="AK14991">
        <v>4816086</v>
      </c>
      <c r="AL14991">
        <v>1841763</v>
      </c>
      <c r="AM14991">
        <v>0</v>
      </c>
      <c r="AN14991">
        <v>1848264</v>
      </c>
      <c r="AO14991">
        <v>6501</v>
      </c>
      <c r="AP14991">
        <v>3408387</v>
      </c>
      <c r="AQ14991">
        <v>545771</v>
      </c>
      <c r="AR14991">
        <v>2103368</v>
      </c>
      <c r="AS14991">
        <v>4099786</v>
      </c>
    </row>
    <row r="14992" spans="1:45">
      <c r="A14992" t="s">
        <v>1921</v>
      </c>
      <c r="B14992">
        <v>2011</v>
      </c>
      <c r="C14992">
        <v>687</v>
      </c>
      <c r="D14992">
        <v>-848</v>
      </c>
      <c r="E14992">
        <v>730</v>
      </c>
      <c r="F14992">
        <v>3812</v>
      </c>
      <c r="G14992">
        <v>6648</v>
      </c>
      <c r="H14992">
        <v>126634</v>
      </c>
      <c r="I14992">
        <v>15078</v>
      </c>
      <c r="J14992">
        <v>18160</v>
      </c>
      <c r="K14992">
        <v>31135</v>
      </c>
      <c r="L14992">
        <v>4959</v>
      </c>
      <c r="M14992">
        <v>0</v>
      </c>
      <c r="N14992">
        <v>95499</v>
      </c>
      <c r="O14992">
        <v>3.87</v>
      </c>
      <c r="P14992">
        <v>3.87</v>
      </c>
      <c r="R14992">
        <v>10495</v>
      </c>
      <c r="S14992">
        <v>-298</v>
      </c>
      <c r="T14992">
        <v>4418</v>
      </c>
      <c r="U14992">
        <v>12</v>
      </c>
      <c r="X14992">
        <v>6946</v>
      </c>
      <c r="Y14992">
        <v>0.13257899200000001</v>
      </c>
      <c r="AA14992">
        <v>0.36500958</v>
      </c>
      <c r="AB14992">
        <v>48004</v>
      </c>
      <c r="AC14992">
        <v>1481</v>
      </c>
      <c r="AD14992">
        <v>29.76923077</v>
      </c>
      <c r="AG14992" t="s">
        <v>4774</v>
      </c>
      <c r="AH14992" t="s">
        <v>5257</v>
      </c>
      <c r="AI14992" t="s">
        <v>5277</v>
      </c>
      <c r="AJ14992">
        <v>108864</v>
      </c>
      <c r="AK14992">
        <v>58604</v>
      </c>
      <c r="AL14992">
        <v>43716</v>
      </c>
      <c r="AM14992">
        <v>467</v>
      </c>
      <c r="AN14992">
        <v>50260</v>
      </c>
      <c r="AO14992">
        <v>6077</v>
      </c>
      <c r="AP14992">
        <v>57563</v>
      </c>
      <c r="AQ14992">
        <v>3086</v>
      </c>
      <c r="AR14992">
        <v>9559</v>
      </c>
      <c r="AS14992">
        <v>16300</v>
      </c>
    </row>
    <row r="14993" spans="1:45">
      <c r="A14993" t="s">
        <v>1921</v>
      </c>
      <c r="B14993">
        <v>2012</v>
      </c>
      <c r="C14993">
        <v>538</v>
      </c>
      <c r="D14993">
        <v>-400</v>
      </c>
      <c r="E14993">
        <v>696</v>
      </c>
      <c r="F14993">
        <v>2370</v>
      </c>
      <c r="G14993">
        <v>8062</v>
      </c>
      <c r="H14993">
        <v>133484</v>
      </c>
      <c r="I14993">
        <v>14357</v>
      </c>
      <c r="J14993">
        <v>17762</v>
      </c>
      <c r="K14993">
        <v>29271</v>
      </c>
      <c r="L14993">
        <v>4680</v>
      </c>
      <c r="M14993">
        <v>0</v>
      </c>
      <c r="N14993">
        <v>104213</v>
      </c>
      <c r="O14993">
        <v>4.38</v>
      </c>
      <c r="P14993">
        <v>4.38</v>
      </c>
      <c r="Q14993">
        <v>28822.767</v>
      </c>
      <c r="R14993">
        <v>7424</v>
      </c>
      <c r="S14993">
        <v>3448</v>
      </c>
      <c r="T14993">
        <v>4258</v>
      </c>
      <c r="U14993">
        <v>12</v>
      </c>
      <c r="X14993">
        <v>4614</v>
      </c>
      <c r="Y14993">
        <v>8.2337188000000006E-2</v>
      </c>
      <c r="Z14993">
        <v>3.6156486989999999</v>
      </c>
      <c r="AA14993">
        <v>0.25792037299999998</v>
      </c>
      <c r="AB14993">
        <v>49071</v>
      </c>
      <c r="AC14993">
        <v>1736</v>
      </c>
      <c r="AD14993">
        <v>54.75</v>
      </c>
      <c r="AE14993">
        <v>1.2114008759999999</v>
      </c>
      <c r="AF14993">
        <v>126243.71950000001</v>
      </c>
      <c r="AG14993" t="s">
        <v>4774</v>
      </c>
      <c r="AH14993" t="s">
        <v>5257</v>
      </c>
      <c r="AI14993" t="s">
        <v>5277</v>
      </c>
      <c r="AJ14993">
        <v>111171</v>
      </c>
      <c r="AK14993">
        <v>58753</v>
      </c>
      <c r="AL14993">
        <v>48942</v>
      </c>
      <c r="AM14993">
        <v>310</v>
      </c>
      <c r="AN14993">
        <v>52418</v>
      </c>
      <c r="AO14993">
        <v>3166</v>
      </c>
      <c r="AP14993">
        <v>58972</v>
      </c>
      <c r="AQ14993">
        <v>4551</v>
      </c>
      <c r="AR14993">
        <v>9901</v>
      </c>
      <c r="AS14993">
        <v>12950</v>
      </c>
    </row>
    <row r="14994" spans="1:45">
      <c r="A14994" t="s">
        <v>1921</v>
      </c>
      <c r="B14994">
        <v>2013</v>
      </c>
      <c r="C14994">
        <v>912</v>
      </c>
      <c r="D14994">
        <v>-190</v>
      </c>
      <c r="E14994">
        <v>-288</v>
      </c>
      <c r="F14994">
        <v>-1830</v>
      </c>
      <c r="G14994">
        <v>4060</v>
      </c>
      <c r="H14994">
        <v>135460</v>
      </c>
      <c r="I14994">
        <v>13884</v>
      </c>
      <c r="J14994">
        <v>15777</v>
      </c>
      <c r="K14994">
        <v>40975</v>
      </c>
      <c r="L14994">
        <v>4682</v>
      </c>
      <c r="M14994">
        <v>5000</v>
      </c>
      <c r="N14994">
        <v>94485</v>
      </c>
      <c r="O14994">
        <v>4.7</v>
      </c>
      <c r="P14994">
        <v>4.7</v>
      </c>
      <c r="Q14994">
        <v>31010.105</v>
      </c>
      <c r="R14994">
        <v>5572</v>
      </c>
      <c r="S14994">
        <v>2504</v>
      </c>
      <c r="T14994">
        <v>4035</v>
      </c>
      <c r="U14994">
        <v>12</v>
      </c>
      <c r="X14994">
        <v>1556</v>
      </c>
      <c r="Y14994">
        <v>-6.0696754999999998E-2</v>
      </c>
      <c r="Z14994">
        <v>3.0469100309999999</v>
      </c>
      <c r="AA14994">
        <v>0.18481001</v>
      </c>
      <c r="AB14994">
        <v>44665</v>
      </c>
      <c r="AC14994">
        <v>1556</v>
      </c>
      <c r="AD14994">
        <v>-78.333333330000002</v>
      </c>
      <c r="AE14994">
        <v>1.5425463669999999</v>
      </c>
      <c r="AF14994">
        <v>145747.49350000001</v>
      </c>
      <c r="AG14994" t="s">
        <v>4774</v>
      </c>
      <c r="AH14994" t="s">
        <v>5257</v>
      </c>
      <c r="AI14994" t="s">
        <v>5277</v>
      </c>
      <c r="AJ14994">
        <v>105171</v>
      </c>
      <c r="AK14994">
        <v>57475</v>
      </c>
      <c r="AL14994">
        <v>41961</v>
      </c>
      <c r="AM14994">
        <v>4198</v>
      </c>
      <c r="AN14994">
        <v>47696</v>
      </c>
      <c r="AO14994">
        <v>1537</v>
      </c>
      <c r="AP14994">
        <v>60750</v>
      </c>
      <c r="AQ14994">
        <v>4375</v>
      </c>
      <c r="AR14994">
        <v>16085</v>
      </c>
      <c r="AS14994">
        <v>19750</v>
      </c>
    </row>
    <row r="14995" spans="1:45">
      <c r="A14995" t="s">
        <v>1921</v>
      </c>
      <c r="B14995">
        <v>2014</v>
      </c>
      <c r="C14995">
        <v>916</v>
      </c>
      <c r="D14995">
        <v>-1285</v>
      </c>
      <c r="E14995">
        <v>2062</v>
      </c>
      <c r="F14995">
        <v>2355</v>
      </c>
      <c r="G14995">
        <v>4351</v>
      </c>
      <c r="H14995">
        <v>135916</v>
      </c>
      <c r="I14995">
        <v>16141</v>
      </c>
      <c r="J14995">
        <v>20531</v>
      </c>
      <c r="K14995">
        <v>40448</v>
      </c>
      <c r="L14995">
        <v>6294</v>
      </c>
      <c r="M14995">
        <v>5000</v>
      </c>
      <c r="N14995">
        <v>95468</v>
      </c>
      <c r="O14995">
        <v>5.67</v>
      </c>
      <c r="P14995">
        <v>5.67</v>
      </c>
      <c r="Q14995">
        <v>32419.654999999999</v>
      </c>
      <c r="R14995">
        <v>10557</v>
      </c>
      <c r="S14995">
        <v>-9166</v>
      </c>
      <c r="T14995">
        <v>3939</v>
      </c>
      <c r="U14995">
        <v>12</v>
      </c>
      <c r="X14995">
        <v>13517</v>
      </c>
      <c r="Y14995">
        <v>7.3815605000000006E-2</v>
      </c>
      <c r="Z14995">
        <v>2.9447568149999999</v>
      </c>
      <c r="AA14995">
        <v>0.33090078099999998</v>
      </c>
      <c r="AB14995">
        <v>38964</v>
      </c>
      <c r="AC14995">
        <v>864</v>
      </c>
      <c r="AD14995">
        <v>81</v>
      </c>
      <c r="AE14995">
        <v>1.925456109</v>
      </c>
      <c r="AF14995">
        <v>183819.44390000001</v>
      </c>
      <c r="AG14995" t="s">
        <v>4774</v>
      </c>
      <c r="AH14995" t="s">
        <v>5257</v>
      </c>
      <c r="AI14995" t="s">
        <v>5277</v>
      </c>
      <c r="AJ14995">
        <v>108663</v>
      </c>
      <c r="AK14995">
        <v>59319</v>
      </c>
      <c r="AL14995">
        <v>42509</v>
      </c>
      <c r="AM14995">
        <v>217</v>
      </c>
      <c r="AN14995">
        <v>49344</v>
      </c>
      <c r="AO14995">
        <v>6618</v>
      </c>
      <c r="AP14995">
        <v>57063</v>
      </c>
      <c r="AQ14995">
        <v>5190</v>
      </c>
      <c r="AR14995">
        <v>18099</v>
      </c>
      <c r="AS14995">
        <v>16450</v>
      </c>
    </row>
    <row r="14996" spans="1:45">
      <c r="A14996" t="s">
        <v>1921</v>
      </c>
      <c r="B14996">
        <v>2015</v>
      </c>
      <c r="C14996">
        <v>846</v>
      </c>
      <c r="D14996">
        <v>-1049</v>
      </c>
      <c r="E14996">
        <v>15431</v>
      </c>
      <c r="F14996">
        <v>-19039</v>
      </c>
      <c r="G14996">
        <v>705</v>
      </c>
      <c r="H14996">
        <v>120217</v>
      </c>
      <c r="I14996">
        <v>17547</v>
      </c>
      <c r="J14996">
        <v>22343</v>
      </c>
      <c r="K14996">
        <v>42619</v>
      </c>
      <c r="L14996">
        <v>8782</v>
      </c>
      <c r="M14996">
        <v>2450</v>
      </c>
      <c r="N14996">
        <v>77598</v>
      </c>
      <c r="O14996">
        <v>3.47</v>
      </c>
      <c r="P14996">
        <v>3.47</v>
      </c>
      <c r="Q14996">
        <v>33944.207000000002</v>
      </c>
      <c r="R14996">
        <v>2946</v>
      </c>
      <c r="S14996">
        <v>-6794</v>
      </c>
      <c r="T14996">
        <v>4659</v>
      </c>
      <c r="U14996">
        <v>12</v>
      </c>
      <c r="X14996">
        <v>7499</v>
      </c>
      <c r="Y14996">
        <v>-0.56951616699999996</v>
      </c>
      <c r="Z14996">
        <v>2.2860454510000001</v>
      </c>
      <c r="AA14996">
        <v>8.8124094E-2</v>
      </c>
      <c r="AB14996">
        <v>31140</v>
      </c>
      <c r="AC14996">
        <v>2954</v>
      </c>
      <c r="AD14996">
        <v>-6.0877192979999997</v>
      </c>
      <c r="AE14996">
        <v>1.5179050789999999</v>
      </c>
      <c r="AF14996">
        <v>117786.3983</v>
      </c>
      <c r="AG14996" t="s">
        <v>4774</v>
      </c>
      <c r="AH14996" t="s">
        <v>5257</v>
      </c>
      <c r="AI14996" t="s">
        <v>5277</v>
      </c>
      <c r="AJ14996">
        <v>108664</v>
      </c>
      <c r="AK14996">
        <v>59941</v>
      </c>
      <c r="AL14996">
        <v>49648</v>
      </c>
      <c r="AM14996">
        <v>788</v>
      </c>
      <c r="AN14996">
        <v>48723</v>
      </c>
      <c r="AO14996">
        <v>-1713</v>
      </c>
      <c r="AP14996">
        <v>50549</v>
      </c>
      <c r="AQ14996">
        <v>5902</v>
      </c>
      <c r="AR14996">
        <v>19409</v>
      </c>
      <c r="AS14996">
        <v>16450</v>
      </c>
    </row>
    <row r="14997" spans="1:45">
      <c r="A14997" t="s">
        <v>1921</v>
      </c>
      <c r="B14997">
        <v>2016</v>
      </c>
      <c r="C14997">
        <v>639</v>
      </c>
      <c r="D14997">
        <v>558</v>
      </c>
      <c r="E14997">
        <v>1229</v>
      </c>
      <c r="F14997">
        <v>-4307</v>
      </c>
      <c r="G14997">
        <v>5383</v>
      </c>
      <c r="H14997">
        <v>107765</v>
      </c>
      <c r="I14997">
        <v>15746</v>
      </c>
      <c r="J14997">
        <v>19955</v>
      </c>
      <c r="K14997">
        <v>35569</v>
      </c>
      <c r="L14997">
        <v>6196</v>
      </c>
      <c r="M14997">
        <v>2372</v>
      </c>
      <c r="N14997">
        <v>72196</v>
      </c>
      <c r="O14997">
        <v>3.05</v>
      </c>
      <c r="P14997">
        <v>3.05</v>
      </c>
      <c r="Q14997">
        <v>34374.345000000001</v>
      </c>
      <c r="R14997">
        <v>1368</v>
      </c>
      <c r="S14997">
        <v>5355</v>
      </c>
      <c r="T14997">
        <v>4365</v>
      </c>
      <c r="U14997">
        <v>12</v>
      </c>
      <c r="X14997">
        <v>28</v>
      </c>
      <c r="Y14997">
        <v>-0.12610770700000001</v>
      </c>
      <c r="Z14997">
        <v>2.1002872930000001</v>
      </c>
      <c r="AA14997">
        <v>4.0054642000000001E-2</v>
      </c>
      <c r="AB14997">
        <v>30871</v>
      </c>
      <c r="AC14997">
        <v>1445</v>
      </c>
      <c r="AD14997">
        <v>-23.46153846</v>
      </c>
      <c r="AE14997">
        <v>1.4521822849999999</v>
      </c>
      <c r="AF14997">
        <v>104841.75229999999</v>
      </c>
      <c r="AG14997" t="s">
        <v>4774</v>
      </c>
      <c r="AH14997" t="s">
        <v>5257</v>
      </c>
      <c r="AI14997" t="s">
        <v>5277</v>
      </c>
      <c r="AJ14997">
        <v>104521</v>
      </c>
      <c r="AK14997">
        <v>56106</v>
      </c>
      <c r="AL14997">
        <v>49550</v>
      </c>
      <c r="AM14997">
        <v>1862</v>
      </c>
      <c r="AN14997">
        <v>48415</v>
      </c>
      <c r="AO14997">
        <v>-2997</v>
      </c>
      <c r="AP14997">
        <v>45472</v>
      </c>
      <c r="AQ14997">
        <v>4296</v>
      </c>
      <c r="AR14997">
        <v>14601</v>
      </c>
      <c r="AS14997">
        <v>11374</v>
      </c>
    </row>
    <row r="14998" spans="1:45">
      <c r="A14998" t="s">
        <v>1921</v>
      </c>
      <c r="B14998">
        <v>2017</v>
      </c>
      <c r="C14998">
        <v>713</v>
      </c>
      <c r="D14998">
        <v>-1274</v>
      </c>
      <c r="E14998">
        <v>-1223</v>
      </c>
      <c r="F14998">
        <v>-865</v>
      </c>
      <c r="G14998">
        <v>1057</v>
      </c>
      <c r="H14998">
        <v>109354</v>
      </c>
      <c r="I14998">
        <v>16236</v>
      </c>
      <c r="J14998">
        <v>21353</v>
      </c>
      <c r="K14998">
        <v>28454</v>
      </c>
      <c r="L14998">
        <v>5404</v>
      </c>
      <c r="M14998">
        <v>2765</v>
      </c>
      <c r="N14998">
        <v>80900</v>
      </c>
      <c r="O14998">
        <v>3.3</v>
      </c>
      <c r="P14998">
        <v>3.3</v>
      </c>
      <c r="Q14998">
        <v>34880.512000000002</v>
      </c>
      <c r="R14998">
        <v>3744</v>
      </c>
      <c r="S14998">
        <v>179</v>
      </c>
      <c r="T14998">
        <v>3845</v>
      </c>
      <c r="U14998">
        <v>12</v>
      </c>
      <c r="X14998">
        <v>878</v>
      </c>
      <c r="Y14998">
        <v>-2.4948825000000001E-2</v>
      </c>
      <c r="Z14998">
        <v>2.3193466890000001</v>
      </c>
      <c r="AA14998">
        <v>0.10798658999999999</v>
      </c>
      <c r="AB14998">
        <v>33494</v>
      </c>
      <c r="AC14998">
        <v>878</v>
      </c>
      <c r="AD14998">
        <v>-165</v>
      </c>
      <c r="AE14998">
        <v>1.4228144570000001</v>
      </c>
      <c r="AF14998">
        <v>115105.6896</v>
      </c>
      <c r="AG14998" t="s">
        <v>4774</v>
      </c>
      <c r="AH14998" t="s">
        <v>5257</v>
      </c>
      <c r="AI14998" t="s">
        <v>5277</v>
      </c>
      <c r="AJ14998">
        <v>101882</v>
      </c>
      <c r="AK14998">
        <v>54285</v>
      </c>
      <c r="AL14998">
        <v>47698</v>
      </c>
      <c r="AM14998">
        <v>0</v>
      </c>
      <c r="AN14998">
        <v>47597</v>
      </c>
      <c r="AO14998">
        <v>-101</v>
      </c>
      <c r="AP14998">
        <v>47535</v>
      </c>
      <c r="AQ14998">
        <v>4140</v>
      </c>
      <c r="AR14998">
        <v>14041</v>
      </c>
      <c r="AS14998">
        <v>8983</v>
      </c>
    </row>
    <row r="14999" spans="1:45">
      <c r="A14999" t="s">
        <v>1921</v>
      </c>
      <c r="B14999">
        <v>2018</v>
      </c>
      <c r="C14999">
        <v>5367</v>
      </c>
      <c r="D14999">
        <v>-3592</v>
      </c>
      <c r="E14999">
        <v>-3676</v>
      </c>
      <c r="F14999">
        <v>-2922</v>
      </c>
      <c r="G14999">
        <v>2884</v>
      </c>
      <c r="H14999">
        <v>168613</v>
      </c>
      <c r="I14999">
        <v>21463</v>
      </c>
      <c r="J14999">
        <v>25087</v>
      </c>
      <c r="K14999">
        <v>85889</v>
      </c>
      <c r="L14999">
        <v>7359</v>
      </c>
      <c r="M14999">
        <v>1999</v>
      </c>
      <c r="N14999">
        <v>82724</v>
      </c>
      <c r="O14999">
        <v>3.18</v>
      </c>
      <c r="P14999">
        <v>3.18</v>
      </c>
      <c r="Q14999">
        <v>37293.917999999998</v>
      </c>
      <c r="R14999">
        <v>4080</v>
      </c>
      <c r="S14999">
        <v>-50892</v>
      </c>
      <c r="T14999">
        <v>3096</v>
      </c>
      <c r="U14999">
        <v>12</v>
      </c>
      <c r="X14999">
        <v>53776</v>
      </c>
      <c r="Y14999">
        <v>-8.0924016000000001E-2</v>
      </c>
      <c r="Z14999">
        <v>2.218163294</v>
      </c>
      <c r="AA14999">
        <v>0.11299452</v>
      </c>
      <c r="AB14999">
        <v>36326</v>
      </c>
      <c r="AC14999">
        <v>982</v>
      </c>
      <c r="AD14999">
        <v>-39.75</v>
      </c>
      <c r="AE14999">
        <v>1.4336185299999999</v>
      </c>
      <c r="AF14999">
        <v>118594.65919999999</v>
      </c>
      <c r="AG14999" t="s">
        <v>4774</v>
      </c>
      <c r="AH14999" t="s">
        <v>5257</v>
      </c>
      <c r="AI14999" t="s">
        <v>5277</v>
      </c>
      <c r="AJ14999">
        <v>120774</v>
      </c>
      <c r="AK14999">
        <v>57593</v>
      </c>
      <c r="AL14999">
        <v>62197</v>
      </c>
      <c r="AM14999">
        <v>0</v>
      </c>
      <c r="AN14999">
        <v>63181</v>
      </c>
      <c r="AO14999">
        <v>984</v>
      </c>
      <c r="AP14999">
        <v>57832</v>
      </c>
      <c r="AQ14999">
        <v>5898</v>
      </c>
      <c r="AR14999">
        <v>21506</v>
      </c>
      <c r="AS14999">
        <v>58796</v>
      </c>
    </row>
    <row r="15000" spans="1:45">
      <c r="A15000" t="s">
        <v>1921</v>
      </c>
      <c r="B15000">
        <v>2019</v>
      </c>
      <c r="C15000">
        <v>5410</v>
      </c>
      <c r="D15000">
        <v>-469</v>
      </c>
      <c r="E15000">
        <v>-815</v>
      </c>
      <c r="F15000">
        <v>-4687</v>
      </c>
      <c r="G15000">
        <v>8045</v>
      </c>
      <c r="H15000">
        <v>164870</v>
      </c>
      <c r="I15000">
        <v>20704</v>
      </c>
      <c r="J15000">
        <v>22061</v>
      </c>
      <c r="K15000">
        <v>83176</v>
      </c>
      <c r="L15000">
        <v>5339</v>
      </c>
      <c r="M15000">
        <v>9324</v>
      </c>
      <c r="N15000">
        <v>81694</v>
      </c>
      <c r="O15000">
        <v>3.05</v>
      </c>
      <c r="P15000">
        <v>3.05</v>
      </c>
      <c r="Q15000">
        <v>38066.101000000002</v>
      </c>
      <c r="R15000">
        <v>2749</v>
      </c>
      <c r="S15000">
        <v>7831</v>
      </c>
      <c r="T15000">
        <v>2372</v>
      </c>
      <c r="U15000">
        <v>12</v>
      </c>
      <c r="X15000">
        <v>214</v>
      </c>
      <c r="Y15000">
        <v>-0.12409925099999999</v>
      </c>
      <c r="Z15000">
        <v>2.1461089489999998</v>
      </c>
      <c r="AA15000">
        <v>7.2786183000000004E-2</v>
      </c>
      <c r="AB15000">
        <v>28260</v>
      </c>
      <c r="AC15000">
        <v>1216</v>
      </c>
      <c r="AD15000">
        <v>-25.416666670000001</v>
      </c>
      <c r="AE15000">
        <v>1.421176684</v>
      </c>
      <c r="AF15000">
        <v>116101.6081</v>
      </c>
      <c r="AG15000" t="s">
        <v>4774</v>
      </c>
      <c r="AH15000" t="s">
        <v>5257</v>
      </c>
      <c r="AI15000" t="s">
        <v>5277</v>
      </c>
      <c r="AJ15000">
        <v>116176</v>
      </c>
      <c r="AK15000">
        <v>51854</v>
      </c>
      <c r="AL15000">
        <v>62485</v>
      </c>
      <c r="AM15000">
        <v>1460</v>
      </c>
      <c r="AN15000">
        <v>64322</v>
      </c>
      <c r="AO15000">
        <v>377</v>
      </c>
      <c r="AP15000">
        <v>53572</v>
      </c>
      <c r="AQ15000">
        <v>4776</v>
      </c>
      <c r="AR15000">
        <v>25312</v>
      </c>
      <c r="AS15000">
        <v>55141</v>
      </c>
    </row>
    <row r="15001" spans="1:45">
      <c r="A15001" t="s">
        <v>1921</v>
      </c>
      <c r="B15001">
        <v>2020</v>
      </c>
      <c r="C15001">
        <v>4831</v>
      </c>
      <c r="D15001">
        <v>-2682</v>
      </c>
      <c r="E15001">
        <v>518</v>
      </c>
      <c r="F15001">
        <v>-7810</v>
      </c>
      <c r="G15001">
        <v>9331</v>
      </c>
      <c r="H15001">
        <v>156254</v>
      </c>
      <c r="I15001">
        <v>17766</v>
      </c>
      <c r="J15001">
        <v>22262</v>
      </c>
      <c r="K15001">
        <v>79573</v>
      </c>
      <c r="L15001">
        <v>5972</v>
      </c>
      <c r="M15001">
        <v>3832</v>
      </c>
      <c r="N15001">
        <v>76681</v>
      </c>
      <c r="O15001">
        <v>4.29</v>
      </c>
      <c r="P15001">
        <v>4.29</v>
      </c>
      <c r="Q15001">
        <v>38975.51</v>
      </c>
      <c r="R15001">
        <v>2536</v>
      </c>
      <c r="S15001">
        <v>8179</v>
      </c>
      <c r="T15001">
        <v>2315</v>
      </c>
      <c r="U15001">
        <v>12</v>
      </c>
      <c r="X15001">
        <v>1152</v>
      </c>
      <c r="Y15001">
        <v>-0.202531504</v>
      </c>
      <c r="Z15001">
        <v>1.967414923</v>
      </c>
      <c r="AA15001">
        <v>6.5764391000000005E-2</v>
      </c>
      <c r="AB15001">
        <v>30647</v>
      </c>
      <c r="AC15001">
        <v>1152</v>
      </c>
      <c r="AD15001">
        <v>-21.45</v>
      </c>
      <c r="AE15001">
        <v>2.1805263090000002</v>
      </c>
      <c r="AF15001">
        <v>167204.93789999999</v>
      </c>
      <c r="AG15001" t="s">
        <v>4774</v>
      </c>
      <c r="AH15001" t="s">
        <v>5257</v>
      </c>
      <c r="AI15001" t="s">
        <v>5277</v>
      </c>
      <c r="AJ15001">
        <v>102100</v>
      </c>
      <c r="AK15001">
        <v>44059</v>
      </c>
      <c r="AL15001">
        <v>57820</v>
      </c>
      <c r="AM15001">
        <v>0</v>
      </c>
      <c r="AN15001">
        <v>58041</v>
      </c>
      <c r="AO15001">
        <v>221</v>
      </c>
      <c r="AP15001">
        <v>51700</v>
      </c>
      <c r="AQ15001">
        <v>3960</v>
      </c>
      <c r="AR15001">
        <v>21053</v>
      </c>
      <c r="AS15001">
        <v>53767</v>
      </c>
    </row>
    <row r="15002" spans="1:45">
      <c r="A15002" t="s">
        <v>1922</v>
      </c>
      <c r="B15002">
        <v>2013</v>
      </c>
      <c r="E15002">
        <v>-306.99799999999999</v>
      </c>
      <c r="F15002">
        <v>-172.13499999999999</v>
      </c>
      <c r="G15002">
        <v>3912.1849999999999</v>
      </c>
      <c r="H15002">
        <v>331962.15100000001</v>
      </c>
      <c r="K15002">
        <v>264526.53999999998</v>
      </c>
      <c r="N15002">
        <v>67435.611000000004</v>
      </c>
      <c r="O15002">
        <v>13.74</v>
      </c>
      <c r="P15002">
        <v>13.74</v>
      </c>
      <c r="Q15002">
        <v>3703</v>
      </c>
      <c r="U15002">
        <v>12</v>
      </c>
      <c r="Y15002">
        <v>-4.6485282000000003E-2</v>
      </c>
      <c r="Z15002">
        <v>18.21107507</v>
      </c>
      <c r="AD15002">
        <v>-274.8</v>
      </c>
      <c r="AE15002">
        <v>0.75448593500000005</v>
      </c>
      <c r="AF15002">
        <v>50879.22</v>
      </c>
      <c r="AG15002" t="s">
        <v>4774</v>
      </c>
      <c r="AH15002" t="s">
        <v>5260</v>
      </c>
      <c r="AI15002" t="s">
        <v>5278</v>
      </c>
      <c r="AJ15002">
        <v>10885.18359375</v>
      </c>
      <c r="AK15002">
        <v>2802.114013671875</v>
      </c>
      <c r="AN15002">
        <v>8083.0693359375</v>
      </c>
      <c r="AO15002">
        <v>8083.06982421875</v>
      </c>
      <c r="AP15002">
        <v>24378.310546875</v>
      </c>
      <c r="AR15002">
        <v>260116.875</v>
      </c>
      <c r="AS15002">
        <v>0</v>
      </c>
    </row>
    <row r="15003" spans="1:45">
      <c r="A15003" t="s">
        <v>1922</v>
      </c>
      <c r="B15003">
        <v>2014</v>
      </c>
      <c r="E15003">
        <v>-991.78899999999999</v>
      </c>
      <c r="F15003">
        <v>-1195.384</v>
      </c>
      <c r="G15003">
        <v>2201.4499999999998</v>
      </c>
      <c r="H15003">
        <v>302769.06699999998</v>
      </c>
      <c r="K15003">
        <v>240998.799</v>
      </c>
      <c r="N15003">
        <v>61770.267999999996</v>
      </c>
      <c r="O15003">
        <v>14</v>
      </c>
      <c r="P15003">
        <v>14</v>
      </c>
      <c r="Q15003">
        <v>3517.85</v>
      </c>
      <c r="U15003">
        <v>12</v>
      </c>
      <c r="Y15003">
        <v>-0.32495168299999999</v>
      </c>
      <c r="Z15003">
        <v>17.559096610000001</v>
      </c>
      <c r="AD15003">
        <v>-40</v>
      </c>
      <c r="AE15003">
        <v>0.79730753300000001</v>
      </c>
      <c r="AF15003">
        <v>49249.9</v>
      </c>
      <c r="AG15003" t="s">
        <v>4774</v>
      </c>
      <c r="AH15003" t="s">
        <v>5260</v>
      </c>
      <c r="AI15003" t="s">
        <v>5278</v>
      </c>
      <c r="AJ15003">
        <v>10235.966796875</v>
      </c>
      <c r="AK15003">
        <v>1915.968994140625</v>
      </c>
      <c r="AN15003">
        <v>8319.998046875</v>
      </c>
      <c r="AO15003">
        <v>8319.998046875</v>
      </c>
      <c r="AP15003">
        <v>22760.96875</v>
      </c>
      <c r="AR15003">
        <v>238820.171875</v>
      </c>
      <c r="AS15003">
        <v>0</v>
      </c>
    </row>
    <row r="15004" spans="1:45">
      <c r="A15004" t="s">
        <v>1922</v>
      </c>
      <c r="B15004">
        <v>2015</v>
      </c>
      <c r="E15004">
        <v>-337.35300000000001</v>
      </c>
      <c r="F15004">
        <v>-314.30900000000003</v>
      </c>
      <c r="G15004">
        <v>347.10300000000001</v>
      </c>
      <c r="H15004">
        <v>291039.76899999997</v>
      </c>
      <c r="K15004">
        <v>230240.06099999999</v>
      </c>
      <c r="N15004">
        <v>60799.707999999999</v>
      </c>
      <c r="O15004">
        <v>13.6799</v>
      </c>
      <c r="P15004">
        <v>13.6799</v>
      </c>
      <c r="Q15004">
        <v>3417.7130000000002</v>
      </c>
      <c r="U15004">
        <v>12</v>
      </c>
      <c r="Y15004">
        <v>-9.138143E-2</v>
      </c>
      <c r="Z15004">
        <v>17.78958854</v>
      </c>
      <c r="AD15004">
        <v>-136.79900000000001</v>
      </c>
      <c r="AE15004">
        <v>0.76898349700000002</v>
      </c>
      <c r="AF15004">
        <v>46753.972070000003</v>
      </c>
      <c r="AG15004" t="s">
        <v>4774</v>
      </c>
      <c r="AH15004" t="s">
        <v>5260</v>
      </c>
      <c r="AI15004" t="s">
        <v>5278</v>
      </c>
      <c r="AJ15004">
        <v>9388.4619140625</v>
      </c>
      <c r="AK15004">
        <v>1661.8089599609375</v>
      </c>
      <c r="AN15004">
        <v>7726.65283203125</v>
      </c>
      <c r="AO15004">
        <v>7726.65283203125</v>
      </c>
      <c r="AP15004">
        <v>10416.912109375</v>
      </c>
      <c r="AR15004">
        <v>222318.890625</v>
      </c>
      <c r="AS15004">
        <v>6000</v>
      </c>
    </row>
    <row r="15005" spans="1:45">
      <c r="A15005" t="s">
        <v>1922</v>
      </c>
      <c r="B15005">
        <v>2016</v>
      </c>
      <c r="E15005">
        <v>421.69099999999997</v>
      </c>
      <c r="F15005">
        <v>-92.616</v>
      </c>
      <c r="G15005">
        <v>1395.146</v>
      </c>
      <c r="H15005">
        <v>392916.55499999999</v>
      </c>
      <c r="K15005">
        <v>331371.97200000001</v>
      </c>
      <c r="N15005">
        <v>61544.582999999999</v>
      </c>
      <c r="O15005">
        <v>13.31</v>
      </c>
      <c r="P15005">
        <v>13.31</v>
      </c>
      <c r="Q15005">
        <v>3417.6149999999998</v>
      </c>
      <c r="U15005">
        <v>12</v>
      </c>
      <c r="Y15005">
        <v>-2.7097317999999999E-2</v>
      </c>
      <c r="Z15005">
        <v>18.008050350000001</v>
      </c>
      <c r="AD15005">
        <v>-443.66666670000001</v>
      </c>
      <c r="AE15005">
        <v>0.73911388200000006</v>
      </c>
      <c r="AF15005">
        <v>45488.455650000004</v>
      </c>
      <c r="AG15005" t="s">
        <v>4774</v>
      </c>
      <c r="AH15005" t="s">
        <v>5260</v>
      </c>
      <c r="AI15005" t="s">
        <v>5278</v>
      </c>
      <c r="AJ15005">
        <v>11318.5185546875</v>
      </c>
      <c r="AK15005">
        <v>1843.39404296875</v>
      </c>
      <c r="AN15005">
        <v>9475.125</v>
      </c>
      <c r="AO15005">
        <v>9475.125</v>
      </c>
      <c r="AP15005">
        <v>117586.0859375</v>
      </c>
      <c r="AR15005">
        <v>313993.65625</v>
      </c>
      <c r="AS15005">
        <v>14805.2373046875</v>
      </c>
    </row>
    <row r="15006" spans="1:45">
      <c r="A15006" t="s">
        <v>1922</v>
      </c>
      <c r="B15006">
        <v>2017</v>
      </c>
      <c r="E15006">
        <v>-758.005</v>
      </c>
      <c r="F15006">
        <v>-928.78200000000004</v>
      </c>
      <c r="G15006">
        <v>543.96500000000003</v>
      </c>
      <c r="H15006">
        <v>514530.016</v>
      </c>
      <c r="K15006">
        <v>454738.78600000002</v>
      </c>
      <c r="N15006">
        <v>59791.23</v>
      </c>
      <c r="O15006">
        <v>15.35</v>
      </c>
      <c r="P15006">
        <v>15.35</v>
      </c>
      <c r="Q15006">
        <v>3409.2429999999999</v>
      </c>
      <c r="U15006">
        <v>12</v>
      </c>
      <c r="Y15006">
        <v>-0.27204627399999998</v>
      </c>
      <c r="Z15006">
        <v>17.537978370000001</v>
      </c>
      <c r="AD15006">
        <v>-52.931034480000001</v>
      </c>
      <c r="AE15006">
        <v>0.87524341000000005</v>
      </c>
      <c r="AF15006">
        <v>52331.88005</v>
      </c>
      <c r="AG15006" t="s">
        <v>4774</v>
      </c>
      <c r="AH15006" t="s">
        <v>5260</v>
      </c>
      <c r="AI15006" t="s">
        <v>5278</v>
      </c>
      <c r="AJ15006">
        <v>16761.60546875</v>
      </c>
      <c r="AK15006">
        <v>2871.10595703125</v>
      </c>
      <c r="AN15006">
        <v>13890.5</v>
      </c>
      <c r="AO15006">
        <v>13890.5</v>
      </c>
      <c r="AP15006">
        <v>24436.79296875</v>
      </c>
      <c r="AR15006">
        <v>412855.78125</v>
      </c>
      <c r="AS15006">
        <v>36124.8984375</v>
      </c>
    </row>
    <row r="15007" spans="1:45">
      <c r="A15007" t="s">
        <v>1922</v>
      </c>
      <c r="B15007">
        <v>2018</v>
      </c>
      <c r="E15007">
        <v>8052.0379999999996</v>
      </c>
      <c r="F15007">
        <v>-6048.942</v>
      </c>
      <c r="G15007">
        <v>1673.758</v>
      </c>
      <c r="H15007">
        <v>525533.46200000006</v>
      </c>
      <c r="K15007">
        <v>471457.33</v>
      </c>
      <c r="N15007">
        <v>54076.131999999998</v>
      </c>
      <c r="O15007">
        <v>14.25</v>
      </c>
      <c r="P15007">
        <v>14.25</v>
      </c>
      <c r="Q15007">
        <v>3411.0749999999998</v>
      </c>
      <c r="U15007">
        <v>12</v>
      </c>
      <c r="Y15007">
        <v>-1.773556506</v>
      </c>
      <c r="Z15007">
        <v>15.85310555</v>
      </c>
      <c r="AD15007">
        <v>-7.5</v>
      </c>
      <c r="AE15007">
        <v>0.89887750799999999</v>
      </c>
      <c r="AF15007">
        <v>48607.818749999999</v>
      </c>
      <c r="AG15007" t="s">
        <v>4774</v>
      </c>
      <c r="AH15007" t="s">
        <v>5260</v>
      </c>
      <c r="AI15007" t="s">
        <v>5278</v>
      </c>
      <c r="AJ15007">
        <v>18079.615234375</v>
      </c>
      <c r="AK15007">
        <v>3587.01708984375</v>
      </c>
      <c r="AN15007">
        <v>14492.59765625</v>
      </c>
      <c r="AO15007">
        <v>14492.5986328125</v>
      </c>
      <c r="AP15007">
        <v>15488.396484375</v>
      </c>
      <c r="AR15007">
        <v>405142.96875</v>
      </c>
      <c r="AS15007">
        <v>60672.140625</v>
      </c>
    </row>
    <row r="15008" spans="1:45">
      <c r="A15008" t="s">
        <v>1923</v>
      </c>
      <c r="B15008">
        <v>2012</v>
      </c>
      <c r="E15008">
        <v>1138</v>
      </c>
      <c r="F15008">
        <v>1621</v>
      </c>
      <c r="G15008">
        <v>3995</v>
      </c>
      <c r="H15008">
        <v>401675</v>
      </c>
      <c r="K15008">
        <v>354954</v>
      </c>
      <c r="N15008">
        <v>46721</v>
      </c>
      <c r="O15008">
        <v>6.4</v>
      </c>
      <c r="P15008">
        <v>6.4</v>
      </c>
      <c r="Q15008">
        <v>4036.6280000000002</v>
      </c>
      <c r="U15008">
        <v>12</v>
      </c>
      <c r="Y15008">
        <v>0.43307119500000002</v>
      </c>
      <c r="Z15008">
        <v>8.4622610750000007</v>
      </c>
      <c r="AD15008">
        <v>20.645161290000001</v>
      </c>
      <c r="AE15008">
        <v>0.756299049</v>
      </c>
      <c r="AF15008">
        <v>25834.4192</v>
      </c>
      <c r="AG15008" t="s">
        <v>4774</v>
      </c>
      <c r="AH15008" t="s">
        <v>5260</v>
      </c>
      <c r="AI15008" t="s">
        <v>5277</v>
      </c>
      <c r="AJ15008">
        <v>15537</v>
      </c>
      <c r="AK15008">
        <v>2005</v>
      </c>
      <c r="AN15008">
        <v>13532</v>
      </c>
      <c r="AO15008">
        <v>13532</v>
      </c>
      <c r="AP15008">
        <v>36361</v>
      </c>
      <c r="AR15008">
        <v>314858</v>
      </c>
      <c r="AS15008">
        <v>12000</v>
      </c>
    </row>
    <row r="15009" spans="1:45">
      <c r="A15009" t="s">
        <v>1923</v>
      </c>
      <c r="B15009">
        <v>2013</v>
      </c>
      <c r="E15009">
        <v>984</v>
      </c>
      <c r="F15009">
        <v>1961</v>
      </c>
      <c r="G15009">
        <v>740</v>
      </c>
      <c r="H15009">
        <v>499918</v>
      </c>
      <c r="K15009">
        <v>451294</v>
      </c>
      <c r="N15009">
        <v>48624</v>
      </c>
      <c r="O15009">
        <v>9.42</v>
      </c>
      <c r="P15009">
        <v>9.42</v>
      </c>
      <c r="Q15009">
        <v>4040.471</v>
      </c>
      <c r="U15009">
        <v>12</v>
      </c>
      <c r="Y15009">
        <v>0.48541282099999999</v>
      </c>
      <c r="Z15009">
        <v>8.9251970870000008</v>
      </c>
      <c r="AD15009">
        <v>21.40909091</v>
      </c>
      <c r="AE15009">
        <v>1.0554388779999999</v>
      </c>
      <c r="AF15009">
        <v>38061.236819999998</v>
      </c>
      <c r="AG15009" t="s">
        <v>4774</v>
      </c>
      <c r="AH15009" t="s">
        <v>5260</v>
      </c>
      <c r="AI15009" t="s">
        <v>5277</v>
      </c>
      <c r="AJ15009">
        <v>17711</v>
      </c>
      <c r="AK15009">
        <v>1901</v>
      </c>
      <c r="AN15009">
        <v>15810</v>
      </c>
      <c r="AO15009">
        <v>15810</v>
      </c>
      <c r="AP15009">
        <v>35736</v>
      </c>
      <c r="AR15009">
        <v>388949</v>
      </c>
      <c r="AS15009">
        <v>16000</v>
      </c>
    </row>
    <row r="15010" spans="1:45">
      <c r="A15010" t="s">
        <v>1923</v>
      </c>
      <c r="B15010">
        <v>2014</v>
      </c>
      <c r="E15010">
        <v>6853</v>
      </c>
      <c r="F15010">
        <v>10412</v>
      </c>
      <c r="G15010">
        <v>-31112</v>
      </c>
      <c r="H15010">
        <v>691416</v>
      </c>
      <c r="K15010">
        <v>631773</v>
      </c>
      <c r="N15010">
        <v>59643</v>
      </c>
      <c r="O15010">
        <v>11.4</v>
      </c>
      <c r="P15010">
        <v>11.4</v>
      </c>
      <c r="Q15010">
        <v>4140.1890000000003</v>
      </c>
      <c r="U15010">
        <v>12</v>
      </c>
      <c r="Y15010">
        <v>2.5429801809999999</v>
      </c>
      <c r="Z15010">
        <v>11.37170308</v>
      </c>
      <c r="AD15010">
        <v>4.596774194</v>
      </c>
      <c r="AE15010">
        <v>1.0024883630000001</v>
      </c>
      <c r="AF15010">
        <v>47198.154600000002</v>
      </c>
      <c r="AG15010" t="s">
        <v>4774</v>
      </c>
      <c r="AH15010" t="s">
        <v>5260</v>
      </c>
      <c r="AI15010" t="s">
        <v>5277</v>
      </c>
      <c r="AJ15010">
        <v>23360</v>
      </c>
      <c r="AK15010">
        <v>2402</v>
      </c>
      <c r="AN15010">
        <v>20958</v>
      </c>
      <c r="AO15010">
        <v>20958</v>
      </c>
      <c r="AP15010">
        <v>24517</v>
      </c>
      <c r="AR15010">
        <v>554039</v>
      </c>
      <c r="AS15010">
        <v>19000</v>
      </c>
    </row>
    <row r="15011" spans="1:45">
      <c r="A15011" t="s">
        <v>1923</v>
      </c>
      <c r="B15011">
        <v>2015</v>
      </c>
      <c r="E15011">
        <v>973</v>
      </c>
      <c r="F15011">
        <v>1142</v>
      </c>
      <c r="G15011">
        <v>-7432</v>
      </c>
      <c r="H15011">
        <v>946759</v>
      </c>
      <c r="K15011">
        <v>853860</v>
      </c>
      <c r="N15011">
        <v>92899</v>
      </c>
      <c r="O15011">
        <v>13.24</v>
      </c>
      <c r="P15011">
        <v>13.24</v>
      </c>
      <c r="Q15011">
        <v>6955.0969999999998</v>
      </c>
      <c r="U15011">
        <v>12</v>
      </c>
      <c r="Y15011">
        <v>0.220349195</v>
      </c>
      <c r="Z15011">
        <v>11.550809429999999</v>
      </c>
      <c r="AD15011">
        <v>82.75</v>
      </c>
      <c r="AE15011">
        <v>1.146240017</v>
      </c>
      <c r="AF15011">
        <v>92085.484280000004</v>
      </c>
      <c r="AG15011" t="s">
        <v>4774</v>
      </c>
      <c r="AH15011" t="s">
        <v>5260</v>
      </c>
      <c r="AI15011" t="s">
        <v>5277</v>
      </c>
      <c r="AJ15011">
        <v>33349</v>
      </c>
      <c r="AK15011">
        <v>3072</v>
      </c>
      <c r="AN15011">
        <v>30277</v>
      </c>
      <c r="AO15011">
        <v>30277</v>
      </c>
      <c r="AP15011">
        <v>38340</v>
      </c>
      <c r="AR15011">
        <v>747408</v>
      </c>
      <c r="AS15011">
        <v>29707</v>
      </c>
    </row>
    <row r="15012" spans="1:45">
      <c r="A15012" t="s">
        <v>1923</v>
      </c>
      <c r="B15012">
        <v>2016</v>
      </c>
      <c r="E15012">
        <v>2936</v>
      </c>
      <c r="F15012">
        <v>5303</v>
      </c>
      <c r="G15012">
        <v>2839</v>
      </c>
      <c r="H15012">
        <v>1026957</v>
      </c>
      <c r="K15012">
        <v>941167</v>
      </c>
      <c r="N15012">
        <v>85790</v>
      </c>
      <c r="O15012">
        <v>15.1</v>
      </c>
      <c r="P15012">
        <v>15.1</v>
      </c>
      <c r="Q15012">
        <v>6991.0720000000001</v>
      </c>
      <c r="U15012">
        <v>12</v>
      </c>
      <c r="Y15012">
        <v>0.76040062200000003</v>
      </c>
      <c r="Z15012">
        <v>12.27136554</v>
      </c>
      <c r="AD15012">
        <v>20.684931509999998</v>
      </c>
      <c r="AE15012">
        <v>1.230506903</v>
      </c>
      <c r="AF15012">
        <v>105565.1872</v>
      </c>
      <c r="AG15012" t="s">
        <v>4774</v>
      </c>
      <c r="AH15012" t="s">
        <v>5260</v>
      </c>
      <c r="AI15012" t="s">
        <v>5277</v>
      </c>
      <c r="AJ15012">
        <v>38741</v>
      </c>
      <c r="AK15012">
        <v>4562</v>
      </c>
      <c r="AN15012">
        <v>34179</v>
      </c>
      <c r="AO15012">
        <v>34179</v>
      </c>
      <c r="AP15012">
        <v>58879</v>
      </c>
      <c r="AR15012">
        <v>808734</v>
      </c>
      <c r="AS15012">
        <v>20517</v>
      </c>
    </row>
    <row r="15013" spans="1:45">
      <c r="A15013" t="s">
        <v>1923</v>
      </c>
      <c r="B15013">
        <v>2017</v>
      </c>
      <c r="E15013">
        <v>3152</v>
      </c>
      <c r="F15013">
        <v>7200</v>
      </c>
      <c r="G15013">
        <v>16902</v>
      </c>
      <c r="H15013">
        <v>1149950</v>
      </c>
      <c r="K15013">
        <v>1017697</v>
      </c>
      <c r="N15013">
        <v>132253</v>
      </c>
      <c r="O15013">
        <v>22</v>
      </c>
      <c r="P15013">
        <v>22</v>
      </c>
      <c r="Q15013">
        <v>9814.8919999999998</v>
      </c>
      <c r="U15013">
        <v>12</v>
      </c>
      <c r="Y15013">
        <v>0.75534975000000004</v>
      </c>
      <c r="Z15013">
        <v>13.474728000000001</v>
      </c>
      <c r="AD15013">
        <v>29.333333329999999</v>
      </c>
      <c r="AE15013">
        <v>1.6326860190000001</v>
      </c>
      <c r="AF15013">
        <v>215927.62400000001</v>
      </c>
      <c r="AG15013" t="s">
        <v>4774</v>
      </c>
      <c r="AH15013" t="s">
        <v>5260</v>
      </c>
      <c r="AI15013" t="s">
        <v>5277</v>
      </c>
      <c r="AJ15013">
        <v>43026</v>
      </c>
      <c r="AK15013">
        <v>5167</v>
      </c>
      <c r="AN15013">
        <v>37859</v>
      </c>
      <c r="AO15013">
        <v>37859</v>
      </c>
      <c r="AP15013">
        <v>28972</v>
      </c>
      <c r="AR15013">
        <v>863908</v>
      </c>
      <c r="AS15013">
        <v>18535</v>
      </c>
    </row>
    <row r="15014" spans="1:45">
      <c r="A15014" t="s">
        <v>1923</v>
      </c>
      <c r="B15014">
        <v>2018</v>
      </c>
      <c r="E15014">
        <v>-897</v>
      </c>
      <c r="F15014">
        <v>-3828</v>
      </c>
      <c r="G15014">
        <v>54811</v>
      </c>
      <c r="H15014">
        <v>2266514</v>
      </c>
      <c r="K15014">
        <v>1971831</v>
      </c>
      <c r="N15014">
        <v>294683</v>
      </c>
      <c r="O15014">
        <v>14.3</v>
      </c>
      <c r="P15014">
        <v>14.3</v>
      </c>
      <c r="Q15014">
        <v>19033.864000000001</v>
      </c>
      <c r="U15014">
        <v>12</v>
      </c>
      <c r="Y15014">
        <v>-0.23899398299999999</v>
      </c>
      <c r="Z15014">
        <v>15.482037699999999</v>
      </c>
      <c r="AD15014">
        <v>-65</v>
      </c>
      <c r="AE15014">
        <v>0.92365102600000004</v>
      </c>
      <c r="AF15014">
        <v>272184.25520000001</v>
      </c>
      <c r="AG15014" t="s">
        <v>4774</v>
      </c>
      <c r="AH15014" t="s">
        <v>5260</v>
      </c>
      <c r="AI15014" t="s">
        <v>5277</v>
      </c>
      <c r="AJ15014">
        <v>80389</v>
      </c>
      <c r="AK15014">
        <v>13771</v>
      </c>
      <c r="AN15014">
        <v>66618</v>
      </c>
      <c r="AO15014">
        <v>66618</v>
      </c>
      <c r="AP15014">
        <v>101498</v>
      </c>
      <c r="AR15014">
        <v>1685806</v>
      </c>
      <c r="AS15014">
        <v>142077</v>
      </c>
    </row>
    <row r="15015" spans="1:45">
      <c r="A15015" t="s">
        <v>1923</v>
      </c>
      <c r="B15015">
        <v>2019</v>
      </c>
      <c r="E15015">
        <v>5192</v>
      </c>
      <c r="F15015">
        <v>16881</v>
      </c>
      <c r="G15015">
        <v>20561</v>
      </c>
      <c r="H15015">
        <v>2374619</v>
      </c>
      <c r="K15015">
        <v>2060471</v>
      </c>
      <c r="N15015">
        <v>314148</v>
      </c>
      <c r="O15015">
        <v>16.88</v>
      </c>
      <c r="P15015">
        <v>16.88</v>
      </c>
      <c r="Q15015">
        <v>19081.776999999998</v>
      </c>
      <c r="U15015">
        <v>12</v>
      </c>
      <c r="Y15015">
        <v>0.88546329000000001</v>
      </c>
      <c r="Z15015">
        <v>16.46324658</v>
      </c>
      <c r="AD15015">
        <v>18.96629214</v>
      </c>
      <c r="AE15015">
        <v>1.0253141699999999</v>
      </c>
      <c r="AF15015">
        <v>322100.3958</v>
      </c>
      <c r="AG15015" t="s">
        <v>4774</v>
      </c>
      <c r="AH15015" t="s">
        <v>5260</v>
      </c>
      <c r="AI15015" t="s">
        <v>5277</v>
      </c>
      <c r="AJ15015">
        <v>91434</v>
      </c>
      <c r="AK15015">
        <v>22124</v>
      </c>
      <c r="AN15015">
        <v>69310</v>
      </c>
      <c r="AO15015">
        <v>69310</v>
      </c>
      <c r="AP15015">
        <v>109977</v>
      </c>
      <c r="AR15015">
        <v>1714365</v>
      </c>
      <c r="AS15015">
        <v>83241</v>
      </c>
    </row>
    <row r="15016" spans="1:45">
      <c r="A15016" t="s">
        <v>1923</v>
      </c>
      <c r="B15016">
        <v>2020</v>
      </c>
      <c r="E15016">
        <v>3645</v>
      </c>
      <c r="F15016">
        <v>-16991</v>
      </c>
      <c r="G15016">
        <v>60667</v>
      </c>
      <c r="H15016">
        <v>2537991</v>
      </c>
      <c r="K15016">
        <v>2243359</v>
      </c>
      <c r="N15016">
        <v>294632</v>
      </c>
      <c r="O15016">
        <v>11.81</v>
      </c>
      <c r="P15016">
        <v>11.81</v>
      </c>
      <c r="Q15016">
        <v>18742.3</v>
      </c>
      <c r="U15016">
        <v>12</v>
      </c>
      <c r="Y15016">
        <v>-0.90458378900000003</v>
      </c>
      <c r="Z15016">
        <v>15.72016241</v>
      </c>
      <c r="AD15016">
        <v>-12.978021979999999</v>
      </c>
      <c r="AE15016">
        <v>0.75126450300000003</v>
      </c>
      <c r="AF15016">
        <v>221346.56299999999</v>
      </c>
      <c r="AG15016" t="s">
        <v>4774</v>
      </c>
      <c r="AH15016" t="s">
        <v>5260</v>
      </c>
      <c r="AI15016" t="s">
        <v>5277</v>
      </c>
      <c r="AJ15016">
        <v>86363</v>
      </c>
      <c r="AK15016">
        <v>12761</v>
      </c>
      <c r="AN15016">
        <v>73602</v>
      </c>
      <c r="AO15016">
        <v>73602</v>
      </c>
      <c r="AP15016">
        <v>74619</v>
      </c>
      <c r="AR15016">
        <v>1975414</v>
      </c>
      <c r="AS15016">
        <v>28437</v>
      </c>
    </row>
    <row r="15017" spans="1:45">
      <c r="A15017" t="s">
        <v>1924</v>
      </c>
      <c r="B15017">
        <v>2011</v>
      </c>
      <c r="E15017">
        <v>4186</v>
      </c>
      <c r="F15017">
        <v>12797</v>
      </c>
      <c r="G15017">
        <v>22352</v>
      </c>
      <c r="H15017">
        <v>1547162</v>
      </c>
      <c r="K15017">
        <v>1425697</v>
      </c>
      <c r="N15017">
        <v>121465</v>
      </c>
      <c r="O15017">
        <v>4.1257075399999996</v>
      </c>
      <c r="P15017">
        <v>17.329999999999998</v>
      </c>
      <c r="Q15017">
        <v>4964.268</v>
      </c>
      <c r="U15017">
        <v>12</v>
      </c>
      <c r="Y15017">
        <v>0.76074611299999995</v>
      </c>
      <c r="Z15017">
        <v>6.5036629619999999</v>
      </c>
      <c r="AD15017">
        <v>7.634361234</v>
      </c>
      <c r="AE15017">
        <v>0.78952658600000003</v>
      </c>
      <c r="AF15017">
        <v>86030.764439999999</v>
      </c>
      <c r="AG15017" t="s">
        <v>4774</v>
      </c>
      <c r="AH15017" t="s">
        <v>5260</v>
      </c>
      <c r="AI15017" t="s">
        <v>5277</v>
      </c>
      <c r="AJ15017">
        <v>64614</v>
      </c>
      <c r="AK15017">
        <v>16501</v>
      </c>
      <c r="AN15017">
        <v>48113</v>
      </c>
      <c r="AO15017">
        <v>48113</v>
      </c>
      <c r="AP15017">
        <v>20447</v>
      </c>
      <c r="AR15017">
        <v>1009865</v>
      </c>
      <c r="AS15017">
        <v>31272</v>
      </c>
    </row>
    <row r="15018" spans="1:45">
      <c r="A15018" t="s">
        <v>1924</v>
      </c>
      <c r="B15018">
        <v>2012</v>
      </c>
      <c r="E15018">
        <v>8446</v>
      </c>
      <c r="F15018">
        <v>19543</v>
      </c>
      <c r="G15018">
        <v>26346</v>
      </c>
      <c r="H15018">
        <v>1848227</v>
      </c>
      <c r="K15018">
        <v>1689259</v>
      </c>
      <c r="N15018">
        <v>158968</v>
      </c>
      <c r="O15018">
        <v>7.1792498670000002</v>
      </c>
      <c r="P15018">
        <v>19.649999999999999</v>
      </c>
      <c r="Q15018">
        <v>8693.741</v>
      </c>
      <c r="U15018">
        <v>12</v>
      </c>
      <c r="Y15018">
        <v>1.0919067769999999</v>
      </c>
      <c r="Z15018">
        <v>7.4877879260000002</v>
      </c>
      <c r="AD15018">
        <v>8.5434782610000006</v>
      </c>
      <c r="AE15018">
        <v>1.1663435740000001</v>
      </c>
      <c r="AF15018">
        <v>170832.01070000001</v>
      </c>
      <c r="AG15018" t="s">
        <v>4774</v>
      </c>
      <c r="AH15018" t="s">
        <v>5260</v>
      </c>
      <c r="AI15018" t="s">
        <v>5277</v>
      </c>
      <c r="AJ15018">
        <v>72528</v>
      </c>
      <c r="AK15018">
        <v>14322</v>
      </c>
      <c r="AN15018">
        <v>58206</v>
      </c>
      <c r="AO15018">
        <v>58206</v>
      </c>
      <c r="AP15018">
        <v>30735</v>
      </c>
      <c r="AR15018">
        <v>1294153</v>
      </c>
      <c r="AS15018">
        <v>32891</v>
      </c>
    </row>
    <row r="15019" spans="1:45">
      <c r="A15019" t="s">
        <v>1924</v>
      </c>
      <c r="B15019">
        <v>2013</v>
      </c>
      <c r="E15019">
        <v>7048</v>
      </c>
      <c r="F15019">
        <v>19876</v>
      </c>
      <c r="G15019">
        <v>46965</v>
      </c>
      <c r="H15019">
        <v>1758276</v>
      </c>
      <c r="K15019">
        <v>1593756</v>
      </c>
      <c r="N15019">
        <v>164520</v>
      </c>
      <c r="O15019">
        <v>9.4310119809999993</v>
      </c>
      <c r="P15019">
        <v>25.33</v>
      </c>
      <c r="Q15019">
        <v>8695.7209999999995</v>
      </c>
      <c r="U15019">
        <v>12</v>
      </c>
      <c r="Y15019">
        <v>1.017409053</v>
      </c>
      <c r="Z15019">
        <v>7.7698496129999999</v>
      </c>
      <c r="AD15019">
        <v>11.672811060000001</v>
      </c>
      <c r="AE15019">
        <v>1.448905492</v>
      </c>
      <c r="AF15019">
        <v>220262.61290000001</v>
      </c>
      <c r="AG15019" t="s">
        <v>4774</v>
      </c>
      <c r="AH15019" t="s">
        <v>5260</v>
      </c>
      <c r="AI15019" t="s">
        <v>5277</v>
      </c>
      <c r="AJ15019">
        <v>74886</v>
      </c>
      <c r="AK15019">
        <v>13503</v>
      </c>
      <c r="AN15019">
        <v>61383</v>
      </c>
      <c r="AO15019">
        <v>61383</v>
      </c>
      <c r="AP15019">
        <v>31721</v>
      </c>
      <c r="AR15019">
        <v>1291520</v>
      </c>
      <c r="AS15019">
        <v>32992</v>
      </c>
    </row>
    <row r="15020" spans="1:45">
      <c r="A15020" t="s">
        <v>1924</v>
      </c>
      <c r="B15020">
        <v>2014</v>
      </c>
      <c r="E15020">
        <v>6155</v>
      </c>
      <c r="F15020">
        <v>18101</v>
      </c>
      <c r="G15020">
        <v>17665</v>
      </c>
      <c r="H15020">
        <v>2076922</v>
      </c>
      <c r="K15020">
        <v>1882508</v>
      </c>
      <c r="N15020">
        <v>194414</v>
      </c>
      <c r="O15020">
        <v>9.9467309949999994</v>
      </c>
      <c r="P15020">
        <v>26.14</v>
      </c>
      <c r="Q15020">
        <v>9210.7860000000001</v>
      </c>
      <c r="U15020">
        <v>12</v>
      </c>
      <c r="Y15020">
        <v>0.89234726900000005</v>
      </c>
      <c r="Z15020">
        <v>8.7778248960000003</v>
      </c>
      <c r="AD15020">
        <v>13.757894739999999</v>
      </c>
      <c r="AE15020">
        <v>1.323537199</v>
      </c>
      <c r="AF15020">
        <v>240769.946</v>
      </c>
      <c r="AG15020" t="s">
        <v>4774</v>
      </c>
      <c r="AH15020" t="s">
        <v>5260</v>
      </c>
      <c r="AI15020" t="s">
        <v>5277</v>
      </c>
      <c r="AJ15020">
        <v>76205</v>
      </c>
      <c r="AK15020">
        <v>13222</v>
      </c>
      <c r="AN15020">
        <v>62983</v>
      </c>
      <c r="AO15020">
        <v>62983</v>
      </c>
      <c r="AP15020">
        <v>43476</v>
      </c>
      <c r="AR15020">
        <v>1482319</v>
      </c>
      <c r="AS15020">
        <v>33139</v>
      </c>
    </row>
    <row r="15021" spans="1:45">
      <c r="A15021" t="s">
        <v>1924</v>
      </c>
      <c r="B15021">
        <v>2015</v>
      </c>
      <c r="E15021">
        <v>7232</v>
      </c>
      <c r="F15021">
        <v>20549</v>
      </c>
      <c r="G15021">
        <v>35230</v>
      </c>
      <c r="H15021">
        <v>2652401</v>
      </c>
      <c r="K15021">
        <v>2385569</v>
      </c>
      <c r="N15021">
        <v>266832</v>
      </c>
      <c r="O15021">
        <v>10.830656250000001</v>
      </c>
      <c r="P15021">
        <v>27.96</v>
      </c>
      <c r="Q15021">
        <v>11932.887000000001</v>
      </c>
      <c r="U15021">
        <v>12</v>
      </c>
      <c r="Y15021">
        <v>0.94901307999999995</v>
      </c>
      <c r="Z15021">
        <v>9.4726820459999992</v>
      </c>
      <c r="AD15021">
        <v>14.793650789999999</v>
      </c>
      <c r="AE15021">
        <v>1.311842476</v>
      </c>
      <c r="AF15021">
        <v>333643.52049999998</v>
      </c>
      <c r="AG15021" t="s">
        <v>4774</v>
      </c>
      <c r="AH15021" t="s">
        <v>5260</v>
      </c>
      <c r="AI15021" t="s">
        <v>5277</v>
      </c>
      <c r="AJ15021">
        <v>88588</v>
      </c>
      <c r="AK15021">
        <v>13854</v>
      </c>
      <c r="AN15021">
        <v>74734</v>
      </c>
      <c r="AO15021">
        <v>74734</v>
      </c>
      <c r="AP15021">
        <v>48650</v>
      </c>
      <c r="AR15021">
        <v>1880153</v>
      </c>
      <c r="AS15021">
        <v>482651</v>
      </c>
    </row>
    <row r="15022" spans="1:45">
      <c r="A15022" t="s">
        <v>1924</v>
      </c>
      <c r="B15022">
        <v>2016</v>
      </c>
      <c r="E15022">
        <v>8801</v>
      </c>
      <c r="F15022">
        <v>23912</v>
      </c>
      <c r="G15022">
        <v>25548</v>
      </c>
      <c r="H15022">
        <v>3141156</v>
      </c>
      <c r="K15022">
        <v>2800301</v>
      </c>
      <c r="N15022">
        <v>340855</v>
      </c>
      <c r="O15022">
        <v>16.644453639999998</v>
      </c>
      <c r="P15022">
        <v>28</v>
      </c>
      <c r="Q15022">
        <v>22172.102999999999</v>
      </c>
      <c r="U15022">
        <v>12</v>
      </c>
      <c r="Y15022">
        <v>0.81283680199999997</v>
      </c>
      <c r="Z15022">
        <v>10.24876471</v>
      </c>
      <c r="AD15022">
        <v>23.529411769999999</v>
      </c>
      <c r="AE15022">
        <v>1.821357715</v>
      </c>
      <c r="AF15022">
        <v>620818.88399999996</v>
      </c>
      <c r="AG15022" t="s">
        <v>4774</v>
      </c>
      <c r="AH15022" t="s">
        <v>5260</v>
      </c>
      <c r="AI15022" t="s">
        <v>5277</v>
      </c>
      <c r="AJ15022">
        <v>106529</v>
      </c>
      <c r="AK15022">
        <v>20537</v>
      </c>
      <c r="AN15022">
        <v>85992</v>
      </c>
      <c r="AO15022">
        <v>85992</v>
      </c>
      <c r="AP15022">
        <v>70832</v>
      </c>
      <c r="AR15022">
        <v>2471210</v>
      </c>
      <c r="AS15022">
        <v>305417</v>
      </c>
    </row>
    <row r="15023" spans="1:45">
      <c r="A15023" t="s">
        <v>1924</v>
      </c>
      <c r="B15023">
        <v>2017</v>
      </c>
      <c r="E15023">
        <v>14836</v>
      </c>
      <c r="F15023">
        <v>33117</v>
      </c>
      <c r="G15023">
        <v>49064</v>
      </c>
      <c r="H15023">
        <v>3964303</v>
      </c>
      <c r="K15023">
        <v>3507225</v>
      </c>
      <c r="N15023">
        <v>457078</v>
      </c>
      <c r="O15023">
        <v>16.820230089999999</v>
      </c>
      <c r="P15023">
        <v>27.8</v>
      </c>
      <c r="Q15023">
        <v>25482.437999999998</v>
      </c>
      <c r="U15023">
        <v>12</v>
      </c>
      <c r="Y15023">
        <v>0.96819177899999997</v>
      </c>
      <c r="Z15023">
        <v>11.957987170000001</v>
      </c>
      <c r="AD15023">
        <v>19.440559440000001</v>
      </c>
      <c r="AE15023">
        <v>1.549870649</v>
      </c>
      <c r="AF15023">
        <v>708411.77639999997</v>
      </c>
      <c r="AG15023" t="s">
        <v>4774</v>
      </c>
      <c r="AH15023" t="s">
        <v>5260</v>
      </c>
      <c r="AI15023" t="s">
        <v>5277</v>
      </c>
      <c r="AJ15023">
        <v>128483</v>
      </c>
      <c r="AK15023">
        <v>16383</v>
      </c>
      <c r="AN15023">
        <v>112100</v>
      </c>
      <c r="AO15023">
        <v>112100</v>
      </c>
      <c r="AP15023">
        <v>76441</v>
      </c>
      <c r="AR15023">
        <v>2881003</v>
      </c>
      <c r="AS15023">
        <v>602696</v>
      </c>
    </row>
    <row r="15024" spans="1:45">
      <c r="A15024" t="s">
        <v>1924</v>
      </c>
      <c r="B15024">
        <v>2018</v>
      </c>
      <c r="E15024">
        <v>10443</v>
      </c>
      <c r="F15024">
        <v>53117</v>
      </c>
      <c r="G15024">
        <v>72440</v>
      </c>
      <c r="H15024">
        <v>4246688</v>
      </c>
      <c r="K15024">
        <v>3754696</v>
      </c>
      <c r="N15024">
        <v>491992</v>
      </c>
      <c r="O15024">
        <v>14.609804629999999</v>
      </c>
      <c r="P15024">
        <v>15.78</v>
      </c>
      <c r="Q15024">
        <v>38367.89</v>
      </c>
      <c r="U15024">
        <v>12</v>
      </c>
      <c r="Y15024">
        <v>1.3857752430000001</v>
      </c>
      <c r="Z15024">
        <v>12.823014239999999</v>
      </c>
      <c r="AD15024">
        <v>11.434782609999999</v>
      </c>
      <c r="AE15024">
        <v>1.230599896</v>
      </c>
      <c r="AF15024">
        <v>605445.30420000001</v>
      </c>
      <c r="AG15024" t="s">
        <v>4774</v>
      </c>
      <c r="AH15024" t="s">
        <v>5260</v>
      </c>
      <c r="AI15024" t="s">
        <v>5277</v>
      </c>
      <c r="AJ15024">
        <v>166168</v>
      </c>
      <c r="AK15024">
        <v>31599</v>
      </c>
      <c r="AN15024">
        <v>134569</v>
      </c>
      <c r="AO15024">
        <v>134569</v>
      </c>
      <c r="AP15024">
        <v>74236</v>
      </c>
      <c r="AR15024">
        <v>3139376</v>
      </c>
      <c r="AS15024">
        <v>590252</v>
      </c>
    </row>
    <row r="15025" spans="1:45">
      <c r="A15025" t="s">
        <v>1924</v>
      </c>
      <c r="B15025">
        <v>2019</v>
      </c>
      <c r="E15025">
        <v>13303</v>
      </c>
      <c r="F15025">
        <v>66538</v>
      </c>
      <c r="G15025">
        <v>174952</v>
      </c>
      <c r="H15025">
        <v>5246829</v>
      </c>
      <c r="K15025">
        <v>4590806</v>
      </c>
      <c r="N15025">
        <v>656023</v>
      </c>
      <c r="O15025">
        <v>18.071486350000001</v>
      </c>
      <c r="P15025">
        <v>19</v>
      </c>
      <c r="Q15025">
        <v>44969.771000000001</v>
      </c>
      <c r="U15025">
        <v>12</v>
      </c>
      <c r="Y15025">
        <v>1.5576224780000001</v>
      </c>
      <c r="Z15025">
        <v>14.588088519999999</v>
      </c>
      <c r="AD15025">
        <v>12.418300650000001</v>
      </c>
      <c r="AE15025">
        <v>1.302432459</v>
      </c>
      <c r="AF15025">
        <v>854425.64899999998</v>
      </c>
      <c r="AG15025" t="s">
        <v>4774</v>
      </c>
      <c r="AH15025" t="s">
        <v>5260</v>
      </c>
      <c r="AI15025" t="s">
        <v>5277</v>
      </c>
      <c r="AJ15025">
        <v>208332</v>
      </c>
      <c r="AK15025">
        <v>47541</v>
      </c>
      <c r="AN15025">
        <v>160791</v>
      </c>
      <c r="AO15025">
        <v>160791</v>
      </c>
      <c r="AP15025">
        <v>107286</v>
      </c>
      <c r="AR15025">
        <v>3931002</v>
      </c>
      <c r="AS15025">
        <v>609114</v>
      </c>
    </row>
    <row r="15026" spans="1:45">
      <c r="A15026" t="s">
        <v>1924</v>
      </c>
      <c r="B15026">
        <v>2020</v>
      </c>
      <c r="E15026">
        <v>9870</v>
      </c>
      <c r="F15026">
        <v>68499</v>
      </c>
      <c r="G15026">
        <v>78765</v>
      </c>
      <c r="H15026">
        <v>5886614</v>
      </c>
      <c r="K15026">
        <v>5194398</v>
      </c>
      <c r="N15026">
        <v>692216</v>
      </c>
      <c r="O15026">
        <v>15.746983370000001</v>
      </c>
      <c r="P15026">
        <v>15.86</v>
      </c>
      <c r="Q15026">
        <v>43880.561999999998</v>
      </c>
      <c r="U15026">
        <v>12</v>
      </c>
      <c r="Y15026">
        <v>1.5491398240000001</v>
      </c>
      <c r="Z15026">
        <v>15.77500306</v>
      </c>
      <c r="AD15026">
        <v>10.232258059999999</v>
      </c>
      <c r="AE15026">
        <v>1.0053880770000001</v>
      </c>
      <c r="AF15026">
        <v>695945.71329999994</v>
      </c>
      <c r="AG15026" t="s">
        <v>4774</v>
      </c>
      <c r="AH15026" t="s">
        <v>5260</v>
      </c>
      <c r="AI15026" t="s">
        <v>5277</v>
      </c>
      <c r="AJ15026">
        <v>205378</v>
      </c>
      <c r="AK15026">
        <v>34438</v>
      </c>
      <c r="AN15026">
        <v>170940</v>
      </c>
      <c r="AO15026">
        <v>170940</v>
      </c>
      <c r="AP15026">
        <v>258676</v>
      </c>
      <c r="AR15026">
        <v>4531133</v>
      </c>
      <c r="AS15026">
        <v>592863</v>
      </c>
    </row>
    <row r="15027" spans="1:45">
      <c r="A15027" t="s">
        <v>1925</v>
      </c>
      <c r="B15027">
        <v>2011</v>
      </c>
      <c r="C15027">
        <v>2800</v>
      </c>
      <c r="D15027">
        <v>0</v>
      </c>
      <c r="E15027">
        <v>-300</v>
      </c>
      <c r="F15027">
        <v>-13200</v>
      </c>
      <c r="G15027">
        <v>-8100</v>
      </c>
      <c r="H15027">
        <v>125000</v>
      </c>
      <c r="I15027">
        <v>39400</v>
      </c>
      <c r="J15027">
        <v>44800</v>
      </c>
      <c r="K15027">
        <v>105100</v>
      </c>
      <c r="L15027">
        <v>28300</v>
      </c>
      <c r="M15027">
        <v>400</v>
      </c>
      <c r="N15027">
        <v>19900</v>
      </c>
      <c r="O15027">
        <v>0.52</v>
      </c>
      <c r="P15027">
        <v>0.52</v>
      </c>
      <c r="Q15027">
        <v>23648.177</v>
      </c>
      <c r="R15027">
        <v>-7400</v>
      </c>
      <c r="S15027">
        <v>-10100</v>
      </c>
      <c r="T15027">
        <v>2800</v>
      </c>
      <c r="U15027">
        <v>12</v>
      </c>
      <c r="X15027">
        <v>2000</v>
      </c>
      <c r="Y15027">
        <v>-0.55818256099999997</v>
      </c>
      <c r="Z15027">
        <v>0.84150249700000002</v>
      </c>
      <c r="AA15027">
        <v>-0.312920527</v>
      </c>
      <c r="AB15027">
        <v>37400</v>
      </c>
      <c r="AC15027">
        <v>2000</v>
      </c>
      <c r="AD15027">
        <v>-0.86666666699999995</v>
      </c>
      <c r="AE15027">
        <v>0.61794231399999999</v>
      </c>
      <c r="AF15027">
        <v>12297.05204</v>
      </c>
      <c r="AG15027" t="s">
        <v>4774</v>
      </c>
      <c r="AH15027" t="s">
        <v>5263</v>
      </c>
      <c r="AI15027" t="s">
        <v>5277</v>
      </c>
      <c r="AJ15027">
        <v>478700</v>
      </c>
      <c r="AK15027">
        <v>390100</v>
      </c>
      <c r="AL15027">
        <v>98400</v>
      </c>
      <c r="AM15027">
        <v>400</v>
      </c>
      <c r="AN15027">
        <v>88600</v>
      </c>
      <c r="AO15027">
        <v>-10200</v>
      </c>
      <c r="AP15027">
        <v>89200</v>
      </c>
      <c r="AQ15027">
        <v>17200</v>
      </c>
      <c r="AR15027">
        <v>51800</v>
      </c>
      <c r="AS15027">
        <v>52200</v>
      </c>
    </row>
    <row r="15028" spans="1:45">
      <c r="A15028" t="s">
        <v>1925</v>
      </c>
      <c r="B15028">
        <v>2012</v>
      </c>
      <c r="C15028">
        <v>2900</v>
      </c>
      <c r="D15028">
        <v>0</v>
      </c>
      <c r="E15028">
        <v>0</v>
      </c>
      <c r="F15028">
        <v>-500</v>
      </c>
      <c r="G15028">
        <v>-4300</v>
      </c>
      <c r="H15028">
        <v>137500</v>
      </c>
      <c r="I15028">
        <v>41700</v>
      </c>
      <c r="J15028">
        <v>55000</v>
      </c>
      <c r="K15028">
        <v>118400</v>
      </c>
      <c r="L15028">
        <v>31200</v>
      </c>
      <c r="M15028">
        <v>600</v>
      </c>
      <c r="N15028">
        <v>19100</v>
      </c>
      <c r="Q15028">
        <v>24896.596000000001</v>
      </c>
      <c r="R15028">
        <v>5500</v>
      </c>
      <c r="S15028">
        <v>-2900</v>
      </c>
      <c r="T15028">
        <v>2700</v>
      </c>
      <c r="U15028">
        <v>12</v>
      </c>
      <c r="X15028">
        <v>-1400</v>
      </c>
      <c r="Y15028">
        <v>-2.029719E-2</v>
      </c>
      <c r="Z15028">
        <v>0.76717315100000005</v>
      </c>
      <c r="AA15028">
        <v>0.22326908600000001</v>
      </c>
      <c r="AB15028">
        <v>49000</v>
      </c>
      <c r="AC15028">
        <v>-1400</v>
      </c>
      <c r="AG15028" t="s">
        <v>4774</v>
      </c>
      <c r="AH15028" t="s">
        <v>5263</v>
      </c>
      <c r="AI15028" t="s">
        <v>5277</v>
      </c>
      <c r="AJ15028">
        <v>520500</v>
      </c>
      <c r="AK15028">
        <v>420400</v>
      </c>
      <c r="AL15028">
        <v>97800</v>
      </c>
      <c r="AM15028">
        <v>-500</v>
      </c>
      <c r="AN15028">
        <v>100100</v>
      </c>
      <c r="AO15028">
        <v>2800</v>
      </c>
      <c r="AP15028">
        <v>106300</v>
      </c>
      <c r="AQ15028">
        <v>15600</v>
      </c>
      <c r="AR15028">
        <v>57300</v>
      </c>
      <c r="AS15028">
        <v>59200</v>
      </c>
    </row>
    <row r="15029" spans="1:45">
      <c r="A15029" t="s">
        <v>1925</v>
      </c>
      <c r="B15029">
        <v>2013</v>
      </c>
      <c r="C15029">
        <v>2600</v>
      </c>
      <c r="D15029">
        <v>0</v>
      </c>
      <c r="E15029">
        <v>100</v>
      </c>
      <c r="F15029">
        <v>3200</v>
      </c>
      <c r="G15029">
        <v>1200</v>
      </c>
      <c r="H15029">
        <v>151000</v>
      </c>
      <c r="I15029">
        <v>43800</v>
      </c>
      <c r="J15029">
        <v>66700</v>
      </c>
      <c r="K15029">
        <v>128100</v>
      </c>
      <c r="L15029">
        <v>40300</v>
      </c>
      <c r="M15029">
        <v>1200</v>
      </c>
      <c r="N15029">
        <v>22900</v>
      </c>
      <c r="O15029">
        <v>3.86</v>
      </c>
      <c r="P15029">
        <v>3.86</v>
      </c>
      <c r="Q15029">
        <v>24314.941999999999</v>
      </c>
      <c r="R15029">
        <v>9100</v>
      </c>
      <c r="S15029">
        <v>-1000</v>
      </c>
      <c r="T15029">
        <v>2800</v>
      </c>
      <c r="U15029">
        <v>12</v>
      </c>
      <c r="X15029">
        <v>2200</v>
      </c>
      <c r="Y15029">
        <v>0.131161004</v>
      </c>
      <c r="Z15029">
        <v>0.94180771600000002</v>
      </c>
      <c r="AA15029">
        <v>0.37298910600000001</v>
      </c>
      <c r="AB15029">
        <v>52300</v>
      </c>
      <c r="AC15029">
        <v>2200</v>
      </c>
      <c r="AD15029">
        <v>29.69230769</v>
      </c>
      <c r="AE15029">
        <v>4.0985011409999998</v>
      </c>
      <c r="AF15029">
        <v>93855.676120000004</v>
      </c>
      <c r="AG15029" t="s">
        <v>4774</v>
      </c>
      <c r="AH15029" t="s">
        <v>5263</v>
      </c>
      <c r="AI15029" t="s">
        <v>5277</v>
      </c>
      <c r="AJ15029">
        <v>561500</v>
      </c>
      <c r="AK15029">
        <v>450400</v>
      </c>
      <c r="AL15029">
        <v>104800</v>
      </c>
      <c r="AM15029">
        <v>0</v>
      </c>
      <c r="AN15029">
        <v>111100</v>
      </c>
      <c r="AO15029">
        <v>6300</v>
      </c>
      <c r="AP15029">
        <v>118300</v>
      </c>
      <c r="AQ15029">
        <v>16600</v>
      </c>
      <c r="AR15029">
        <v>66000</v>
      </c>
      <c r="AS15029">
        <v>60800</v>
      </c>
    </row>
    <row r="15030" spans="1:45">
      <c r="A15030" t="s">
        <v>1925</v>
      </c>
      <c r="B15030">
        <v>2014</v>
      </c>
      <c r="C15030">
        <v>2500</v>
      </c>
      <c r="D15030">
        <v>0</v>
      </c>
      <c r="E15030">
        <v>0</v>
      </c>
      <c r="F15030">
        <v>2200</v>
      </c>
      <c r="G15030">
        <v>3800</v>
      </c>
      <c r="H15030">
        <v>158000</v>
      </c>
      <c r="I15030">
        <v>48900</v>
      </c>
      <c r="J15030">
        <v>67400</v>
      </c>
      <c r="K15030">
        <v>132300</v>
      </c>
      <c r="L15030">
        <v>39400</v>
      </c>
      <c r="M15030">
        <v>1300</v>
      </c>
      <c r="N15030">
        <v>25700</v>
      </c>
      <c r="O15030">
        <v>3.35</v>
      </c>
      <c r="P15030">
        <v>3.35</v>
      </c>
      <c r="Q15030">
        <v>24569.919999999998</v>
      </c>
      <c r="R15030">
        <v>11400</v>
      </c>
      <c r="S15030">
        <v>2000</v>
      </c>
      <c r="T15030">
        <v>3100</v>
      </c>
      <c r="U15030">
        <v>12</v>
      </c>
      <c r="X15030">
        <v>1800</v>
      </c>
      <c r="Y15030">
        <v>8.9586961000000007E-2</v>
      </c>
      <c r="Z15030">
        <v>1.045994452</v>
      </c>
      <c r="AA15030">
        <v>0.46422334199999998</v>
      </c>
      <c r="AB15030">
        <v>58500</v>
      </c>
      <c r="AC15030">
        <v>1800</v>
      </c>
      <c r="AD15030">
        <v>37.222222219999999</v>
      </c>
      <c r="AE15030">
        <v>3.2026938519999999</v>
      </c>
      <c r="AF15030">
        <v>82309.232000000004</v>
      </c>
      <c r="AG15030" t="s">
        <v>4774</v>
      </c>
      <c r="AH15030" t="s">
        <v>5263</v>
      </c>
      <c r="AI15030" t="s">
        <v>5277</v>
      </c>
      <c r="AJ15030">
        <v>623700</v>
      </c>
      <c r="AK15030">
        <v>501100</v>
      </c>
      <c r="AL15030">
        <v>114300</v>
      </c>
      <c r="AM15030">
        <v>0</v>
      </c>
      <c r="AN15030">
        <v>122600</v>
      </c>
      <c r="AO15030">
        <v>8300</v>
      </c>
      <c r="AP15030">
        <v>124600</v>
      </c>
      <c r="AQ15030">
        <v>16900</v>
      </c>
      <c r="AR15030">
        <v>66100</v>
      </c>
      <c r="AS15030">
        <v>62400</v>
      </c>
    </row>
    <row r="15031" spans="1:45">
      <c r="A15031" t="s">
        <v>1925</v>
      </c>
      <c r="B15031">
        <v>2015</v>
      </c>
      <c r="C15031">
        <v>2300</v>
      </c>
      <c r="D15031">
        <v>0</v>
      </c>
      <c r="E15031">
        <v>-17200</v>
      </c>
      <c r="F15031">
        <v>26000</v>
      </c>
      <c r="G15031">
        <v>17100</v>
      </c>
      <c r="H15031">
        <v>177400</v>
      </c>
      <c r="I15031">
        <v>56300</v>
      </c>
      <c r="J15031">
        <v>64300</v>
      </c>
      <c r="K15031">
        <v>124500</v>
      </c>
      <c r="L15031">
        <v>43600</v>
      </c>
      <c r="M15031">
        <v>1200</v>
      </c>
      <c r="N15031">
        <v>52900</v>
      </c>
      <c r="O15031">
        <v>3.8</v>
      </c>
      <c r="P15031">
        <v>3.8</v>
      </c>
      <c r="Q15031">
        <v>24879.75</v>
      </c>
      <c r="R15031">
        <v>17500</v>
      </c>
      <c r="S15031">
        <v>16800</v>
      </c>
      <c r="T15031">
        <v>3000</v>
      </c>
      <c r="U15031">
        <v>12</v>
      </c>
      <c r="X15031">
        <v>300</v>
      </c>
      <c r="Y15031">
        <v>1.046122706</v>
      </c>
      <c r="Z15031">
        <v>2.1262271529999999</v>
      </c>
      <c r="AA15031">
        <v>0.70412105199999997</v>
      </c>
      <c r="AB15031">
        <v>59200</v>
      </c>
      <c r="AC15031">
        <v>300</v>
      </c>
      <c r="AD15031">
        <v>3.653846154</v>
      </c>
      <c r="AE15031">
        <v>1.787203214</v>
      </c>
      <c r="AF15031">
        <v>94543.05</v>
      </c>
      <c r="AG15031" t="s">
        <v>4774</v>
      </c>
      <c r="AH15031" t="s">
        <v>5263</v>
      </c>
      <c r="AI15031" t="s">
        <v>5277</v>
      </c>
      <c r="AJ15031">
        <v>659600</v>
      </c>
      <c r="AK15031">
        <v>526300</v>
      </c>
      <c r="AL15031">
        <v>119200</v>
      </c>
      <c r="AM15031">
        <v>-400</v>
      </c>
      <c r="AN15031">
        <v>133300</v>
      </c>
      <c r="AO15031">
        <v>14500</v>
      </c>
      <c r="AP15031">
        <v>128200</v>
      </c>
      <c r="AQ15031">
        <v>17200</v>
      </c>
      <c r="AR15031">
        <v>69000</v>
      </c>
      <c r="AS15031">
        <v>47400</v>
      </c>
    </row>
    <row r="15032" spans="1:45">
      <c r="A15032" t="s">
        <v>1925</v>
      </c>
      <c r="B15032">
        <v>2016</v>
      </c>
      <c r="C15032">
        <v>2200</v>
      </c>
      <c r="D15032">
        <v>0</v>
      </c>
      <c r="E15032">
        <v>7200</v>
      </c>
      <c r="F15032">
        <v>16300</v>
      </c>
      <c r="G15032">
        <v>14000</v>
      </c>
      <c r="H15032">
        <v>202300</v>
      </c>
      <c r="I15032">
        <v>59300</v>
      </c>
      <c r="J15032">
        <v>81000</v>
      </c>
      <c r="K15032">
        <v>131800</v>
      </c>
      <c r="L15032">
        <v>47200</v>
      </c>
      <c r="M15032">
        <v>1000</v>
      </c>
      <c r="N15032">
        <v>70500</v>
      </c>
      <c r="O15032">
        <v>6.61</v>
      </c>
      <c r="P15032">
        <v>6.61</v>
      </c>
      <c r="Q15032">
        <v>25466.252</v>
      </c>
      <c r="R15032">
        <v>26600</v>
      </c>
      <c r="S15032">
        <v>-7400</v>
      </c>
      <c r="T15032">
        <v>3900</v>
      </c>
      <c r="U15032">
        <v>12</v>
      </c>
      <c r="X15032">
        <v>21400</v>
      </c>
      <c r="Y15032">
        <v>0.64507535199999999</v>
      </c>
      <c r="Z15032">
        <v>2.7683696840000001</v>
      </c>
      <c r="AA15032">
        <v>1.0526996550000001</v>
      </c>
      <c r="AB15032">
        <v>80000</v>
      </c>
      <c r="AC15032">
        <v>4100</v>
      </c>
      <c r="AD15032">
        <v>10.328125</v>
      </c>
      <c r="AE15032">
        <v>2.3876868899999999</v>
      </c>
      <c r="AF15032">
        <v>168331.92569999999</v>
      </c>
      <c r="AG15032" t="s">
        <v>4774</v>
      </c>
      <c r="AH15032" t="s">
        <v>5263</v>
      </c>
      <c r="AI15032" t="s">
        <v>5277</v>
      </c>
      <c r="AJ15032">
        <v>713900</v>
      </c>
      <c r="AK15032">
        <v>562700</v>
      </c>
      <c r="AL15032">
        <v>128500</v>
      </c>
      <c r="AM15032">
        <v>0</v>
      </c>
      <c r="AN15032">
        <v>151200</v>
      </c>
      <c r="AO15032">
        <v>22700</v>
      </c>
      <c r="AP15032">
        <v>150100</v>
      </c>
      <c r="AQ15032">
        <v>24900</v>
      </c>
      <c r="AR15032">
        <v>70100</v>
      </c>
      <c r="AS15032">
        <v>54500</v>
      </c>
    </row>
    <row r="15033" spans="1:45">
      <c r="A15033" t="s">
        <v>1925</v>
      </c>
      <c r="B15033">
        <v>2017</v>
      </c>
      <c r="C15033">
        <v>3100</v>
      </c>
      <c r="D15033">
        <v>0</v>
      </c>
      <c r="E15033">
        <v>3200</v>
      </c>
      <c r="F15033">
        <v>-7100</v>
      </c>
      <c r="G15033">
        <v>-33500</v>
      </c>
      <c r="H15033">
        <v>245900</v>
      </c>
      <c r="I15033">
        <v>66800</v>
      </c>
      <c r="J15033">
        <v>111900</v>
      </c>
      <c r="K15033">
        <v>179400</v>
      </c>
      <c r="L15033">
        <v>51000</v>
      </c>
      <c r="M15033">
        <v>1200</v>
      </c>
      <c r="N15033">
        <v>66500</v>
      </c>
      <c r="O15033">
        <v>6.65</v>
      </c>
      <c r="P15033">
        <v>6.65</v>
      </c>
      <c r="Q15033">
        <v>25879.812000000002</v>
      </c>
      <c r="R15033">
        <v>5000</v>
      </c>
      <c r="S15033">
        <v>-39600</v>
      </c>
      <c r="T15033">
        <v>4900</v>
      </c>
      <c r="U15033">
        <v>12</v>
      </c>
      <c r="X15033">
        <v>6100</v>
      </c>
      <c r="Y15033">
        <v>-0.274369062</v>
      </c>
      <c r="Z15033">
        <v>2.569570444</v>
      </c>
      <c r="AA15033">
        <v>0.19321764899999999</v>
      </c>
      <c r="AB15033">
        <v>115300</v>
      </c>
      <c r="AC15033">
        <v>6100</v>
      </c>
      <c r="AD15033">
        <v>-22.931034480000001</v>
      </c>
      <c r="AE15033">
        <v>2.5879812000000002</v>
      </c>
      <c r="AF15033">
        <v>172100.74979999999</v>
      </c>
      <c r="AG15033" t="s">
        <v>4774</v>
      </c>
      <c r="AH15033" t="s">
        <v>5263</v>
      </c>
      <c r="AI15033" t="s">
        <v>5277</v>
      </c>
      <c r="AJ15033">
        <v>753200</v>
      </c>
      <c r="AK15033">
        <v>597400</v>
      </c>
      <c r="AL15033">
        <v>155700</v>
      </c>
      <c r="AM15033">
        <v>0</v>
      </c>
      <c r="AN15033">
        <v>155800</v>
      </c>
      <c r="AO15033">
        <v>100</v>
      </c>
      <c r="AP15033">
        <v>190400</v>
      </c>
      <c r="AQ15033">
        <v>29500</v>
      </c>
      <c r="AR15033">
        <v>75100</v>
      </c>
      <c r="AS15033">
        <v>101800</v>
      </c>
    </row>
    <row r="15034" spans="1:45">
      <c r="A15034" t="s">
        <v>1925</v>
      </c>
      <c r="B15034">
        <v>2018</v>
      </c>
      <c r="C15034">
        <v>6500</v>
      </c>
      <c r="D15034">
        <v>0</v>
      </c>
      <c r="E15034">
        <v>-1400</v>
      </c>
      <c r="F15034">
        <v>-6400</v>
      </c>
      <c r="G15034">
        <v>-26400</v>
      </c>
      <c r="H15034">
        <v>278000</v>
      </c>
      <c r="I15034">
        <v>69000</v>
      </c>
      <c r="J15034">
        <v>134000</v>
      </c>
      <c r="K15034">
        <v>216000</v>
      </c>
      <c r="L15034">
        <v>51500</v>
      </c>
      <c r="M15034">
        <v>1800</v>
      </c>
      <c r="N15034">
        <v>62000</v>
      </c>
      <c r="O15034">
        <v>1.8</v>
      </c>
      <c r="P15034">
        <v>1.8</v>
      </c>
      <c r="Q15034">
        <v>26040.011999999999</v>
      </c>
      <c r="R15034">
        <v>4500</v>
      </c>
      <c r="S15034">
        <v>-33000</v>
      </c>
      <c r="T15034">
        <v>5400</v>
      </c>
      <c r="U15034">
        <v>12</v>
      </c>
      <c r="X15034">
        <v>6600</v>
      </c>
      <c r="Y15034">
        <v>-0.245875922</v>
      </c>
      <c r="Z15034">
        <v>2.380951284</v>
      </c>
      <c r="AA15034">
        <v>0.17288150799999999</v>
      </c>
      <c r="AB15034">
        <v>142200</v>
      </c>
      <c r="AC15034">
        <v>6600</v>
      </c>
      <c r="AD15034">
        <v>-6.923076923</v>
      </c>
      <c r="AE15034">
        <v>0.75600034800000004</v>
      </c>
      <c r="AF15034">
        <v>46872.0216</v>
      </c>
      <c r="AG15034" t="s">
        <v>4774</v>
      </c>
      <c r="AH15034" t="s">
        <v>5263</v>
      </c>
      <c r="AI15034" t="s">
        <v>5277</v>
      </c>
      <c r="AJ15034">
        <v>839600</v>
      </c>
      <c r="AK15034">
        <v>673100</v>
      </c>
      <c r="AL15034">
        <v>167500</v>
      </c>
      <c r="AM15034">
        <v>-100</v>
      </c>
      <c r="AN15034">
        <v>166500</v>
      </c>
      <c r="AO15034">
        <v>-900</v>
      </c>
      <c r="AP15034">
        <v>218500</v>
      </c>
      <c r="AQ15034">
        <v>33300</v>
      </c>
      <c r="AR15034">
        <v>76300</v>
      </c>
      <c r="AS15034">
        <v>137100</v>
      </c>
    </row>
    <row r="15035" spans="1:45">
      <c r="A15035" t="s">
        <v>1925</v>
      </c>
      <c r="B15035">
        <v>2019</v>
      </c>
      <c r="C15035">
        <v>6600</v>
      </c>
      <c r="D15035">
        <v>0</v>
      </c>
      <c r="E15035">
        <v>11100</v>
      </c>
      <c r="F15035">
        <v>-21300</v>
      </c>
      <c r="G15035">
        <v>6600</v>
      </c>
      <c r="H15035">
        <v>301500</v>
      </c>
      <c r="I15035">
        <v>60500</v>
      </c>
      <c r="J15035">
        <v>139400</v>
      </c>
      <c r="K15035">
        <v>258600</v>
      </c>
      <c r="L15035">
        <v>56800</v>
      </c>
      <c r="M15035">
        <v>11400</v>
      </c>
      <c r="N15035">
        <v>42900</v>
      </c>
      <c r="O15035">
        <v>1.54</v>
      </c>
      <c r="P15035">
        <v>1.54</v>
      </c>
      <c r="Q15035">
        <v>26538.181</v>
      </c>
      <c r="R15035">
        <v>2100</v>
      </c>
      <c r="S15035">
        <v>4900</v>
      </c>
      <c r="T15035">
        <v>5700</v>
      </c>
      <c r="U15035">
        <v>12</v>
      </c>
      <c r="X15035">
        <v>1700</v>
      </c>
      <c r="Y15035">
        <v>-0.80476383200000001</v>
      </c>
      <c r="Z15035">
        <v>1.6165388279999999</v>
      </c>
      <c r="AA15035">
        <v>7.9342913000000001E-2</v>
      </c>
      <c r="AB15035">
        <v>125400</v>
      </c>
      <c r="AC15035">
        <v>1700</v>
      </c>
      <c r="AD15035">
        <v>-1.8333333329999999</v>
      </c>
      <c r="AE15035">
        <v>0.95265265099999996</v>
      </c>
      <c r="AF15035">
        <v>40868.798739999998</v>
      </c>
      <c r="AG15035" t="s">
        <v>4774</v>
      </c>
      <c r="AH15035" t="s">
        <v>5263</v>
      </c>
      <c r="AI15035" t="s">
        <v>5277</v>
      </c>
      <c r="AJ15035">
        <v>812000</v>
      </c>
      <c r="AK15035">
        <v>650000</v>
      </c>
      <c r="AL15035">
        <v>165600</v>
      </c>
      <c r="AM15035">
        <v>0</v>
      </c>
      <c r="AN15035">
        <v>162000</v>
      </c>
      <c r="AO15035">
        <v>-3600</v>
      </c>
      <c r="AP15035">
        <v>214900</v>
      </c>
      <c r="AQ15035">
        <v>31200</v>
      </c>
      <c r="AR15035">
        <v>89500</v>
      </c>
      <c r="AS15035">
        <v>166700</v>
      </c>
    </row>
    <row r="15036" spans="1:45">
      <c r="A15036" t="s">
        <v>1925</v>
      </c>
      <c r="B15036">
        <v>2020</v>
      </c>
      <c r="C15036">
        <v>3600</v>
      </c>
      <c r="D15036">
        <v>0</v>
      </c>
      <c r="E15036">
        <v>100</v>
      </c>
      <c r="F15036">
        <v>-900</v>
      </c>
      <c r="G15036">
        <v>42800</v>
      </c>
      <c r="H15036">
        <v>252600</v>
      </c>
      <c r="I15036">
        <v>69300</v>
      </c>
      <c r="J15036">
        <v>105700</v>
      </c>
      <c r="K15036">
        <v>209300</v>
      </c>
      <c r="L15036">
        <v>53100</v>
      </c>
      <c r="M15036">
        <v>10800</v>
      </c>
      <c r="N15036">
        <v>43300</v>
      </c>
      <c r="O15036">
        <v>3.67</v>
      </c>
      <c r="P15036">
        <v>3.67</v>
      </c>
      <c r="Q15036">
        <v>26889.190999999999</v>
      </c>
      <c r="R15036">
        <v>8000</v>
      </c>
      <c r="S15036">
        <v>41300</v>
      </c>
      <c r="T15036">
        <v>5200</v>
      </c>
      <c r="U15036">
        <v>12</v>
      </c>
      <c r="X15036">
        <v>1500</v>
      </c>
      <c r="Y15036">
        <v>-3.3533779999999999E-2</v>
      </c>
      <c r="Z15036">
        <v>1.610312486</v>
      </c>
      <c r="AA15036">
        <v>0.29807804599999999</v>
      </c>
      <c r="AB15036">
        <v>96300</v>
      </c>
      <c r="AC15036">
        <v>1500</v>
      </c>
      <c r="AD15036">
        <v>-122.33333330000001</v>
      </c>
      <c r="AE15036">
        <v>2.2790607610000002</v>
      </c>
      <c r="AF15036">
        <v>98683.330969999995</v>
      </c>
      <c r="AG15036" t="s">
        <v>4774</v>
      </c>
      <c r="AH15036" t="s">
        <v>5263</v>
      </c>
      <c r="AI15036" t="s">
        <v>5277</v>
      </c>
      <c r="AJ15036">
        <v>792300</v>
      </c>
      <c r="AK15036">
        <v>632900</v>
      </c>
      <c r="AL15036">
        <v>145600</v>
      </c>
      <c r="AM15036">
        <v>11000</v>
      </c>
      <c r="AN15036">
        <v>159400</v>
      </c>
      <c r="AO15036">
        <v>2800</v>
      </c>
      <c r="AP15036">
        <v>185900</v>
      </c>
      <c r="AQ15036">
        <v>28400</v>
      </c>
      <c r="AR15036">
        <v>89600</v>
      </c>
      <c r="AS15036">
        <v>117300</v>
      </c>
    </row>
    <row r="15037" spans="1:45">
      <c r="A15037" t="s">
        <v>1926</v>
      </c>
      <c r="B15037">
        <v>2019</v>
      </c>
      <c r="E15037">
        <v>5256</v>
      </c>
      <c r="F15037">
        <v>66865</v>
      </c>
      <c r="G15037">
        <v>89092</v>
      </c>
      <c r="H15037">
        <v>3245103</v>
      </c>
      <c r="K15037">
        <v>2912185</v>
      </c>
      <c r="N15037">
        <v>332918</v>
      </c>
      <c r="O15037">
        <v>17.987803450000001</v>
      </c>
      <c r="P15037">
        <v>18.989999999999998</v>
      </c>
      <c r="Q15037">
        <v>27457.306</v>
      </c>
      <c r="U15037">
        <v>12</v>
      </c>
      <c r="Y15037">
        <v>2.4352352700000002</v>
      </c>
      <c r="Z15037">
        <v>12.124933159999999</v>
      </c>
      <c r="AD15037">
        <v>5.7027027029999999</v>
      </c>
      <c r="AE15037">
        <v>1.5661942010000001</v>
      </c>
      <c r="AF15037">
        <v>521414.24089999998</v>
      </c>
      <c r="AG15037" t="s">
        <v>4774</v>
      </c>
      <c r="AH15037" t="s">
        <v>5260</v>
      </c>
      <c r="AI15037" t="s">
        <v>5277</v>
      </c>
      <c r="AJ15037">
        <v>143735</v>
      </c>
      <c r="AK15037">
        <v>9935</v>
      </c>
      <c r="AN15037">
        <v>133800</v>
      </c>
      <c r="AO15037">
        <v>133800</v>
      </c>
      <c r="AP15037">
        <v>283971</v>
      </c>
      <c r="AR15037">
        <v>2776855</v>
      </c>
      <c r="AS15037">
        <v>37583</v>
      </c>
    </row>
    <row r="15038" spans="1:45">
      <c r="A15038" t="s">
        <v>1926</v>
      </c>
      <c r="B15038">
        <v>2020</v>
      </c>
      <c r="E15038">
        <v>12728</v>
      </c>
      <c r="F15038">
        <v>36845</v>
      </c>
      <c r="G15038">
        <v>31255</v>
      </c>
      <c r="H15038">
        <v>3666567</v>
      </c>
      <c r="K15038">
        <v>3302650</v>
      </c>
      <c r="N15038">
        <v>363917</v>
      </c>
      <c r="O15038">
        <v>15.00272197</v>
      </c>
      <c r="P15038">
        <v>15.15</v>
      </c>
      <c r="Q15038">
        <v>27457.306</v>
      </c>
      <c r="U15038">
        <v>12</v>
      </c>
      <c r="Y15038">
        <v>1.341901496</v>
      </c>
      <c r="Z15038">
        <v>13.25392229</v>
      </c>
      <c r="AD15038">
        <v>11.30597015</v>
      </c>
      <c r="AE15038">
        <v>1.143057856</v>
      </c>
      <c r="AF15038">
        <v>415978.18589999998</v>
      </c>
      <c r="AG15038" t="s">
        <v>4774</v>
      </c>
      <c r="AH15038" t="s">
        <v>5260</v>
      </c>
      <c r="AI15038" t="s">
        <v>5277</v>
      </c>
      <c r="AJ15038">
        <v>124065</v>
      </c>
      <c r="AK15038">
        <v>6460</v>
      </c>
      <c r="AN15038">
        <v>117605</v>
      </c>
      <c r="AO15038">
        <v>117605</v>
      </c>
      <c r="AP15038">
        <v>312451</v>
      </c>
      <c r="AR15038">
        <v>3130534</v>
      </c>
      <c r="AS15038">
        <v>76886</v>
      </c>
    </row>
    <row r="15039" spans="1:45">
      <c r="A15039" t="s">
        <v>1927</v>
      </c>
      <c r="B15039">
        <v>2010</v>
      </c>
      <c r="C15039">
        <v>2097000</v>
      </c>
      <c r="D15039">
        <v>-119000</v>
      </c>
      <c r="E15039">
        <v>658000</v>
      </c>
      <c r="F15039">
        <v>1207000</v>
      </c>
      <c r="G15039">
        <v>3085000</v>
      </c>
      <c r="H15039">
        <v>23852000</v>
      </c>
      <c r="I15039">
        <v>3832000</v>
      </c>
      <c r="J15039">
        <v>897000</v>
      </c>
      <c r="K15039">
        <v>34646000</v>
      </c>
      <c r="L15039">
        <v>1537000</v>
      </c>
      <c r="M15039">
        <v>592000</v>
      </c>
      <c r="N15039">
        <v>-10794000</v>
      </c>
      <c r="Q15039">
        <v>94644.7</v>
      </c>
      <c r="R15039">
        <v>5667000</v>
      </c>
      <c r="S15039">
        <v>2036000</v>
      </c>
      <c r="T15039">
        <v>1502000</v>
      </c>
      <c r="U15039">
        <v>12</v>
      </c>
      <c r="X15039">
        <v>1049000</v>
      </c>
      <c r="Y15039">
        <v>2.8309609889999998</v>
      </c>
      <c r="Z15039">
        <v>-27.970724180000001</v>
      </c>
      <c r="AA15039">
        <v>13.29167848</v>
      </c>
      <c r="AB15039">
        <v>2650000</v>
      </c>
      <c r="AC15039">
        <v>1325000</v>
      </c>
      <c r="AG15039" t="s">
        <v>4977</v>
      </c>
      <c r="AH15039" t="s">
        <v>5259</v>
      </c>
      <c r="AI15039" t="s">
        <v>5277</v>
      </c>
      <c r="AJ15039">
        <v>30683000</v>
      </c>
      <c r="AL15039">
        <v>26518000</v>
      </c>
      <c r="AN15039">
        <v>4165000</v>
      </c>
      <c r="AO15039">
        <v>4165000</v>
      </c>
      <c r="AP15039">
        <v>6919000</v>
      </c>
      <c r="AQ15039">
        <v>11352000</v>
      </c>
      <c r="AR15039">
        <v>4269000</v>
      </c>
      <c r="AS15039">
        <v>27633000</v>
      </c>
    </row>
    <row r="15040" spans="1:45">
      <c r="A15040" t="s">
        <v>1927</v>
      </c>
      <c r="B15040">
        <v>2011</v>
      </c>
      <c r="C15040">
        <v>2037000</v>
      </c>
      <c r="D15040">
        <v>1002000</v>
      </c>
      <c r="E15040">
        <v>719000</v>
      </c>
      <c r="F15040">
        <v>2465000</v>
      </c>
      <c r="G15040">
        <v>3933000</v>
      </c>
      <c r="H15040">
        <v>26898000</v>
      </c>
      <c r="I15040">
        <v>4533000</v>
      </c>
      <c r="J15040">
        <v>1054000</v>
      </c>
      <c r="K15040">
        <v>33912000</v>
      </c>
      <c r="L15040">
        <v>1597000</v>
      </c>
      <c r="M15040">
        <v>1407000</v>
      </c>
      <c r="N15040">
        <v>-7014000</v>
      </c>
      <c r="O15040">
        <v>21.329661000000002</v>
      </c>
      <c r="P15040">
        <v>22.03</v>
      </c>
      <c r="Q15040">
        <v>436557.3</v>
      </c>
      <c r="R15040">
        <v>5873000</v>
      </c>
      <c r="S15040">
        <v>933000</v>
      </c>
      <c r="T15040">
        <v>1535000</v>
      </c>
      <c r="U15040">
        <v>12</v>
      </c>
      <c r="X15040">
        <v>3000000</v>
      </c>
      <c r="Y15040">
        <v>5.7016893629999998</v>
      </c>
      <c r="Z15040">
        <v>-18.916188089999999</v>
      </c>
      <c r="AA15040">
        <v>13.584592949999999</v>
      </c>
      <c r="AB15040">
        <v>1679000</v>
      </c>
      <c r="AC15040">
        <v>1679000</v>
      </c>
      <c r="AD15040">
        <v>4.4325955730000004</v>
      </c>
      <c r="AE15040">
        <v>-1.1646109609999999</v>
      </c>
      <c r="AF15040">
        <v>9617357.3190000001</v>
      </c>
      <c r="AG15040" t="s">
        <v>4977</v>
      </c>
      <c r="AH15040" t="s">
        <v>5259</v>
      </c>
      <c r="AI15040" t="s">
        <v>5277</v>
      </c>
      <c r="AJ15040">
        <v>29682000</v>
      </c>
      <c r="AL15040">
        <v>25344000</v>
      </c>
      <c r="AN15040">
        <v>4338000</v>
      </c>
      <c r="AO15040">
        <v>4338000</v>
      </c>
      <c r="AP15040">
        <v>7233000</v>
      </c>
      <c r="AQ15040">
        <v>12834000</v>
      </c>
      <c r="AR15040">
        <v>5554000</v>
      </c>
      <c r="AS15040">
        <v>25645000</v>
      </c>
    </row>
    <row r="15041" spans="1:45">
      <c r="A15041" t="s">
        <v>1927</v>
      </c>
      <c r="B15041">
        <v>2012</v>
      </c>
      <c r="C15041">
        <v>1798000</v>
      </c>
      <c r="D15041">
        <v>-160000</v>
      </c>
      <c r="E15041">
        <v>888000</v>
      </c>
      <c r="F15041">
        <v>1605000</v>
      </c>
      <c r="G15041">
        <v>4175000</v>
      </c>
      <c r="H15041">
        <v>28075000</v>
      </c>
      <c r="I15041">
        <v>4672000</v>
      </c>
      <c r="J15041">
        <v>1086000</v>
      </c>
      <c r="K15041">
        <v>36416000</v>
      </c>
      <c r="L15041">
        <v>1768000</v>
      </c>
      <c r="M15041">
        <v>1435000</v>
      </c>
      <c r="N15041">
        <v>-8341000</v>
      </c>
      <c r="O15041">
        <v>29.210888440000002</v>
      </c>
      <c r="P15041">
        <v>30.17</v>
      </c>
      <c r="Q15041">
        <v>441493.6</v>
      </c>
      <c r="R15041">
        <v>6557000</v>
      </c>
      <c r="S15041">
        <v>2101000</v>
      </c>
      <c r="T15041">
        <v>1741000</v>
      </c>
      <c r="U15041">
        <v>12</v>
      </c>
      <c r="X15041">
        <v>2074000</v>
      </c>
      <c r="Y15041">
        <v>3.6539925860000002</v>
      </c>
      <c r="Z15041">
        <v>-21.880271879999999</v>
      </c>
      <c r="AA15041">
        <v>14.927868780000001</v>
      </c>
      <c r="AB15041">
        <v>1591000</v>
      </c>
      <c r="AC15041">
        <v>1862000</v>
      </c>
      <c r="AD15041">
        <v>8.6446991400000002</v>
      </c>
      <c r="AE15041">
        <v>-1.3788676929999999</v>
      </c>
      <c r="AF15041">
        <v>13319861.91</v>
      </c>
      <c r="AG15041" t="s">
        <v>4977</v>
      </c>
      <c r="AH15041" t="s">
        <v>5259</v>
      </c>
      <c r="AI15041" t="s">
        <v>5277</v>
      </c>
      <c r="AJ15041">
        <v>33013000</v>
      </c>
      <c r="AL15041">
        <v>28197000</v>
      </c>
      <c r="AN15041">
        <v>4816000</v>
      </c>
      <c r="AO15041">
        <v>4816000</v>
      </c>
      <c r="AP15041">
        <v>7763000</v>
      </c>
      <c r="AQ15041">
        <v>13185000</v>
      </c>
      <c r="AR15041">
        <v>6172000</v>
      </c>
      <c r="AS15041">
        <v>27495000</v>
      </c>
    </row>
    <row r="15042" spans="1:45">
      <c r="A15042" t="s">
        <v>1927</v>
      </c>
      <c r="B15042">
        <v>2013</v>
      </c>
      <c r="C15042">
        <v>1848000</v>
      </c>
      <c r="D15042">
        <v>-27000</v>
      </c>
      <c r="E15042">
        <v>950000</v>
      </c>
      <c r="F15042">
        <v>1556000</v>
      </c>
      <c r="G15042">
        <v>3680000</v>
      </c>
      <c r="H15042">
        <v>28831000</v>
      </c>
      <c r="I15042">
        <v>5208000</v>
      </c>
      <c r="J15042">
        <v>1179000</v>
      </c>
      <c r="K15042">
        <v>35759000</v>
      </c>
      <c r="L15042">
        <v>1803000</v>
      </c>
      <c r="M15042">
        <v>786000</v>
      </c>
      <c r="N15042">
        <v>-6928000</v>
      </c>
      <c r="O15042">
        <v>46.19328762</v>
      </c>
      <c r="P15042">
        <v>47.71</v>
      </c>
      <c r="Q15042">
        <v>447838</v>
      </c>
      <c r="R15042">
        <v>6600000</v>
      </c>
      <c r="S15042">
        <v>1325000</v>
      </c>
      <c r="T15042">
        <v>1808000</v>
      </c>
      <c r="U15042">
        <v>12</v>
      </c>
      <c r="X15042">
        <v>2355000</v>
      </c>
      <c r="Y15042">
        <v>3.4912837759999999</v>
      </c>
      <c r="Z15042">
        <v>-18.466499049999999</v>
      </c>
      <c r="AA15042">
        <v>14.808787219999999</v>
      </c>
      <c r="AB15042">
        <v>2342000</v>
      </c>
      <c r="AC15042">
        <v>1943000</v>
      </c>
      <c r="AD15042">
        <v>14.157270029999999</v>
      </c>
      <c r="AE15042">
        <v>-2.5835974579999998</v>
      </c>
      <c r="AF15042">
        <v>21366350.98</v>
      </c>
      <c r="AG15042" t="s">
        <v>4977</v>
      </c>
      <c r="AH15042" t="s">
        <v>5259</v>
      </c>
      <c r="AI15042" t="s">
        <v>5277</v>
      </c>
      <c r="AJ15042">
        <v>34182000</v>
      </c>
      <c r="AL15042">
        <v>29390000</v>
      </c>
      <c r="AN15042">
        <v>4792000</v>
      </c>
      <c r="AO15042">
        <v>4792000</v>
      </c>
      <c r="AP15042">
        <v>8037000</v>
      </c>
      <c r="AQ15042">
        <v>13619000</v>
      </c>
      <c r="AR15042">
        <v>5695000</v>
      </c>
      <c r="AS15042">
        <v>27590000</v>
      </c>
    </row>
    <row r="15043" spans="1:45">
      <c r="A15043" t="s">
        <v>1927</v>
      </c>
      <c r="B15043">
        <v>2014</v>
      </c>
      <c r="C15043">
        <v>1743000</v>
      </c>
      <c r="D15043">
        <v>-384000</v>
      </c>
      <c r="E15043">
        <v>1108000</v>
      </c>
      <c r="F15043">
        <v>1875000</v>
      </c>
      <c r="G15043">
        <v>4448000</v>
      </c>
      <c r="H15043">
        <v>31199000</v>
      </c>
      <c r="I15043">
        <v>5694000</v>
      </c>
      <c r="J15043">
        <v>1279000</v>
      </c>
      <c r="K15043">
        <v>37697000</v>
      </c>
      <c r="L15043">
        <v>2035000</v>
      </c>
      <c r="M15043">
        <v>338000</v>
      </c>
      <c r="N15043">
        <v>-6498000</v>
      </c>
      <c r="O15043">
        <v>71.056914239999998</v>
      </c>
      <c r="P15043">
        <v>73.39</v>
      </c>
      <c r="Q15043">
        <v>433563.8</v>
      </c>
      <c r="R15043">
        <v>7427000</v>
      </c>
      <c r="S15043">
        <v>1520000</v>
      </c>
      <c r="T15043">
        <v>1862000</v>
      </c>
      <c r="U15043">
        <v>12</v>
      </c>
      <c r="X15043">
        <v>2928000</v>
      </c>
      <c r="Y15043">
        <v>4.2718537660000004</v>
      </c>
      <c r="Z15043">
        <v>-18.20723963</v>
      </c>
      <c r="AA15043">
        <v>16.92109756</v>
      </c>
      <c r="AB15043">
        <v>3450000</v>
      </c>
      <c r="AC15043">
        <v>2176000</v>
      </c>
      <c r="AD15043">
        <v>17.64182692</v>
      </c>
      <c r="AE15043">
        <v>-4.0308141979999998</v>
      </c>
      <c r="AF15043">
        <v>31819247.280000001</v>
      </c>
      <c r="AG15043" t="s">
        <v>4977</v>
      </c>
      <c r="AH15043" t="s">
        <v>5259</v>
      </c>
      <c r="AI15043" t="s">
        <v>5277</v>
      </c>
      <c r="AJ15043">
        <v>36918000</v>
      </c>
      <c r="AL15043">
        <v>31353000</v>
      </c>
      <c r="AN15043">
        <v>5565000</v>
      </c>
      <c r="AO15043">
        <v>5565000</v>
      </c>
      <c r="AP15043">
        <v>8930000</v>
      </c>
      <c r="AQ15043">
        <v>14355000</v>
      </c>
      <c r="AR15043">
        <v>5480000</v>
      </c>
      <c r="AS15043">
        <v>29307000</v>
      </c>
    </row>
    <row r="15044" spans="1:45">
      <c r="A15044" t="s">
        <v>1927</v>
      </c>
      <c r="B15044">
        <v>2015</v>
      </c>
      <c r="C15044">
        <v>1665000</v>
      </c>
      <c r="D15044">
        <v>-389000</v>
      </c>
      <c r="E15044">
        <v>1261000</v>
      </c>
      <c r="F15044">
        <v>2129000</v>
      </c>
      <c r="G15044">
        <v>4734000</v>
      </c>
      <c r="H15044">
        <v>32744000</v>
      </c>
      <c r="I15044">
        <v>5889000</v>
      </c>
      <c r="J15044">
        <v>1439000</v>
      </c>
      <c r="K15044">
        <v>38790000</v>
      </c>
      <c r="L15044">
        <v>2170000</v>
      </c>
      <c r="M15044">
        <v>233000</v>
      </c>
      <c r="N15044">
        <v>-6046000</v>
      </c>
      <c r="O15044">
        <v>65.480026030000005</v>
      </c>
      <c r="P15044">
        <v>67.63</v>
      </c>
      <c r="Q15044">
        <v>407667.7</v>
      </c>
      <c r="R15044">
        <v>7904000</v>
      </c>
      <c r="S15044">
        <v>2144000</v>
      </c>
      <c r="T15044">
        <v>1939000</v>
      </c>
      <c r="U15044">
        <v>12</v>
      </c>
      <c r="X15044">
        <v>2590000</v>
      </c>
      <c r="Y15044">
        <v>5.1134584729999997</v>
      </c>
      <c r="Z15044">
        <v>-18.640181699999999</v>
      </c>
      <c r="AA15044">
        <v>18.983924739999999</v>
      </c>
      <c r="AB15044">
        <v>3716000</v>
      </c>
      <c r="AC15044">
        <v>2375000</v>
      </c>
      <c r="AD15044">
        <v>13.553106209999999</v>
      </c>
      <c r="AE15044">
        <v>-3.6281835180000002</v>
      </c>
      <c r="AF15044">
        <v>27570566.550000001</v>
      </c>
      <c r="AG15044" t="s">
        <v>4977</v>
      </c>
      <c r="AH15044" t="s">
        <v>5259</v>
      </c>
      <c r="AI15044" t="s">
        <v>5277</v>
      </c>
      <c r="AJ15044">
        <v>39678000</v>
      </c>
      <c r="AL15044">
        <v>33713000</v>
      </c>
      <c r="AN15044">
        <v>5965000</v>
      </c>
      <c r="AO15044">
        <v>5965000</v>
      </c>
      <c r="AP15044">
        <v>9232000</v>
      </c>
      <c r="AQ15044">
        <v>15014000</v>
      </c>
      <c r="AR15044">
        <v>5516000</v>
      </c>
      <c r="AS15044">
        <v>30255000</v>
      </c>
    </row>
    <row r="15045" spans="1:45">
      <c r="A15045" t="s">
        <v>1927</v>
      </c>
      <c r="B15045">
        <v>2016</v>
      </c>
      <c r="C15045">
        <v>1707000</v>
      </c>
      <c r="D15045">
        <v>0</v>
      </c>
      <c r="E15045">
        <v>1378000</v>
      </c>
      <c r="F15045">
        <v>2890000</v>
      </c>
      <c r="G15045">
        <v>5653000</v>
      </c>
      <c r="H15045">
        <v>33758000</v>
      </c>
      <c r="I15045">
        <v>5826000</v>
      </c>
      <c r="J15045">
        <v>1503000</v>
      </c>
      <c r="K15045">
        <v>39391000</v>
      </c>
      <c r="L15045">
        <v>2318000</v>
      </c>
      <c r="M15045">
        <v>216000</v>
      </c>
      <c r="N15045">
        <v>-5633000</v>
      </c>
      <c r="O15045">
        <v>71.666886390000002</v>
      </c>
      <c r="P15045">
        <v>74.02</v>
      </c>
      <c r="Q15045">
        <v>374685.7</v>
      </c>
      <c r="R15045">
        <v>8463000</v>
      </c>
      <c r="S15045">
        <v>2407000</v>
      </c>
      <c r="T15045">
        <v>2000000</v>
      </c>
      <c r="U15045">
        <v>12</v>
      </c>
      <c r="X15045">
        <v>3246000</v>
      </c>
      <c r="Y15045">
        <v>7.4489147019999997</v>
      </c>
      <c r="Z15045">
        <v>-19.488333820000001</v>
      </c>
      <c r="AA15045">
        <v>21.813205920000001</v>
      </c>
      <c r="AB15045">
        <v>3252000</v>
      </c>
      <c r="AC15045">
        <v>2760000</v>
      </c>
      <c r="AD15045">
        <v>10.13972603</v>
      </c>
      <c r="AE15045">
        <v>-3.79816975</v>
      </c>
      <c r="AF15045">
        <v>27734235.510000002</v>
      </c>
      <c r="AG15045" t="s">
        <v>4977</v>
      </c>
      <c r="AH15045" t="s">
        <v>5259</v>
      </c>
      <c r="AI15045" t="s">
        <v>5277</v>
      </c>
      <c r="AJ15045">
        <v>41490000</v>
      </c>
      <c r="AL15045">
        <v>35027000</v>
      </c>
      <c r="AN15045">
        <v>6463000</v>
      </c>
      <c r="AO15045">
        <v>6463000</v>
      </c>
      <c r="AP15045">
        <v>9086000</v>
      </c>
      <c r="AQ15045">
        <v>16352000</v>
      </c>
      <c r="AR15045">
        <v>5834000</v>
      </c>
      <c r="AS15045">
        <v>31160000</v>
      </c>
    </row>
    <row r="15046" spans="1:45">
      <c r="A15046" t="s">
        <v>1927</v>
      </c>
      <c r="B15046">
        <v>2017</v>
      </c>
      <c r="C15046">
        <v>1690000</v>
      </c>
      <c r="D15046">
        <v>0</v>
      </c>
      <c r="E15046">
        <v>1638000</v>
      </c>
      <c r="F15046">
        <v>2216000</v>
      </c>
      <c r="G15046">
        <v>5426000</v>
      </c>
      <c r="H15046">
        <v>36593000</v>
      </c>
      <c r="I15046">
        <v>6501000</v>
      </c>
      <c r="J15046">
        <v>1573000</v>
      </c>
      <c r="K15046">
        <v>41588000</v>
      </c>
      <c r="L15046">
        <v>2606000</v>
      </c>
      <c r="M15046">
        <v>200000</v>
      </c>
      <c r="N15046">
        <v>-4995000</v>
      </c>
      <c r="O15046">
        <v>85.047545270000001</v>
      </c>
      <c r="P15046">
        <v>87.84</v>
      </c>
      <c r="Q15046">
        <v>354052.5</v>
      </c>
      <c r="R15046">
        <v>8188000</v>
      </c>
      <c r="S15046">
        <v>1151000</v>
      </c>
      <c r="T15046">
        <v>2162000</v>
      </c>
      <c r="U15046">
        <v>12</v>
      </c>
      <c r="X15046">
        <v>4275000</v>
      </c>
      <c r="Y15046">
        <v>6.0757642819999997</v>
      </c>
      <c r="Z15046">
        <v>-19.223137810000001</v>
      </c>
      <c r="AA15046">
        <v>22.44962001</v>
      </c>
      <c r="AB15046">
        <v>3819000</v>
      </c>
      <c r="AC15046">
        <v>3015000</v>
      </c>
      <c r="AD15046">
        <v>14.76302521</v>
      </c>
      <c r="AE15046">
        <v>-4.5694933290000002</v>
      </c>
      <c r="AF15046">
        <v>31099971.600000001</v>
      </c>
      <c r="AG15046" t="s">
        <v>4977</v>
      </c>
      <c r="AH15046" t="s">
        <v>5259</v>
      </c>
      <c r="AI15046" t="s">
        <v>5277</v>
      </c>
      <c r="AJ15046">
        <v>43614000</v>
      </c>
      <c r="AL15046">
        <v>37588000</v>
      </c>
      <c r="AN15046">
        <v>6026000</v>
      </c>
      <c r="AO15046">
        <v>6026000</v>
      </c>
      <c r="AP15046">
        <v>9977000</v>
      </c>
      <c r="AQ15046">
        <v>17895000</v>
      </c>
      <c r="AR15046">
        <v>6158000</v>
      </c>
      <c r="AS15046">
        <v>32858000</v>
      </c>
    </row>
    <row r="15047" spans="1:45">
      <c r="A15047" t="s">
        <v>1927</v>
      </c>
      <c r="B15047">
        <v>2018</v>
      </c>
      <c r="C15047">
        <v>1755000</v>
      </c>
      <c r="D15047">
        <v>-9000</v>
      </c>
      <c r="E15047">
        <v>946000</v>
      </c>
      <c r="F15047">
        <v>3787000</v>
      </c>
      <c r="G15047">
        <v>6761000</v>
      </c>
      <c r="H15047">
        <v>39207000</v>
      </c>
      <c r="I15047">
        <v>6789000</v>
      </c>
      <c r="J15047">
        <v>1732000</v>
      </c>
      <c r="K15047">
        <v>42125000</v>
      </c>
      <c r="L15047">
        <v>2577000</v>
      </c>
      <c r="M15047">
        <v>788000</v>
      </c>
      <c r="N15047">
        <v>-2918000</v>
      </c>
      <c r="O15047">
        <v>121.9335402</v>
      </c>
      <c r="P15047">
        <v>124.45</v>
      </c>
      <c r="Q15047">
        <v>344160.5</v>
      </c>
      <c r="R15047">
        <v>9379000</v>
      </c>
      <c r="S15047">
        <v>2800000</v>
      </c>
      <c r="T15047">
        <v>2309000</v>
      </c>
      <c r="U15047">
        <v>12</v>
      </c>
      <c r="X15047">
        <v>3961000</v>
      </c>
      <c r="Y15047">
        <v>10.877669640000001</v>
      </c>
      <c r="Z15047">
        <v>-14.38282429</v>
      </c>
      <c r="AA15047">
        <v>26.939969250000001</v>
      </c>
      <c r="AB15047">
        <v>2644000</v>
      </c>
      <c r="AC15047">
        <v>3573000</v>
      </c>
      <c r="AD15047">
        <v>11.67448405</v>
      </c>
      <c r="AE15047">
        <v>-8.6526816620000009</v>
      </c>
      <c r="AF15047">
        <v>42830774.229999997</v>
      </c>
      <c r="AG15047" t="s">
        <v>4977</v>
      </c>
      <c r="AH15047" t="s">
        <v>5259</v>
      </c>
      <c r="AI15047" t="s">
        <v>5277</v>
      </c>
      <c r="AJ15047">
        <v>46677000</v>
      </c>
      <c r="AL15047">
        <v>39607000</v>
      </c>
      <c r="AN15047">
        <v>7070000</v>
      </c>
      <c r="AO15047">
        <v>7070000</v>
      </c>
      <c r="AP15047">
        <v>10213000</v>
      </c>
      <c r="AQ15047">
        <v>19757000</v>
      </c>
      <c r="AR15047">
        <v>7569000</v>
      </c>
      <c r="AS15047">
        <v>32033000</v>
      </c>
    </row>
    <row r="15048" spans="1:45">
      <c r="A15048" t="s">
        <v>1927</v>
      </c>
      <c r="B15048">
        <v>2019</v>
      </c>
      <c r="C15048">
        <v>1824000</v>
      </c>
      <c r="D15048">
        <v>-211000</v>
      </c>
      <c r="E15048">
        <v>1099000</v>
      </c>
      <c r="F15048">
        <v>3505000</v>
      </c>
      <c r="G15048">
        <v>7602000</v>
      </c>
      <c r="H15048">
        <v>45058000</v>
      </c>
      <c r="I15048">
        <v>7380000</v>
      </c>
      <c r="J15048">
        <v>1849000</v>
      </c>
      <c r="K15048">
        <v>45623000</v>
      </c>
      <c r="L15048">
        <v>2905000</v>
      </c>
      <c r="M15048">
        <v>145000</v>
      </c>
      <c r="N15048">
        <v>-565000</v>
      </c>
      <c r="O15048">
        <v>146.6186721</v>
      </c>
      <c r="P15048">
        <v>147.81</v>
      </c>
      <c r="Q15048">
        <v>339178.3</v>
      </c>
      <c r="R15048">
        <v>9862000</v>
      </c>
      <c r="S15048">
        <v>1848000</v>
      </c>
      <c r="T15048">
        <v>2626000</v>
      </c>
      <c r="U15048">
        <v>12</v>
      </c>
      <c r="X15048">
        <v>5754000</v>
      </c>
      <c r="Y15048">
        <v>10.26020172</v>
      </c>
      <c r="Z15048">
        <v>-8.2788315170000004</v>
      </c>
      <c r="AA15048">
        <v>28.869075429999999</v>
      </c>
      <c r="AB15048">
        <v>3439000</v>
      </c>
      <c r="AC15048">
        <v>4158000</v>
      </c>
      <c r="AD15048">
        <v>14.67825223</v>
      </c>
      <c r="AE15048">
        <v>-17.853968850000001</v>
      </c>
      <c r="AF15048">
        <v>50133944.520000003</v>
      </c>
      <c r="AG15048" t="s">
        <v>4977</v>
      </c>
      <c r="AH15048" t="s">
        <v>5259</v>
      </c>
      <c r="AI15048" t="s">
        <v>5277</v>
      </c>
      <c r="AJ15048">
        <v>51336000</v>
      </c>
      <c r="AL15048">
        <v>44100000</v>
      </c>
      <c r="AN15048">
        <v>7236000</v>
      </c>
      <c r="AO15048">
        <v>7236000</v>
      </c>
      <c r="AP15048">
        <v>11196000</v>
      </c>
      <c r="AQ15048">
        <v>22715000</v>
      </c>
      <c r="AR15048">
        <v>7757000</v>
      </c>
      <c r="AS15048">
        <v>35076000</v>
      </c>
    </row>
    <row r="15049" spans="1:45">
      <c r="A15049" t="s">
        <v>1927</v>
      </c>
      <c r="B15049">
        <v>2020</v>
      </c>
      <c r="C15049">
        <v>1584000</v>
      </c>
      <c r="D15049">
        <v>-295000</v>
      </c>
      <c r="E15049">
        <v>1043000</v>
      </c>
      <c r="F15049">
        <v>3754000</v>
      </c>
      <c r="G15049">
        <v>9232000</v>
      </c>
      <c r="H15049">
        <v>47490000</v>
      </c>
      <c r="I15049">
        <v>7051000</v>
      </c>
      <c r="J15049">
        <v>2025000</v>
      </c>
      <c r="K15049">
        <v>44598000</v>
      </c>
      <c r="L15049">
        <v>3535000</v>
      </c>
      <c r="M15049">
        <v>209000</v>
      </c>
      <c r="N15049">
        <v>2892000</v>
      </c>
      <c r="O15049">
        <v>164.04846420000001</v>
      </c>
      <c r="P15049">
        <v>164.46</v>
      </c>
      <c r="Q15049">
        <v>338374.7</v>
      </c>
      <c r="R15049">
        <v>10006000</v>
      </c>
      <c r="S15049">
        <v>5877000</v>
      </c>
      <c r="T15049">
        <v>2751000</v>
      </c>
      <c r="U15049">
        <v>12</v>
      </c>
      <c r="X15049">
        <v>3355000</v>
      </c>
      <c r="Y15049">
        <v>11.100408079999999</v>
      </c>
      <c r="Z15049">
        <v>1.6904337119999999</v>
      </c>
      <c r="AA15049">
        <v>29.5872891</v>
      </c>
      <c r="AB15049">
        <v>3629000</v>
      </c>
      <c r="AC15049">
        <v>2835000</v>
      </c>
      <c r="AD15049">
        <v>15.04666057</v>
      </c>
      <c r="AE15049">
        <v>97.288641889999994</v>
      </c>
      <c r="AF15049">
        <v>55649103.159999996</v>
      </c>
      <c r="AG15049" t="s">
        <v>4977</v>
      </c>
      <c r="AH15049" t="s">
        <v>5259</v>
      </c>
      <c r="AI15049" t="s">
        <v>5277</v>
      </c>
      <c r="AJ15049">
        <v>51533000</v>
      </c>
      <c r="AL15049">
        <v>44278000</v>
      </c>
      <c r="AN15049">
        <v>7255000</v>
      </c>
      <c r="AO15049">
        <v>7255000</v>
      </c>
      <c r="AP15049">
        <v>12333000</v>
      </c>
      <c r="AQ15049">
        <v>23199000</v>
      </c>
      <c r="AR15049">
        <v>8704000</v>
      </c>
      <c r="AS15049">
        <v>32468000</v>
      </c>
    </row>
    <row r="15050" spans="1:45">
      <c r="A15050" t="s">
        <v>1928</v>
      </c>
      <c r="B15050">
        <v>2019</v>
      </c>
      <c r="C15050">
        <v>0</v>
      </c>
      <c r="D15050">
        <v>-5089</v>
      </c>
      <c r="E15050">
        <v>142</v>
      </c>
      <c r="F15050">
        <v>-60096</v>
      </c>
      <c r="G15050">
        <v>-32184</v>
      </c>
      <c r="H15050">
        <v>302360</v>
      </c>
      <c r="I15050">
        <v>27570</v>
      </c>
      <c r="J15050">
        <v>0</v>
      </c>
      <c r="K15050">
        <v>101716</v>
      </c>
      <c r="L15050">
        <v>3622</v>
      </c>
      <c r="M15050">
        <v>2806</v>
      </c>
      <c r="N15050">
        <v>200644</v>
      </c>
      <c r="O15050">
        <v>34.700000000000003</v>
      </c>
      <c r="P15050">
        <v>34.700000000000003</v>
      </c>
      <c r="Q15050">
        <v>36565.033000000003</v>
      </c>
      <c r="R15050">
        <v>-45187</v>
      </c>
      <c r="S15050">
        <v>-241786</v>
      </c>
      <c r="T15050">
        <v>9678</v>
      </c>
      <c r="U15050">
        <v>12</v>
      </c>
      <c r="X15050">
        <v>209602</v>
      </c>
      <c r="Y15050">
        <v>-1.6452808459999999</v>
      </c>
      <c r="Z15050">
        <v>5.4873189910000004</v>
      </c>
      <c r="AA15050">
        <v>-1.2371090520000001</v>
      </c>
      <c r="AB15050">
        <v>216022</v>
      </c>
      <c r="AC15050">
        <v>4272</v>
      </c>
      <c r="AD15050">
        <v>-2.698289269</v>
      </c>
      <c r="AE15050">
        <v>6.3236710049999996</v>
      </c>
      <c r="AF15050">
        <v>1268806.645</v>
      </c>
      <c r="AG15050" t="s">
        <v>4774</v>
      </c>
      <c r="AH15050" t="s">
        <v>5258</v>
      </c>
      <c r="AI15050" t="s">
        <v>5277</v>
      </c>
      <c r="AJ15050">
        <v>154941</v>
      </c>
      <c r="AK15050">
        <v>75345</v>
      </c>
      <c r="AL15050">
        <v>134461</v>
      </c>
      <c r="AM15050">
        <v>0</v>
      </c>
      <c r="AN15050">
        <v>79596</v>
      </c>
      <c r="AO15050">
        <v>-54865</v>
      </c>
      <c r="AP15050">
        <v>264239</v>
      </c>
      <c r="AQ15050">
        <v>4295</v>
      </c>
      <c r="AR15050">
        <v>48217</v>
      </c>
      <c r="AS15050">
        <v>49854</v>
      </c>
    </row>
    <row r="15051" spans="1:45">
      <c r="A15051" t="s">
        <v>1928</v>
      </c>
      <c r="B15051">
        <v>2020</v>
      </c>
      <c r="C15051">
        <v>0</v>
      </c>
      <c r="D15051">
        <v>-20086</v>
      </c>
      <c r="E15051">
        <v>-1194</v>
      </c>
      <c r="F15051">
        <v>-115017</v>
      </c>
      <c r="G15051">
        <v>-26148</v>
      </c>
      <c r="H15051">
        <v>577740</v>
      </c>
      <c r="I15051">
        <v>48296</v>
      </c>
      <c r="J15051">
        <v>0</v>
      </c>
      <c r="K15051">
        <v>301641</v>
      </c>
      <c r="L15051">
        <v>5332</v>
      </c>
      <c r="M15051">
        <v>2622</v>
      </c>
      <c r="N15051">
        <v>276099</v>
      </c>
      <c r="O15051">
        <v>43.53</v>
      </c>
      <c r="P15051">
        <v>43.53</v>
      </c>
      <c r="Q15051">
        <v>42498.468999999997</v>
      </c>
      <c r="R15051">
        <v>-67997</v>
      </c>
      <c r="S15051">
        <v>-108713</v>
      </c>
      <c r="T15051">
        <v>28128</v>
      </c>
      <c r="U15051">
        <v>12</v>
      </c>
      <c r="X15051">
        <v>82565</v>
      </c>
      <c r="Y15051">
        <v>-2.9606433430000001</v>
      </c>
      <c r="Z15051">
        <v>6.4966810920000002</v>
      </c>
      <c r="AA15051">
        <v>-1.750305306</v>
      </c>
      <c r="AB15051">
        <v>241763</v>
      </c>
      <c r="AC15051">
        <v>10451</v>
      </c>
      <c r="AD15051">
        <v>-14.958762889999999</v>
      </c>
      <c r="AE15051">
        <v>6.7003442809999996</v>
      </c>
      <c r="AF15051">
        <v>1849958.3559999999</v>
      </c>
      <c r="AG15051" t="s">
        <v>4774</v>
      </c>
      <c r="AH15051" t="s">
        <v>5258</v>
      </c>
      <c r="AI15051" t="s">
        <v>5277</v>
      </c>
      <c r="AJ15051">
        <v>188845</v>
      </c>
      <c r="AK15051">
        <v>98077</v>
      </c>
      <c r="AL15051">
        <v>186893</v>
      </c>
      <c r="AM15051">
        <v>0</v>
      </c>
      <c r="AN15051">
        <v>90768</v>
      </c>
      <c r="AO15051">
        <v>-96125</v>
      </c>
      <c r="AP15051">
        <v>329799</v>
      </c>
      <c r="AQ15051">
        <v>12863</v>
      </c>
      <c r="AR15051">
        <v>88036</v>
      </c>
      <c r="AS15051">
        <v>192663</v>
      </c>
    </row>
    <row r="15052" spans="1:45">
      <c r="A15052" t="s">
        <v>1929</v>
      </c>
      <c r="B15052">
        <v>2010</v>
      </c>
      <c r="E15052">
        <v>355227</v>
      </c>
      <c r="F15052">
        <v>537206</v>
      </c>
      <c r="G15052">
        <v>755082</v>
      </c>
      <c r="H15052">
        <v>61166033</v>
      </c>
      <c r="K15052">
        <v>55655795</v>
      </c>
      <c r="N15052">
        <v>5510238</v>
      </c>
      <c r="O15052">
        <v>11.08557343</v>
      </c>
      <c r="P15052">
        <v>12.74</v>
      </c>
      <c r="Q15052">
        <v>526603.53</v>
      </c>
      <c r="U15052">
        <v>12</v>
      </c>
      <c r="Y15052">
        <v>1.020366068</v>
      </c>
      <c r="Z15052">
        <v>10.463731599999999</v>
      </c>
      <c r="AD15052">
        <v>11.68807339</v>
      </c>
      <c r="AE15052">
        <v>1.2175388739999999</v>
      </c>
      <c r="AF15052">
        <v>6708928.9720000001</v>
      </c>
      <c r="AG15052" t="s">
        <v>4774</v>
      </c>
      <c r="AH15052" t="s">
        <v>5260</v>
      </c>
      <c r="AI15052" t="s">
        <v>5278</v>
      </c>
      <c r="AJ15052">
        <v>2784496</v>
      </c>
      <c r="AK15052">
        <v>1593669</v>
      </c>
      <c r="AN15052">
        <v>1190827</v>
      </c>
      <c r="AO15052">
        <v>1190827</v>
      </c>
      <c r="AP15052">
        <v>175769</v>
      </c>
      <c r="AR15052">
        <v>25173126</v>
      </c>
      <c r="AS15052">
        <v>29675000</v>
      </c>
    </row>
    <row r="15053" spans="1:45">
      <c r="A15053" t="s">
        <v>1929</v>
      </c>
      <c r="B15053">
        <v>2011</v>
      </c>
      <c r="E15053">
        <v>-519320</v>
      </c>
      <c r="F15053">
        <v>-735989</v>
      </c>
      <c r="G15053">
        <v>936785</v>
      </c>
      <c r="H15053">
        <v>45355885</v>
      </c>
      <c r="K15053">
        <v>40795445</v>
      </c>
      <c r="N15053">
        <v>4560440</v>
      </c>
      <c r="O15053">
        <v>5.6980428600000002</v>
      </c>
      <c r="P15053">
        <v>6.25</v>
      </c>
      <c r="Q15053">
        <v>527476.74699999997</v>
      </c>
      <c r="U15053">
        <v>12</v>
      </c>
      <c r="Y15053">
        <v>-1.396514842</v>
      </c>
      <c r="Z15053">
        <v>8.6457650049999994</v>
      </c>
      <c r="AD15053">
        <v>-4.1946308730000004</v>
      </c>
      <c r="AE15053">
        <v>0.722897279</v>
      </c>
      <c r="AF15053">
        <v>3296729.6690000002</v>
      </c>
      <c r="AG15053" t="s">
        <v>4774</v>
      </c>
      <c r="AH15053" t="s">
        <v>5260</v>
      </c>
      <c r="AI15053" t="s">
        <v>5278</v>
      </c>
      <c r="AJ15053">
        <v>2167637</v>
      </c>
      <c r="AK15053">
        <v>1186703</v>
      </c>
      <c r="AN15053">
        <v>980934</v>
      </c>
      <c r="AO15053">
        <v>980934</v>
      </c>
      <c r="AP15053">
        <v>194029</v>
      </c>
      <c r="AR15053">
        <v>25507760</v>
      </c>
      <c r="AS15053">
        <v>15075000</v>
      </c>
    </row>
    <row r="15054" spans="1:45">
      <c r="A15054" t="s">
        <v>1929</v>
      </c>
      <c r="B15054">
        <v>2012</v>
      </c>
      <c r="E15054">
        <v>164639</v>
      </c>
      <c r="F15054">
        <v>249143</v>
      </c>
      <c r="G15054">
        <v>573252</v>
      </c>
      <c r="H15054">
        <v>40596341</v>
      </c>
      <c r="K15054">
        <v>35896533</v>
      </c>
      <c r="N15054">
        <v>4699808</v>
      </c>
      <c r="O15054">
        <v>7.7537475249999996</v>
      </c>
      <c r="P15054">
        <v>8.1300000000000008</v>
      </c>
      <c r="Q15054">
        <v>528193.88899999997</v>
      </c>
      <c r="U15054">
        <v>12</v>
      </c>
      <c r="Y15054">
        <v>0.47191564899999999</v>
      </c>
      <c r="Z15054">
        <v>8.8978840869999996</v>
      </c>
      <c r="AD15054">
        <v>16.260000000000002</v>
      </c>
      <c r="AE15054">
        <v>0.91370037199999998</v>
      </c>
      <c r="AF15054">
        <v>4294216.318</v>
      </c>
      <c r="AG15054" t="s">
        <v>4774</v>
      </c>
      <c r="AH15054" t="s">
        <v>5260</v>
      </c>
      <c r="AI15054" t="s">
        <v>5278</v>
      </c>
      <c r="AJ15054">
        <v>1673039</v>
      </c>
      <c r="AK15054">
        <v>819116</v>
      </c>
      <c r="AN15054">
        <v>853923</v>
      </c>
      <c r="AO15054">
        <v>853923</v>
      </c>
      <c r="AP15054">
        <v>171042</v>
      </c>
      <c r="AR15054">
        <v>23483916</v>
      </c>
      <c r="AS15054">
        <v>12175000</v>
      </c>
    </row>
    <row r="15055" spans="1:45">
      <c r="A15055" t="s">
        <v>1929</v>
      </c>
      <c r="B15055">
        <v>2013</v>
      </c>
      <c r="E15055">
        <v>120049</v>
      </c>
      <c r="F15055">
        <v>185216</v>
      </c>
      <c r="G15055">
        <v>740880</v>
      </c>
      <c r="H15055">
        <v>38607354</v>
      </c>
      <c r="K15055">
        <v>33864778</v>
      </c>
      <c r="N15055">
        <v>4742576</v>
      </c>
      <c r="O15055">
        <v>9.1995501090000005</v>
      </c>
      <c r="P15055">
        <v>9.43</v>
      </c>
      <c r="Q15055">
        <v>528419.17000000004</v>
      </c>
      <c r="U15055">
        <v>12</v>
      </c>
      <c r="Y15055">
        <v>0.35055458</v>
      </c>
      <c r="Z15055">
        <v>8.9750263980000007</v>
      </c>
      <c r="AD15055">
        <v>25.486486490000001</v>
      </c>
      <c r="AE15055">
        <v>1.0506932879999999</v>
      </c>
      <c r="AF15055">
        <v>4982992.773</v>
      </c>
      <c r="AG15055" t="s">
        <v>4774</v>
      </c>
      <c r="AH15055" t="s">
        <v>5260</v>
      </c>
      <c r="AI15055" t="s">
        <v>5278</v>
      </c>
      <c r="AJ15055">
        <v>1361181</v>
      </c>
      <c r="AK15055">
        <v>748668</v>
      </c>
      <c r="AN15055">
        <v>612513</v>
      </c>
      <c r="AO15055">
        <v>612513</v>
      </c>
      <c r="AP15055">
        <v>133665</v>
      </c>
      <c r="AR15055">
        <v>21472328</v>
      </c>
      <c r="AS15055">
        <v>12175000</v>
      </c>
    </row>
    <row r="15056" spans="1:45">
      <c r="A15056" t="s">
        <v>1929</v>
      </c>
      <c r="B15056">
        <v>2014</v>
      </c>
      <c r="E15056">
        <v>105028</v>
      </c>
      <c r="F15056">
        <v>157965</v>
      </c>
      <c r="G15056">
        <v>150817</v>
      </c>
      <c r="H15056">
        <v>36569082</v>
      </c>
      <c r="K15056">
        <v>31787672</v>
      </c>
      <c r="N15056">
        <v>4781410</v>
      </c>
      <c r="O15056">
        <v>10.03969094</v>
      </c>
      <c r="P15056">
        <v>10.119999999999999</v>
      </c>
      <c r="Q15056">
        <v>528764.94999999995</v>
      </c>
      <c r="U15056">
        <v>12</v>
      </c>
      <c r="Y15056">
        <v>0.29881297099999998</v>
      </c>
      <c r="Z15056">
        <v>9.0426001189999994</v>
      </c>
      <c r="AD15056">
        <v>31.625</v>
      </c>
      <c r="AE15056">
        <v>1.119147133</v>
      </c>
      <c r="AF15056">
        <v>5351101.2939999998</v>
      </c>
      <c r="AG15056" t="s">
        <v>4774</v>
      </c>
      <c r="AH15056" t="s">
        <v>5260</v>
      </c>
      <c r="AI15056" t="s">
        <v>5278</v>
      </c>
      <c r="AJ15056">
        <v>1167716</v>
      </c>
      <c r="AK15056">
        <v>725579</v>
      </c>
      <c r="AN15056">
        <v>442137</v>
      </c>
      <c r="AO15056">
        <v>442137</v>
      </c>
      <c r="AP15056">
        <v>122484</v>
      </c>
      <c r="AR15056">
        <v>19376544</v>
      </c>
      <c r="AS15056">
        <v>12175000</v>
      </c>
    </row>
    <row r="15057" spans="1:45">
      <c r="A15057" t="s">
        <v>1930</v>
      </c>
      <c r="B15057">
        <v>2017</v>
      </c>
      <c r="C15057">
        <v>6947</v>
      </c>
      <c r="D15057">
        <v>0</v>
      </c>
      <c r="E15057">
        <v>-38592</v>
      </c>
      <c r="F15057">
        <v>455046</v>
      </c>
      <c r="G15057">
        <v>434512</v>
      </c>
      <c r="H15057">
        <v>993315</v>
      </c>
      <c r="I15057">
        <v>117746</v>
      </c>
      <c r="J15057">
        <v>54294</v>
      </c>
      <c r="K15057">
        <v>580292</v>
      </c>
      <c r="L15057">
        <v>28076</v>
      </c>
      <c r="M15057">
        <v>2965</v>
      </c>
      <c r="N15057">
        <v>413023</v>
      </c>
      <c r="O15057">
        <v>16.546569219999999</v>
      </c>
      <c r="P15057">
        <v>25.15</v>
      </c>
      <c r="Q15057">
        <v>53446.284</v>
      </c>
      <c r="R15057">
        <v>500703</v>
      </c>
      <c r="S15057">
        <v>341887</v>
      </c>
      <c r="T15057">
        <v>77302</v>
      </c>
      <c r="U15057">
        <v>12</v>
      </c>
      <c r="X15057">
        <v>92625</v>
      </c>
      <c r="Y15057">
        <v>8.5134451220000003</v>
      </c>
      <c r="Z15057">
        <v>7.72781509</v>
      </c>
      <c r="AA15057">
        <v>9.3676408819999999</v>
      </c>
      <c r="AB15057">
        <v>160649</v>
      </c>
      <c r="AC15057">
        <v>92625</v>
      </c>
      <c r="AD15057">
        <v>2.9176334110000002</v>
      </c>
      <c r="AE15057">
        <v>3.2544774570000001</v>
      </c>
      <c r="AF15057">
        <v>1344174.0430000001</v>
      </c>
      <c r="AG15057" t="s">
        <v>4774</v>
      </c>
      <c r="AH15057" t="s">
        <v>5269</v>
      </c>
      <c r="AI15057" t="s">
        <v>5277</v>
      </c>
      <c r="AJ15057">
        <v>1169092</v>
      </c>
      <c r="AK15057">
        <v>620952</v>
      </c>
      <c r="AL15057">
        <v>111866</v>
      </c>
      <c r="AM15057">
        <v>12873</v>
      </c>
      <c r="AN15057">
        <v>548140</v>
      </c>
      <c r="AO15057">
        <v>423401</v>
      </c>
      <c r="AP15057">
        <v>268869</v>
      </c>
      <c r="AQ15057">
        <v>666749</v>
      </c>
      <c r="AR15057">
        <v>108220</v>
      </c>
      <c r="AS15057">
        <v>342948</v>
      </c>
    </row>
    <row r="15058" spans="1:45">
      <c r="A15058" t="s">
        <v>1930</v>
      </c>
      <c r="B15058">
        <v>2018</v>
      </c>
      <c r="C15058">
        <v>37314</v>
      </c>
      <c r="D15058">
        <v>0</v>
      </c>
      <c r="E15058">
        <v>-225814</v>
      </c>
      <c r="F15058">
        <v>696787</v>
      </c>
      <c r="G15058">
        <v>559396</v>
      </c>
      <c r="H15058">
        <v>1395040</v>
      </c>
      <c r="I15058">
        <v>138399</v>
      </c>
      <c r="J15058">
        <v>56719</v>
      </c>
      <c r="K15058">
        <v>682428</v>
      </c>
      <c r="L15058">
        <v>33588</v>
      </c>
      <c r="M15058">
        <v>760</v>
      </c>
      <c r="N15058">
        <v>712612</v>
      </c>
      <c r="O15058">
        <v>20.383844159999999</v>
      </c>
      <c r="P15058">
        <v>24.11</v>
      </c>
      <c r="Q15058">
        <v>52756.44</v>
      </c>
      <c r="R15058">
        <v>607982</v>
      </c>
      <c r="S15058">
        <v>451767</v>
      </c>
      <c r="T15058">
        <v>99695</v>
      </c>
      <c r="U15058">
        <v>12</v>
      </c>
      <c r="X15058">
        <v>107629</v>
      </c>
      <c r="Y15058">
        <v>13.12553565</v>
      </c>
      <c r="Z15058">
        <v>13.50758315</v>
      </c>
      <c r="AA15058">
        <v>11.452695609999999</v>
      </c>
      <c r="AB15058">
        <v>344737</v>
      </c>
      <c r="AC15058">
        <v>107629</v>
      </c>
      <c r="AD15058">
        <v>1.830675778</v>
      </c>
      <c r="AE15058">
        <v>1.784923308</v>
      </c>
      <c r="AF15058">
        <v>1271957.7679999999</v>
      </c>
      <c r="AG15058" t="s">
        <v>4774</v>
      </c>
      <c r="AH15058" t="s">
        <v>5269</v>
      </c>
      <c r="AI15058" t="s">
        <v>5277</v>
      </c>
      <c r="AJ15058">
        <v>1378007</v>
      </c>
      <c r="AK15058">
        <v>726817</v>
      </c>
      <c r="AL15058">
        <v>133835</v>
      </c>
      <c r="AM15058">
        <v>9068</v>
      </c>
      <c r="AN15058">
        <v>651190</v>
      </c>
      <c r="AO15058">
        <v>508287</v>
      </c>
      <c r="AP15058">
        <v>469169</v>
      </c>
      <c r="AQ15058">
        <v>660742</v>
      </c>
      <c r="AR15058">
        <v>124432</v>
      </c>
      <c r="AS15058">
        <v>468231</v>
      </c>
    </row>
    <row r="15059" spans="1:45">
      <c r="A15059" t="s">
        <v>1930</v>
      </c>
      <c r="B15059">
        <v>2019</v>
      </c>
      <c r="C15059">
        <v>29335</v>
      </c>
      <c r="D15059">
        <v>13059</v>
      </c>
      <c r="E15059">
        <v>65417</v>
      </c>
      <c r="F15059">
        <v>301699</v>
      </c>
      <c r="G15059">
        <v>532814</v>
      </c>
      <c r="H15059">
        <v>1344264</v>
      </c>
      <c r="I15059">
        <v>99471</v>
      </c>
      <c r="J15059">
        <v>97901</v>
      </c>
      <c r="K15059">
        <v>578682</v>
      </c>
      <c r="L15059">
        <v>46436</v>
      </c>
      <c r="M15059">
        <v>10146</v>
      </c>
      <c r="N15059">
        <v>765582</v>
      </c>
      <c r="O15059">
        <v>20.787804659999999</v>
      </c>
      <c r="P15059">
        <v>21.13</v>
      </c>
      <c r="Q15059">
        <v>51071.608</v>
      </c>
      <c r="R15059">
        <v>482083</v>
      </c>
      <c r="S15059">
        <v>398601</v>
      </c>
      <c r="T15059">
        <v>98691</v>
      </c>
      <c r="U15059">
        <v>12</v>
      </c>
      <c r="X15059">
        <v>134213</v>
      </c>
      <c r="Y15059">
        <v>5.8444839899999996</v>
      </c>
      <c r="Z15059">
        <v>14.990364120000001</v>
      </c>
      <c r="AA15059">
        <v>9.3388654760000005</v>
      </c>
      <c r="AB15059">
        <v>315094</v>
      </c>
      <c r="AC15059">
        <v>127543</v>
      </c>
      <c r="AD15059">
        <v>3.6058020480000001</v>
      </c>
      <c r="AE15059">
        <v>1.4095721649999999</v>
      </c>
      <c r="AF15059">
        <v>1079143.077</v>
      </c>
      <c r="AG15059" t="s">
        <v>4774</v>
      </c>
      <c r="AH15059" t="s">
        <v>5269</v>
      </c>
      <c r="AI15059" t="s">
        <v>5277</v>
      </c>
      <c r="AJ15059">
        <v>1268309</v>
      </c>
      <c r="AK15059">
        <v>750573</v>
      </c>
      <c r="AL15059">
        <v>134344</v>
      </c>
      <c r="AM15059">
        <v>0</v>
      </c>
      <c r="AN15059">
        <v>517736</v>
      </c>
      <c r="AO15059">
        <v>383392</v>
      </c>
      <c r="AP15059">
        <v>444046</v>
      </c>
      <c r="AQ15059">
        <v>716330</v>
      </c>
      <c r="AR15059">
        <v>128952</v>
      </c>
      <c r="AS15059">
        <v>364717</v>
      </c>
    </row>
    <row r="15060" spans="1:45">
      <c r="A15060" t="s">
        <v>1930</v>
      </c>
      <c r="B15060">
        <v>2020</v>
      </c>
      <c r="C15060">
        <v>32310</v>
      </c>
      <c r="D15060">
        <v>3544</v>
      </c>
      <c r="E15060">
        <v>-20144</v>
      </c>
      <c r="F15060">
        <v>-35761</v>
      </c>
      <c r="G15060">
        <v>112626</v>
      </c>
      <c r="H15060">
        <v>1393936</v>
      </c>
      <c r="I15060">
        <v>83298</v>
      </c>
      <c r="J15060">
        <v>118713</v>
      </c>
      <c r="K15060">
        <v>668695</v>
      </c>
      <c r="L15060">
        <v>59110</v>
      </c>
      <c r="M15060">
        <v>14385</v>
      </c>
      <c r="N15060">
        <v>725241</v>
      </c>
      <c r="O15060">
        <v>21.266297229999999</v>
      </c>
      <c r="P15060">
        <v>21.32</v>
      </c>
      <c r="Q15060">
        <v>51186.199000000001</v>
      </c>
      <c r="R15060">
        <v>92499</v>
      </c>
      <c r="S15060">
        <v>4437</v>
      </c>
      <c r="T15060">
        <v>119638</v>
      </c>
      <c r="U15060">
        <v>12</v>
      </c>
      <c r="X15060">
        <v>108189</v>
      </c>
      <c r="Y15060">
        <v>-0.69915585199999997</v>
      </c>
      <c r="Z15060">
        <v>14.168682459999999</v>
      </c>
      <c r="AA15060">
        <v>1.8084286549999999</v>
      </c>
      <c r="AB15060">
        <v>297165</v>
      </c>
      <c r="AC15060">
        <v>114422</v>
      </c>
      <c r="AD15060">
        <v>-30.457142860000001</v>
      </c>
      <c r="AE15060">
        <v>1.5047270669999999</v>
      </c>
      <c r="AF15060">
        <v>1091289.763</v>
      </c>
      <c r="AG15060" t="s">
        <v>4774</v>
      </c>
      <c r="AH15060" t="s">
        <v>5269</v>
      </c>
      <c r="AI15060" t="s">
        <v>5277</v>
      </c>
      <c r="AJ15060">
        <v>782738</v>
      </c>
      <c r="AK15060">
        <v>658906</v>
      </c>
      <c r="AL15060">
        <v>150971</v>
      </c>
      <c r="AM15060">
        <v>0</v>
      </c>
      <c r="AN15060">
        <v>123832</v>
      </c>
      <c r="AO15060">
        <v>-27139</v>
      </c>
      <c r="AP15060">
        <v>467483</v>
      </c>
      <c r="AQ15060">
        <v>737963</v>
      </c>
      <c r="AR15060">
        <v>170318</v>
      </c>
      <c r="AS15060">
        <v>403999</v>
      </c>
    </row>
    <row r="15061" spans="1:45">
      <c r="A15061" t="s">
        <v>1932</v>
      </c>
      <c r="B15061">
        <v>2010</v>
      </c>
      <c r="E15061">
        <v>144731</v>
      </c>
      <c r="F15061">
        <v>345096</v>
      </c>
      <c r="G15061">
        <v>415200</v>
      </c>
      <c r="H15061">
        <v>9064082</v>
      </c>
      <c r="K15061">
        <v>5767650</v>
      </c>
      <c r="N15061">
        <v>3296432</v>
      </c>
      <c r="O15061">
        <v>26.36142731</v>
      </c>
      <c r="P15061">
        <v>28.94</v>
      </c>
      <c r="Q15061">
        <v>115300</v>
      </c>
      <c r="U15061">
        <v>12</v>
      </c>
      <c r="Y15061">
        <v>3.0089710119999999</v>
      </c>
      <c r="Z15061">
        <v>28.59004337</v>
      </c>
      <c r="AD15061">
        <v>9.6789297659999995</v>
      </c>
      <c r="AE15061">
        <v>1.012240507</v>
      </c>
      <c r="AF15061">
        <v>3336782</v>
      </c>
      <c r="AG15061" t="s">
        <v>4774</v>
      </c>
      <c r="AH15061" t="s">
        <v>5260</v>
      </c>
      <c r="AI15061" t="s">
        <v>5278</v>
      </c>
      <c r="AJ15061">
        <v>2302254</v>
      </c>
      <c r="AL15061">
        <v>1812427</v>
      </c>
      <c r="AN15061">
        <v>489827</v>
      </c>
      <c r="AO15061">
        <v>489827</v>
      </c>
      <c r="AR15061">
        <v>5469013</v>
      </c>
      <c r="AS15061">
        <v>298637</v>
      </c>
    </row>
    <row r="15062" spans="1:45">
      <c r="A15062" t="s">
        <v>1932</v>
      </c>
      <c r="B15062">
        <v>2011</v>
      </c>
      <c r="E15062">
        <v>99763</v>
      </c>
      <c r="F15062">
        <v>255243</v>
      </c>
      <c r="G15062">
        <v>421276</v>
      </c>
      <c r="H15062">
        <v>9625253</v>
      </c>
      <c r="K15062">
        <v>6333239</v>
      </c>
      <c r="N15062">
        <v>3292014</v>
      </c>
      <c r="O15062">
        <v>25.58692752</v>
      </c>
      <c r="P15062">
        <v>27.5</v>
      </c>
      <c r="Q15062">
        <v>106500</v>
      </c>
      <c r="U15062">
        <v>12</v>
      </c>
      <c r="Y15062">
        <v>2.280260594</v>
      </c>
      <c r="Z15062">
        <v>30.910929580000001</v>
      </c>
      <c r="AD15062">
        <v>11.956521739999999</v>
      </c>
      <c r="AE15062">
        <v>0.88965296000000005</v>
      </c>
      <c r="AF15062">
        <v>2928750</v>
      </c>
      <c r="AG15062" t="s">
        <v>4774</v>
      </c>
      <c r="AH15062" t="s">
        <v>5260</v>
      </c>
      <c r="AI15062" t="s">
        <v>5278</v>
      </c>
      <c r="AJ15062">
        <v>2374005</v>
      </c>
      <c r="AL15062">
        <v>2018999</v>
      </c>
      <c r="AN15062">
        <v>355006</v>
      </c>
      <c r="AO15062">
        <v>355006</v>
      </c>
      <c r="AR15062">
        <v>5854449</v>
      </c>
      <c r="AS15062">
        <v>478790</v>
      </c>
    </row>
    <row r="15063" spans="1:45">
      <c r="A15063" t="s">
        <v>1932</v>
      </c>
      <c r="B15063">
        <v>2012</v>
      </c>
      <c r="E15063">
        <v>163187</v>
      </c>
      <c r="F15063">
        <v>391240</v>
      </c>
      <c r="G15063">
        <v>661147</v>
      </c>
      <c r="H15063">
        <v>10267807</v>
      </c>
      <c r="K15063">
        <v>6725195</v>
      </c>
      <c r="N15063">
        <v>3542612</v>
      </c>
      <c r="O15063">
        <v>35.320013369999998</v>
      </c>
      <c r="P15063">
        <v>37.21</v>
      </c>
      <c r="Q15063">
        <v>101300</v>
      </c>
      <c r="U15063">
        <v>12</v>
      </c>
      <c r="Y15063">
        <v>3.8240600339999999</v>
      </c>
      <c r="Z15063">
        <v>34.971490619999997</v>
      </c>
      <c r="AD15063">
        <v>9.7154047000000006</v>
      </c>
      <c r="AE15063">
        <v>1.06400955</v>
      </c>
      <c r="AF15063">
        <v>3769373</v>
      </c>
      <c r="AG15063" t="s">
        <v>4774</v>
      </c>
      <c r="AH15063" t="s">
        <v>5260</v>
      </c>
      <c r="AI15063" t="s">
        <v>5278</v>
      </c>
      <c r="AJ15063">
        <v>2525827</v>
      </c>
      <c r="AL15063">
        <v>1971400</v>
      </c>
      <c r="AN15063">
        <v>554427</v>
      </c>
      <c r="AO15063">
        <v>554427</v>
      </c>
      <c r="AR15063">
        <v>6141251</v>
      </c>
      <c r="AS15063">
        <v>583944</v>
      </c>
    </row>
    <row r="15064" spans="1:45">
      <c r="A15064" t="s">
        <v>1932</v>
      </c>
      <c r="B15064">
        <v>2013</v>
      </c>
      <c r="E15064">
        <v>165513</v>
      </c>
      <c r="F15064">
        <v>407197</v>
      </c>
      <c r="G15064">
        <v>262707</v>
      </c>
      <c r="H15064">
        <v>10344520</v>
      </c>
      <c r="K15064">
        <v>6670090</v>
      </c>
      <c r="N15064">
        <v>3674430</v>
      </c>
      <c r="O15064">
        <v>44.598001779999997</v>
      </c>
      <c r="P15064">
        <v>46.14</v>
      </c>
      <c r="Q15064">
        <v>100200</v>
      </c>
      <c r="U15064">
        <v>12</v>
      </c>
      <c r="Y15064">
        <v>4.0542424090000004</v>
      </c>
      <c r="Z15064">
        <v>36.670958079999998</v>
      </c>
      <c r="AD15064">
        <v>11.42079208</v>
      </c>
      <c r="AE15064">
        <v>1.258216376</v>
      </c>
      <c r="AF15064">
        <v>4623228</v>
      </c>
      <c r="AG15064" t="s">
        <v>4774</v>
      </c>
      <c r="AH15064" t="s">
        <v>5260</v>
      </c>
      <c r="AI15064" t="s">
        <v>5278</v>
      </c>
      <c r="AJ15064">
        <v>2536904</v>
      </c>
      <c r="AL15064">
        <v>1964194</v>
      </c>
      <c r="AN15064">
        <v>572710</v>
      </c>
      <c r="AO15064">
        <v>572710</v>
      </c>
      <c r="AR15064">
        <v>6015992</v>
      </c>
      <c r="AS15064">
        <v>654098</v>
      </c>
    </row>
    <row r="15065" spans="1:45">
      <c r="A15065" t="s">
        <v>1932</v>
      </c>
      <c r="B15065">
        <v>2014</v>
      </c>
      <c r="E15065">
        <v>203493</v>
      </c>
      <c r="F15065">
        <v>458343</v>
      </c>
      <c r="G15065">
        <v>478637</v>
      </c>
      <c r="H15065">
        <v>10714346</v>
      </c>
      <c r="K15065">
        <v>6810995</v>
      </c>
      <c r="N15065">
        <v>3903351</v>
      </c>
      <c r="O15065">
        <v>52.836200980000001</v>
      </c>
      <c r="P15065">
        <v>53.52</v>
      </c>
      <c r="Q15065">
        <v>96800</v>
      </c>
      <c r="U15065">
        <v>12</v>
      </c>
      <c r="Y15065">
        <v>4.6131437010000003</v>
      </c>
      <c r="Z15065">
        <v>40.323873970000001</v>
      </c>
      <c r="AD15065">
        <v>11.609544469999999</v>
      </c>
      <c r="AE15065">
        <v>1.327253429</v>
      </c>
      <c r="AF15065">
        <v>5180736</v>
      </c>
      <c r="AG15065" t="s">
        <v>4774</v>
      </c>
      <c r="AH15065" t="s">
        <v>5260</v>
      </c>
      <c r="AI15065" t="s">
        <v>5278</v>
      </c>
      <c r="AJ15065">
        <v>2652549</v>
      </c>
      <c r="AL15065">
        <v>1990713</v>
      </c>
      <c r="AN15065">
        <v>661836</v>
      </c>
      <c r="AO15065">
        <v>661836</v>
      </c>
      <c r="AR15065">
        <v>5986744</v>
      </c>
      <c r="AS15065">
        <v>824251</v>
      </c>
    </row>
    <row r="15066" spans="1:45">
      <c r="A15066" t="s">
        <v>1931</v>
      </c>
      <c r="B15066">
        <v>2011</v>
      </c>
      <c r="C15066">
        <v>37</v>
      </c>
      <c r="D15066">
        <v>0</v>
      </c>
      <c r="E15066">
        <v>985</v>
      </c>
      <c r="F15066">
        <v>1474</v>
      </c>
      <c r="G15066">
        <v>4903</v>
      </c>
      <c r="H15066">
        <v>152416</v>
      </c>
      <c r="I15066">
        <v>17047</v>
      </c>
      <c r="J15066">
        <v>21260</v>
      </c>
      <c r="K15066">
        <v>73863</v>
      </c>
      <c r="L15066">
        <v>21266</v>
      </c>
      <c r="M15066">
        <v>1053</v>
      </c>
      <c r="N15066">
        <v>78553</v>
      </c>
      <c r="O15066">
        <v>16.559999999999999</v>
      </c>
      <c r="P15066">
        <v>16.559999999999999</v>
      </c>
      <c r="Q15066">
        <v>14353.225</v>
      </c>
      <c r="R15066">
        <v>8194</v>
      </c>
      <c r="S15066">
        <v>-40712</v>
      </c>
      <c r="T15066">
        <v>5698</v>
      </c>
      <c r="U15066">
        <v>12</v>
      </c>
      <c r="X15066">
        <v>45615</v>
      </c>
      <c r="Y15066">
        <v>0.10279780299999999</v>
      </c>
      <c r="Z15066">
        <v>5.4728466950000003</v>
      </c>
      <c r="AA15066">
        <v>0.57145535999999997</v>
      </c>
      <c r="AB15066">
        <v>15542</v>
      </c>
      <c r="AC15066">
        <v>43363</v>
      </c>
      <c r="AD15066">
        <v>165.6</v>
      </c>
      <c r="AE15066">
        <v>3.0258475929999999</v>
      </c>
      <c r="AF15066">
        <v>237689.40599999999</v>
      </c>
      <c r="AG15066" t="s">
        <v>4774</v>
      </c>
      <c r="AH15066" t="s">
        <v>5266</v>
      </c>
      <c r="AI15066" t="s">
        <v>5277</v>
      </c>
      <c r="AJ15066">
        <v>152858</v>
      </c>
      <c r="AK15066">
        <v>124000</v>
      </c>
      <c r="AL15066">
        <v>26372</v>
      </c>
      <c r="AM15066">
        <v>-10</v>
      </c>
      <c r="AN15066">
        <v>28858</v>
      </c>
      <c r="AO15066">
        <v>2496</v>
      </c>
      <c r="AP15066">
        <v>44474</v>
      </c>
      <c r="AQ15066">
        <v>83098</v>
      </c>
      <c r="AR15066">
        <v>28932</v>
      </c>
      <c r="AS15066">
        <v>20838</v>
      </c>
    </row>
    <row r="15067" spans="1:45">
      <c r="A15067" t="s">
        <v>1931</v>
      </c>
      <c r="B15067">
        <v>2012</v>
      </c>
      <c r="C15067">
        <v>585</v>
      </c>
      <c r="D15067">
        <v>0</v>
      </c>
      <c r="E15067">
        <v>1743</v>
      </c>
      <c r="F15067">
        <v>2254</v>
      </c>
      <c r="G15067">
        <v>2645</v>
      </c>
      <c r="H15067">
        <v>199111</v>
      </c>
      <c r="I15067">
        <v>23338</v>
      </c>
      <c r="J15067">
        <v>27231</v>
      </c>
      <c r="K15067">
        <v>49720</v>
      </c>
      <c r="L15067">
        <v>16509</v>
      </c>
      <c r="M15067">
        <v>1803</v>
      </c>
      <c r="N15067">
        <v>149391</v>
      </c>
      <c r="O15067">
        <v>15.01</v>
      </c>
      <c r="P15067">
        <v>15.01</v>
      </c>
      <c r="Q15067">
        <v>18221.120999999999</v>
      </c>
      <c r="R15067">
        <v>12767</v>
      </c>
      <c r="S15067">
        <v>-20411</v>
      </c>
      <c r="T15067">
        <v>8185</v>
      </c>
      <c r="U15067">
        <v>12</v>
      </c>
      <c r="X15067">
        <v>23056</v>
      </c>
      <c r="Y15067">
        <v>0.13291357200000001</v>
      </c>
      <c r="Z15067">
        <v>8.1987820619999994</v>
      </c>
      <c r="AA15067">
        <v>0.75284275499999997</v>
      </c>
      <c r="AB15067">
        <v>78129</v>
      </c>
      <c r="AC15067">
        <v>23056</v>
      </c>
      <c r="AD15067">
        <v>115.4615385</v>
      </c>
      <c r="AE15067">
        <v>1.8307597259999999</v>
      </c>
      <c r="AF15067">
        <v>273499.02620000002</v>
      </c>
      <c r="AG15067" t="s">
        <v>4774</v>
      </c>
      <c r="AH15067" t="s">
        <v>5266</v>
      </c>
      <c r="AI15067" t="s">
        <v>5277</v>
      </c>
      <c r="AJ15067">
        <v>252491</v>
      </c>
      <c r="AK15067">
        <v>213568</v>
      </c>
      <c r="AL15067">
        <v>34335</v>
      </c>
      <c r="AM15067">
        <v>6</v>
      </c>
      <c r="AN15067">
        <v>38923</v>
      </c>
      <c r="AO15067">
        <v>4582</v>
      </c>
      <c r="AP15067">
        <v>102563</v>
      </c>
      <c r="AQ15067">
        <v>90192</v>
      </c>
      <c r="AR15067">
        <v>24434</v>
      </c>
      <c r="AS15067">
        <v>19078</v>
      </c>
    </row>
    <row r="15068" spans="1:45">
      <c r="A15068" t="s">
        <v>1931</v>
      </c>
      <c r="B15068">
        <v>2013</v>
      </c>
      <c r="C15068">
        <v>417</v>
      </c>
      <c r="D15068">
        <v>0</v>
      </c>
      <c r="E15068">
        <v>3428</v>
      </c>
      <c r="F15068">
        <v>4545</v>
      </c>
      <c r="G15068">
        <v>15383</v>
      </c>
      <c r="H15068">
        <v>215958</v>
      </c>
      <c r="I15068">
        <v>31172</v>
      </c>
      <c r="J15068">
        <v>27307</v>
      </c>
      <c r="K15068">
        <v>56654</v>
      </c>
      <c r="L15068">
        <v>18291</v>
      </c>
      <c r="M15068">
        <v>2906</v>
      </c>
      <c r="N15068">
        <v>159304</v>
      </c>
      <c r="O15068">
        <v>20.49</v>
      </c>
      <c r="P15068">
        <v>20.49</v>
      </c>
      <c r="Q15068">
        <v>18418.593000000001</v>
      </c>
      <c r="R15068">
        <v>18014</v>
      </c>
      <c r="S15068">
        <v>-24186</v>
      </c>
      <c r="T15068">
        <v>9524</v>
      </c>
      <c r="U15068">
        <v>12</v>
      </c>
      <c r="X15068">
        <v>39569</v>
      </c>
      <c r="Y15068">
        <v>0.24825040700000001</v>
      </c>
      <c r="Z15068">
        <v>8.5983766510000006</v>
      </c>
      <c r="AA15068">
        <v>0.98393461500000001</v>
      </c>
      <c r="AB15068">
        <v>56412</v>
      </c>
      <c r="AC15068">
        <v>18404</v>
      </c>
      <c r="AD15068">
        <v>85.375</v>
      </c>
      <c r="AE15068">
        <v>2.38300796</v>
      </c>
      <c r="AF15068">
        <v>377396.9706</v>
      </c>
      <c r="AG15068" t="s">
        <v>4774</v>
      </c>
      <c r="AH15068" t="s">
        <v>5266</v>
      </c>
      <c r="AI15068" t="s">
        <v>5277</v>
      </c>
      <c r="AJ15068">
        <v>283136</v>
      </c>
      <c r="AK15068">
        <v>234638</v>
      </c>
      <c r="AL15068">
        <v>39798</v>
      </c>
      <c r="AM15068">
        <v>210</v>
      </c>
      <c r="AN15068">
        <v>48498</v>
      </c>
      <c r="AO15068">
        <v>8490</v>
      </c>
      <c r="AP15068">
        <v>85776</v>
      </c>
      <c r="AQ15068">
        <v>104474</v>
      </c>
      <c r="AR15068">
        <v>29364</v>
      </c>
      <c r="AS15068">
        <v>18052</v>
      </c>
    </row>
    <row r="15069" spans="1:45">
      <c r="A15069" t="s">
        <v>1931</v>
      </c>
      <c r="B15069">
        <v>2014</v>
      </c>
      <c r="C15069">
        <v>689</v>
      </c>
      <c r="D15069">
        <v>0</v>
      </c>
      <c r="E15069">
        <v>-3483</v>
      </c>
      <c r="F15069">
        <v>-7008</v>
      </c>
      <c r="G15069">
        <v>14677</v>
      </c>
      <c r="H15069">
        <v>319819</v>
      </c>
      <c r="I15069">
        <v>49857</v>
      </c>
      <c r="J15069">
        <v>30798</v>
      </c>
      <c r="K15069">
        <v>132405</v>
      </c>
      <c r="L15069">
        <v>32466</v>
      </c>
      <c r="M15069">
        <v>5259</v>
      </c>
      <c r="N15069">
        <v>187414</v>
      </c>
      <c r="O15069">
        <v>12.33</v>
      </c>
      <c r="P15069">
        <v>12.33</v>
      </c>
      <c r="Q15069">
        <v>18629.184000000001</v>
      </c>
      <c r="R15069">
        <v>3218</v>
      </c>
      <c r="S15069">
        <v>-92428</v>
      </c>
      <c r="T15069">
        <v>12877</v>
      </c>
      <c r="U15069">
        <v>12</v>
      </c>
      <c r="X15069">
        <v>107105</v>
      </c>
      <c r="Y15069">
        <v>-0.37764815400000001</v>
      </c>
      <c r="Z15069">
        <v>10.01095915</v>
      </c>
      <c r="AA15069">
        <v>0.173412066</v>
      </c>
      <c r="AB15069">
        <v>63508</v>
      </c>
      <c r="AC15069">
        <v>20240</v>
      </c>
      <c r="AD15069">
        <v>88.071428569999995</v>
      </c>
      <c r="AE15069">
        <v>1.414142309</v>
      </c>
      <c r="AF15069">
        <v>229697.83869999999</v>
      </c>
      <c r="AG15069" t="s">
        <v>4774</v>
      </c>
      <c r="AH15069" t="s">
        <v>5266</v>
      </c>
      <c r="AI15069" t="s">
        <v>5277</v>
      </c>
      <c r="AJ15069">
        <v>339052</v>
      </c>
      <c r="AK15069">
        <v>290622</v>
      </c>
      <c r="AL15069">
        <v>58523</v>
      </c>
      <c r="AM15069">
        <v>-434</v>
      </c>
      <c r="AN15069">
        <v>48430</v>
      </c>
      <c r="AO15069">
        <v>-9659</v>
      </c>
      <c r="AP15069">
        <v>116535</v>
      </c>
      <c r="AQ15069">
        <v>159176</v>
      </c>
      <c r="AR15069">
        <v>53027</v>
      </c>
      <c r="AS15069">
        <v>73894</v>
      </c>
    </row>
    <row r="15070" spans="1:45">
      <c r="A15070" t="s">
        <v>1931</v>
      </c>
      <c r="B15070">
        <v>2015</v>
      </c>
      <c r="C15070">
        <v>1880</v>
      </c>
      <c r="D15070">
        <v>0</v>
      </c>
      <c r="E15070">
        <v>899</v>
      </c>
      <c r="F15070">
        <v>1250</v>
      </c>
      <c r="G15070">
        <v>28877</v>
      </c>
      <c r="H15070">
        <v>303265</v>
      </c>
      <c r="I15070">
        <v>41592</v>
      </c>
      <c r="J15070">
        <v>24774</v>
      </c>
      <c r="K15070">
        <v>113432</v>
      </c>
      <c r="L15070">
        <v>25129</v>
      </c>
      <c r="M15070">
        <v>6700</v>
      </c>
      <c r="N15070">
        <v>189833</v>
      </c>
      <c r="O15070">
        <v>10.6</v>
      </c>
      <c r="P15070">
        <v>10.6</v>
      </c>
      <c r="Q15070">
        <v>22316.579000000002</v>
      </c>
      <c r="R15070">
        <v>21386</v>
      </c>
      <c r="S15070">
        <v>10342</v>
      </c>
      <c r="T15070">
        <v>17197</v>
      </c>
      <c r="U15070">
        <v>12</v>
      </c>
      <c r="X15070">
        <v>18535</v>
      </c>
      <c r="Y15070">
        <v>5.7828904E-2</v>
      </c>
      <c r="Z15070">
        <v>8.4764335969999998</v>
      </c>
      <c r="AA15070">
        <v>0.98938316100000001</v>
      </c>
      <c r="AB15070">
        <v>49690</v>
      </c>
      <c r="AC15070">
        <v>18535</v>
      </c>
      <c r="AD15070">
        <v>62.352941180000002</v>
      </c>
      <c r="AE15070">
        <v>1.235977036</v>
      </c>
      <c r="AF15070">
        <v>236555.73740000001</v>
      </c>
      <c r="AG15070" t="s">
        <v>4774</v>
      </c>
      <c r="AH15070" t="s">
        <v>5266</v>
      </c>
      <c r="AI15070" t="s">
        <v>5277</v>
      </c>
      <c r="AJ15070">
        <v>350018</v>
      </c>
      <c r="AK15070">
        <v>280708</v>
      </c>
      <c r="AL15070">
        <v>62466</v>
      </c>
      <c r="AM15070">
        <v>2655</v>
      </c>
      <c r="AN15070">
        <v>69310</v>
      </c>
      <c r="AO15070">
        <v>4189</v>
      </c>
      <c r="AP15070">
        <v>96201</v>
      </c>
      <c r="AQ15070">
        <v>154537</v>
      </c>
      <c r="AR15070">
        <v>46511</v>
      </c>
      <c r="AS15070">
        <v>64195</v>
      </c>
    </row>
    <row r="15071" spans="1:45">
      <c r="A15071" t="s">
        <v>1931</v>
      </c>
      <c r="B15071">
        <v>2016</v>
      </c>
      <c r="C15071">
        <v>2069</v>
      </c>
      <c r="D15071">
        <v>0</v>
      </c>
      <c r="E15071">
        <v>2811</v>
      </c>
      <c r="F15071">
        <v>5842</v>
      </c>
      <c r="G15071">
        <v>38099</v>
      </c>
      <c r="H15071">
        <v>314307</v>
      </c>
      <c r="I15071">
        <v>47533</v>
      </c>
      <c r="J15071">
        <v>18558</v>
      </c>
      <c r="K15071">
        <v>116038</v>
      </c>
      <c r="L15071">
        <v>30984</v>
      </c>
      <c r="M15071">
        <v>6936</v>
      </c>
      <c r="N15071">
        <v>198269</v>
      </c>
      <c r="O15071">
        <v>15.7</v>
      </c>
      <c r="P15071">
        <v>15.7</v>
      </c>
      <c r="Q15071">
        <v>22410.47</v>
      </c>
      <c r="R15071">
        <v>28885</v>
      </c>
      <c r="S15071">
        <v>19198</v>
      </c>
      <c r="T15071">
        <v>17991</v>
      </c>
      <c r="U15071">
        <v>12</v>
      </c>
      <c r="X15071">
        <v>18901</v>
      </c>
      <c r="Y15071">
        <v>0.26116066100000002</v>
      </c>
      <c r="Z15071">
        <v>8.8150315460000002</v>
      </c>
      <c r="AA15071">
        <v>1.29127451</v>
      </c>
      <c r="AB15071">
        <v>54589</v>
      </c>
      <c r="AC15071">
        <v>15508</v>
      </c>
      <c r="AD15071">
        <v>60.38461539</v>
      </c>
      <c r="AE15071">
        <v>1.7810486459999999</v>
      </c>
      <c r="AF15071">
        <v>351844.37900000002</v>
      </c>
      <c r="AG15071" t="s">
        <v>4774</v>
      </c>
      <c r="AH15071" t="s">
        <v>5266</v>
      </c>
      <c r="AI15071" t="s">
        <v>5277</v>
      </c>
      <c r="AJ15071">
        <v>347627</v>
      </c>
      <c r="AK15071">
        <v>267503</v>
      </c>
      <c r="AL15071">
        <v>67814</v>
      </c>
      <c r="AM15071">
        <v>1416</v>
      </c>
      <c r="AN15071">
        <v>80124</v>
      </c>
      <c r="AO15071">
        <v>10894</v>
      </c>
      <c r="AP15071">
        <v>108795</v>
      </c>
      <c r="AQ15071">
        <v>154208</v>
      </c>
      <c r="AR15071">
        <v>54206</v>
      </c>
      <c r="AS15071">
        <v>56518</v>
      </c>
    </row>
    <row r="15072" spans="1:45">
      <c r="A15072" t="s">
        <v>1931</v>
      </c>
      <c r="B15072">
        <v>2017</v>
      </c>
      <c r="C15072">
        <v>1094</v>
      </c>
      <c r="D15072">
        <v>0</v>
      </c>
      <c r="E15072">
        <v>5923</v>
      </c>
      <c r="F15072">
        <v>28123</v>
      </c>
      <c r="G15072">
        <v>45331</v>
      </c>
      <c r="H15072">
        <v>314657</v>
      </c>
      <c r="I15072">
        <v>45491</v>
      </c>
      <c r="J15072">
        <v>21639</v>
      </c>
      <c r="K15072">
        <v>78731</v>
      </c>
      <c r="L15072">
        <v>25568</v>
      </c>
      <c r="M15072">
        <v>0</v>
      </c>
      <c r="N15072">
        <v>235926</v>
      </c>
      <c r="O15072">
        <v>21.75</v>
      </c>
      <c r="P15072">
        <v>21.75</v>
      </c>
      <c r="Q15072">
        <v>22879.83</v>
      </c>
      <c r="R15072">
        <v>53394</v>
      </c>
      <c r="S15072">
        <v>35323</v>
      </c>
      <c r="T15072">
        <v>17967</v>
      </c>
      <c r="U15072">
        <v>12</v>
      </c>
      <c r="X15072">
        <v>10008</v>
      </c>
      <c r="Y15072">
        <v>1.244872617</v>
      </c>
      <c r="Z15072">
        <v>10.281020440000001</v>
      </c>
      <c r="AA15072">
        <v>2.3635006409999999</v>
      </c>
      <c r="AB15072">
        <v>74483</v>
      </c>
      <c r="AC15072">
        <v>10008</v>
      </c>
      <c r="AD15072">
        <v>17.68292683</v>
      </c>
      <c r="AE15072">
        <v>2.1155487549999998</v>
      </c>
      <c r="AF15072">
        <v>497636.30249999999</v>
      </c>
      <c r="AG15072" t="s">
        <v>4774</v>
      </c>
      <c r="AH15072" t="s">
        <v>5266</v>
      </c>
      <c r="AI15072" t="s">
        <v>5277</v>
      </c>
      <c r="AJ15072">
        <v>365957</v>
      </c>
      <c r="AK15072">
        <v>276102</v>
      </c>
      <c r="AL15072">
        <v>65368</v>
      </c>
      <c r="AM15072">
        <v>-10940</v>
      </c>
      <c r="AN15072">
        <v>89855</v>
      </c>
      <c r="AO15072">
        <v>35427</v>
      </c>
      <c r="AP15072">
        <v>114914</v>
      </c>
      <c r="AQ15072">
        <v>151431</v>
      </c>
      <c r="AR15072">
        <v>40431</v>
      </c>
      <c r="AS15072">
        <v>28744</v>
      </c>
    </row>
    <row r="15073" spans="1:45">
      <c r="A15073" t="s">
        <v>1931</v>
      </c>
      <c r="B15073">
        <v>2018</v>
      </c>
      <c r="C15073">
        <v>1052</v>
      </c>
      <c r="D15073">
        <v>0</v>
      </c>
      <c r="E15073">
        <v>5451</v>
      </c>
      <c r="F15073">
        <v>14728</v>
      </c>
      <c r="G15073">
        <v>30072</v>
      </c>
      <c r="H15073">
        <v>347822</v>
      </c>
      <c r="I15073">
        <v>51744</v>
      </c>
      <c r="J15073">
        <v>33059</v>
      </c>
      <c r="K15073">
        <v>93591</v>
      </c>
      <c r="L15073">
        <v>32630</v>
      </c>
      <c r="M15073">
        <v>166</v>
      </c>
      <c r="N15073">
        <v>254231</v>
      </c>
      <c r="O15073">
        <v>23.01</v>
      </c>
      <c r="P15073">
        <v>23.01</v>
      </c>
      <c r="Q15073">
        <v>23050.109</v>
      </c>
      <c r="R15073">
        <v>37698</v>
      </c>
      <c r="S15073">
        <v>2536</v>
      </c>
      <c r="T15073">
        <v>16157</v>
      </c>
      <c r="U15073">
        <v>12</v>
      </c>
      <c r="X15073">
        <v>27536</v>
      </c>
      <c r="Y15073">
        <v>0.64034780000000002</v>
      </c>
      <c r="Z15073">
        <v>11.001379650000001</v>
      </c>
      <c r="AA15073">
        <v>1.6390434119999999</v>
      </c>
      <c r="AB15073">
        <v>85188</v>
      </c>
      <c r="AC15073">
        <v>22731</v>
      </c>
      <c r="AD15073">
        <v>36.52380952</v>
      </c>
      <c r="AE15073">
        <v>2.0915558540000001</v>
      </c>
      <c r="AF15073">
        <v>530383.00809999998</v>
      </c>
      <c r="AG15073" t="s">
        <v>4774</v>
      </c>
      <c r="AH15073" t="s">
        <v>5266</v>
      </c>
      <c r="AI15073" t="s">
        <v>5277</v>
      </c>
      <c r="AJ15073">
        <v>410183</v>
      </c>
      <c r="AK15073">
        <v>323165</v>
      </c>
      <c r="AL15073">
        <v>63871</v>
      </c>
      <c r="AM15073">
        <v>1606</v>
      </c>
      <c r="AN15073">
        <v>87018</v>
      </c>
      <c r="AO15073">
        <v>21541</v>
      </c>
      <c r="AP15073">
        <v>135217</v>
      </c>
      <c r="AQ15073">
        <v>163801</v>
      </c>
      <c r="AR15073">
        <v>50029</v>
      </c>
      <c r="AS15073">
        <v>29046</v>
      </c>
    </row>
    <row r="15074" spans="1:45">
      <c r="A15074" t="s">
        <v>1931</v>
      </c>
      <c r="B15074">
        <v>2019</v>
      </c>
      <c r="C15074">
        <v>869</v>
      </c>
      <c r="D15074">
        <v>0</v>
      </c>
      <c r="E15074">
        <v>3243</v>
      </c>
      <c r="F15074">
        <v>8363</v>
      </c>
      <c r="G15074">
        <v>53254</v>
      </c>
      <c r="H15074">
        <v>471314</v>
      </c>
      <c r="I15074">
        <v>55586</v>
      </c>
      <c r="J15074">
        <v>29373</v>
      </c>
      <c r="K15074">
        <v>205683</v>
      </c>
      <c r="L15074">
        <v>38058</v>
      </c>
      <c r="M15074">
        <v>22659</v>
      </c>
      <c r="N15074">
        <v>265631</v>
      </c>
      <c r="O15074">
        <v>31.37</v>
      </c>
      <c r="P15074">
        <v>31.37</v>
      </c>
      <c r="Q15074">
        <v>23186.061000000002</v>
      </c>
      <c r="R15074">
        <v>31110</v>
      </c>
      <c r="S15074">
        <v>18440</v>
      </c>
      <c r="T15074">
        <v>18249</v>
      </c>
      <c r="U15074">
        <v>12</v>
      </c>
      <c r="X15074">
        <v>34814</v>
      </c>
      <c r="Y15074">
        <v>0.36144888800000002</v>
      </c>
      <c r="Z15074">
        <v>11.42915133</v>
      </c>
      <c r="AA15074">
        <v>1.3445743059999999</v>
      </c>
      <c r="AB15074">
        <v>62313</v>
      </c>
      <c r="AC15074">
        <v>31293</v>
      </c>
      <c r="AD15074">
        <v>87.138888890000004</v>
      </c>
      <c r="AE15074">
        <v>2.7447357280000002</v>
      </c>
      <c r="AF15074">
        <v>727346.73360000004</v>
      </c>
      <c r="AG15074" t="s">
        <v>4774</v>
      </c>
      <c r="AH15074" t="s">
        <v>5266</v>
      </c>
      <c r="AI15074" t="s">
        <v>5277</v>
      </c>
      <c r="AJ15074">
        <v>444427</v>
      </c>
      <c r="AK15074">
        <v>349603</v>
      </c>
      <c r="AL15074">
        <v>68473</v>
      </c>
      <c r="AM15074">
        <v>13490</v>
      </c>
      <c r="AN15074">
        <v>94824</v>
      </c>
      <c r="AO15074">
        <v>12861</v>
      </c>
      <c r="AP15074">
        <v>152757</v>
      </c>
      <c r="AQ15074">
        <v>179143</v>
      </c>
      <c r="AR15074">
        <v>90444</v>
      </c>
      <c r="AS15074">
        <v>98082</v>
      </c>
    </row>
    <row r="15075" spans="1:45">
      <c r="A15075" t="s">
        <v>1931</v>
      </c>
      <c r="B15075">
        <v>2020</v>
      </c>
      <c r="C15075">
        <v>1252</v>
      </c>
      <c r="D15075">
        <v>0</v>
      </c>
      <c r="E15075">
        <v>4825</v>
      </c>
      <c r="F15075">
        <v>11937</v>
      </c>
      <c r="G15075">
        <v>44769</v>
      </c>
      <c r="H15075">
        <v>461669</v>
      </c>
      <c r="I15075">
        <v>48479</v>
      </c>
      <c r="J15075">
        <v>24978</v>
      </c>
      <c r="K15075">
        <v>184169</v>
      </c>
      <c r="L15075">
        <v>29663</v>
      </c>
      <c r="M15075">
        <v>21181</v>
      </c>
      <c r="N15075">
        <v>277500</v>
      </c>
      <c r="O15075">
        <v>21.07</v>
      </c>
      <c r="P15075">
        <v>21.07</v>
      </c>
      <c r="Q15075">
        <v>23993.021000000001</v>
      </c>
      <c r="R15075">
        <v>42577</v>
      </c>
      <c r="S15075">
        <v>12292</v>
      </c>
      <c r="T15075">
        <v>24563</v>
      </c>
      <c r="U15075">
        <v>12</v>
      </c>
      <c r="X15075">
        <v>32477</v>
      </c>
      <c r="Y15075">
        <v>0.50727528399999999</v>
      </c>
      <c r="Z15075">
        <v>11.56586326</v>
      </c>
      <c r="AA15075">
        <v>1.8093540889999999</v>
      </c>
      <c r="AB15075">
        <v>78482</v>
      </c>
      <c r="AC15075">
        <v>22472</v>
      </c>
      <c r="AD15075">
        <v>75.25</v>
      </c>
      <c r="AE15075">
        <v>1.8102884450000001</v>
      </c>
      <c r="AF15075">
        <v>505532.95250000001</v>
      </c>
      <c r="AG15075" t="s">
        <v>4774</v>
      </c>
      <c r="AH15075" t="s">
        <v>5266</v>
      </c>
      <c r="AI15075" t="s">
        <v>5277</v>
      </c>
      <c r="AJ15075">
        <v>405951</v>
      </c>
      <c r="AK15075">
        <v>321648</v>
      </c>
      <c r="AL15075">
        <v>71654</v>
      </c>
      <c r="AM15075">
        <v>-5365</v>
      </c>
      <c r="AN15075">
        <v>84303</v>
      </c>
      <c r="AO15075">
        <v>18014</v>
      </c>
      <c r="AP15075">
        <v>151483</v>
      </c>
      <c r="AQ15075">
        <v>176127</v>
      </c>
      <c r="AR15075">
        <v>73001</v>
      </c>
      <c r="AS15075">
        <v>89950</v>
      </c>
    </row>
    <row r="15076" spans="1:45">
      <c r="A15076" t="s">
        <v>1933</v>
      </c>
      <c r="B15076">
        <v>2011</v>
      </c>
      <c r="C15076">
        <v>32633</v>
      </c>
      <c r="D15076">
        <v>-7318</v>
      </c>
      <c r="E15076">
        <v>869</v>
      </c>
      <c r="F15076">
        <v>-38730</v>
      </c>
      <c r="G15076">
        <v>42932</v>
      </c>
      <c r="H15076">
        <v>543824</v>
      </c>
      <c r="I15076">
        <v>81609</v>
      </c>
      <c r="J15076">
        <v>0</v>
      </c>
      <c r="K15076">
        <v>442118</v>
      </c>
      <c r="L15076">
        <v>46627</v>
      </c>
      <c r="M15076">
        <v>7837</v>
      </c>
      <c r="N15076">
        <v>101706</v>
      </c>
      <c r="P15076">
        <v>12.66</v>
      </c>
      <c r="R15076">
        <v>78112</v>
      </c>
      <c r="S15076">
        <v>31177</v>
      </c>
      <c r="T15076">
        <v>65361</v>
      </c>
      <c r="U15076">
        <v>12</v>
      </c>
      <c r="X15076">
        <v>11755</v>
      </c>
      <c r="Y15076">
        <v>-2.801390526</v>
      </c>
      <c r="AA15076">
        <v>5.6499410460000004</v>
      </c>
      <c r="AB15076">
        <v>-7626</v>
      </c>
      <c r="AC15076">
        <v>17306</v>
      </c>
      <c r="AG15076" t="s">
        <v>4774</v>
      </c>
      <c r="AH15076" t="s">
        <v>5257</v>
      </c>
      <c r="AI15076" t="s">
        <v>5277</v>
      </c>
      <c r="AJ15076">
        <v>989259</v>
      </c>
      <c r="AK15076">
        <v>695738</v>
      </c>
      <c r="AL15076">
        <v>279035</v>
      </c>
      <c r="AM15076">
        <v>1735</v>
      </c>
      <c r="AN15076">
        <v>293521</v>
      </c>
      <c r="AO15076">
        <v>12751</v>
      </c>
      <c r="AP15076">
        <v>138200</v>
      </c>
      <c r="AQ15076">
        <v>152180</v>
      </c>
      <c r="AR15076">
        <v>145826</v>
      </c>
      <c r="AS15076">
        <v>245814</v>
      </c>
    </row>
    <row r="15077" spans="1:45">
      <c r="A15077" t="s">
        <v>1933</v>
      </c>
      <c r="B15077">
        <v>2012</v>
      </c>
      <c r="C15077">
        <v>23848</v>
      </c>
      <c r="D15077">
        <v>-17852</v>
      </c>
      <c r="E15077">
        <v>-4518</v>
      </c>
      <c r="F15077">
        <v>27887</v>
      </c>
      <c r="G15077">
        <v>23569</v>
      </c>
      <c r="H15077">
        <v>301190</v>
      </c>
      <c r="I15077">
        <v>17871</v>
      </c>
      <c r="J15077">
        <v>0</v>
      </c>
      <c r="K15077">
        <v>232687</v>
      </c>
      <c r="L15077">
        <v>12218</v>
      </c>
      <c r="M15077">
        <v>1782</v>
      </c>
      <c r="N15077">
        <v>68503</v>
      </c>
      <c r="P15077">
        <v>10.87</v>
      </c>
      <c r="Q15077">
        <v>13899.543</v>
      </c>
      <c r="R15077">
        <v>34777</v>
      </c>
      <c r="S15077">
        <v>173241</v>
      </c>
      <c r="T15077">
        <v>43440</v>
      </c>
      <c r="U15077">
        <v>12</v>
      </c>
      <c r="X15077">
        <v>-149672</v>
      </c>
      <c r="Y15077">
        <v>2.0117379959999999</v>
      </c>
      <c r="Z15077">
        <v>4.9284354170000002</v>
      </c>
      <c r="AA15077">
        <v>2.5087751389999999</v>
      </c>
      <c r="AB15077">
        <v>8503</v>
      </c>
      <c r="AC15077">
        <v>31722</v>
      </c>
      <c r="AD15077">
        <v>5.3811881189999999</v>
      </c>
      <c r="AE15077">
        <v>2.205568113</v>
      </c>
      <c r="AF15077">
        <v>151088.0324</v>
      </c>
      <c r="AG15077" t="s">
        <v>4774</v>
      </c>
      <c r="AH15077" t="s">
        <v>5257</v>
      </c>
      <c r="AI15077" t="s">
        <v>5277</v>
      </c>
      <c r="AJ15077">
        <v>260554</v>
      </c>
      <c r="AK15077">
        <v>125263</v>
      </c>
      <c r="AL15077">
        <v>133783</v>
      </c>
      <c r="AM15077">
        <v>10171</v>
      </c>
      <c r="AN15077">
        <v>135291</v>
      </c>
      <c r="AO15077">
        <v>-8663</v>
      </c>
      <c r="AP15077">
        <v>86926</v>
      </c>
      <c r="AQ15077">
        <v>65315</v>
      </c>
      <c r="AR15077">
        <v>78423</v>
      </c>
      <c r="AS15077">
        <v>127046</v>
      </c>
    </row>
    <row r="15078" spans="1:45">
      <c r="A15078" t="s">
        <v>1933</v>
      </c>
      <c r="B15078">
        <v>2013</v>
      </c>
      <c r="C15078">
        <v>234</v>
      </c>
      <c r="D15078">
        <v>14316</v>
      </c>
      <c r="E15078">
        <v>-7442</v>
      </c>
      <c r="F15078">
        <v>111606</v>
      </c>
      <c r="G15078">
        <v>-20315</v>
      </c>
      <c r="H15078">
        <v>87680</v>
      </c>
      <c r="I15078">
        <v>18980</v>
      </c>
      <c r="J15078">
        <v>0</v>
      </c>
      <c r="K15078">
        <v>33271</v>
      </c>
      <c r="L15078">
        <v>6964</v>
      </c>
      <c r="M15078">
        <v>0</v>
      </c>
      <c r="N15078">
        <v>54409</v>
      </c>
      <c r="P15078">
        <v>2.85</v>
      </c>
      <c r="Q15078">
        <v>14218.823</v>
      </c>
      <c r="R15078">
        <v>-15086</v>
      </c>
      <c r="S15078">
        <v>237354</v>
      </c>
      <c r="T15078">
        <v>24050</v>
      </c>
      <c r="U15078">
        <v>12</v>
      </c>
      <c r="X15078">
        <v>-257669</v>
      </c>
      <c r="Y15078">
        <v>7.9724631410000004</v>
      </c>
      <c r="Z15078">
        <v>3.8265473870000002</v>
      </c>
      <c r="AA15078">
        <v>-1.0776533429999999</v>
      </c>
      <c r="AB15078">
        <v>43200</v>
      </c>
      <c r="AC15078">
        <v>12568</v>
      </c>
      <c r="AD15078">
        <v>0.35849056600000001</v>
      </c>
      <c r="AE15078">
        <v>0.74479673499999999</v>
      </c>
      <c r="AF15078">
        <v>40523.645550000001</v>
      </c>
      <c r="AG15078" t="s">
        <v>4774</v>
      </c>
      <c r="AH15078" t="s">
        <v>5257</v>
      </c>
      <c r="AI15078" t="s">
        <v>5277</v>
      </c>
      <c r="AJ15078">
        <v>230686</v>
      </c>
      <c r="AK15078">
        <v>220315</v>
      </c>
      <c r="AL15078">
        <v>46724</v>
      </c>
      <c r="AM15078">
        <v>2783</v>
      </c>
      <c r="AN15078">
        <v>10371</v>
      </c>
      <c r="AO15078">
        <v>-39136</v>
      </c>
      <c r="AP15078">
        <v>74900</v>
      </c>
      <c r="AQ15078">
        <v>2962</v>
      </c>
      <c r="AR15078">
        <v>31700</v>
      </c>
      <c r="AS15078">
        <v>0</v>
      </c>
    </row>
    <row r="15079" spans="1:45">
      <c r="A15079" t="s">
        <v>1933</v>
      </c>
      <c r="B15079">
        <v>2014</v>
      </c>
      <c r="C15079">
        <v>10754</v>
      </c>
      <c r="D15079">
        <v>-12860</v>
      </c>
      <c r="E15079">
        <v>-22869</v>
      </c>
      <c r="F15079">
        <v>-14391</v>
      </c>
      <c r="G15079">
        <v>3663</v>
      </c>
      <c r="H15079">
        <v>720003</v>
      </c>
      <c r="I15079">
        <v>152279</v>
      </c>
      <c r="J15079">
        <v>14975</v>
      </c>
      <c r="K15079">
        <v>615608</v>
      </c>
      <c r="L15079">
        <v>80183</v>
      </c>
      <c r="M15079">
        <v>13569</v>
      </c>
      <c r="N15079">
        <v>104395</v>
      </c>
      <c r="P15079">
        <v>8.43</v>
      </c>
      <c r="Q15079">
        <v>23814.600999999999</v>
      </c>
      <c r="R15079">
        <v>-1089</v>
      </c>
      <c r="S15079">
        <v>-143454</v>
      </c>
      <c r="T15079">
        <v>12517</v>
      </c>
      <c r="U15079">
        <v>12</v>
      </c>
      <c r="X15079">
        <v>147117</v>
      </c>
      <c r="Y15079">
        <v>-0.77287229899999998</v>
      </c>
      <c r="Z15079">
        <v>3.3251449389999999</v>
      </c>
      <c r="AA15079">
        <v>-5.8485020999999998E-2</v>
      </c>
      <c r="AB15079">
        <v>132348</v>
      </c>
      <c r="AC15079">
        <v>2113</v>
      </c>
      <c r="AD15079">
        <v>-10.156626510000001</v>
      </c>
      <c r="AE15079">
        <v>2.535227833</v>
      </c>
      <c r="AF15079">
        <v>200757.0864</v>
      </c>
      <c r="AG15079" t="s">
        <v>4774</v>
      </c>
      <c r="AH15079" t="s">
        <v>5257</v>
      </c>
      <c r="AI15079" t="s">
        <v>5277</v>
      </c>
      <c r="AJ15079">
        <v>547438</v>
      </c>
      <c r="AK15079">
        <v>474342</v>
      </c>
      <c r="AL15079">
        <v>86573</v>
      </c>
      <c r="AM15079">
        <v>129</v>
      </c>
      <c r="AN15079">
        <v>73096</v>
      </c>
      <c r="AO15079">
        <v>-13606</v>
      </c>
      <c r="AP15079">
        <v>332353</v>
      </c>
      <c r="AQ15079">
        <v>233022</v>
      </c>
      <c r="AR15079">
        <v>200005</v>
      </c>
      <c r="AS15079">
        <v>332927</v>
      </c>
    </row>
    <row r="15080" spans="1:45">
      <c r="A15080" t="s">
        <v>1933</v>
      </c>
      <c r="B15080">
        <v>2015</v>
      </c>
      <c r="C15080">
        <v>39017</v>
      </c>
      <c r="D15080">
        <v>-6820</v>
      </c>
      <c r="E15080">
        <v>-10882</v>
      </c>
      <c r="F15080">
        <v>-35565</v>
      </c>
      <c r="G15080">
        <v>-32561</v>
      </c>
      <c r="H15080">
        <v>2742512</v>
      </c>
      <c r="I15080">
        <v>210853</v>
      </c>
      <c r="J15080">
        <v>12120</v>
      </c>
      <c r="K15080">
        <v>2624988</v>
      </c>
      <c r="L15080">
        <v>225389</v>
      </c>
      <c r="M15080">
        <v>0</v>
      </c>
      <c r="N15080">
        <v>117524</v>
      </c>
      <c r="P15080">
        <v>5.29</v>
      </c>
      <c r="Q15080">
        <v>25592.356</v>
      </c>
      <c r="S15080">
        <v>-51475</v>
      </c>
      <c r="U15080">
        <v>12</v>
      </c>
      <c r="X15080">
        <v>18914</v>
      </c>
      <c r="Y15080">
        <v>-1.423379314</v>
      </c>
      <c r="Z15080">
        <v>3.674143951</v>
      </c>
      <c r="AB15080">
        <v>163536</v>
      </c>
      <c r="AC15080">
        <v>16290</v>
      </c>
      <c r="AD15080">
        <v>-3.5266666670000002</v>
      </c>
      <c r="AE15080">
        <v>1.4397911649999999</v>
      </c>
      <c r="AF15080">
        <v>135383.5632</v>
      </c>
      <c r="AG15080" t="s">
        <v>4774</v>
      </c>
      <c r="AH15080" t="s">
        <v>5257</v>
      </c>
      <c r="AI15080" t="s">
        <v>5277</v>
      </c>
      <c r="AJ15080">
        <v>1120806</v>
      </c>
      <c r="AK15080">
        <v>982623</v>
      </c>
      <c r="AL15080">
        <v>131807</v>
      </c>
      <c r="AM15080">
        <v>4147</v>
      </c>
      <c r="AN15080">
        <v>138183</v>
      </c>
      <c r="AO15080">
        <v>2229</v>
      </c>
      <c r="AP15080">
        <v>2313677</v>
      </c>
      <c r="AQ15080">
        <v>214466</v>
      </c>
      <c r="AR15080">
        <v>2150141</v>
      </c>
      <c r="AS15080">
        <v>371876</v>
      </c>
    </row>
    <row r="15081" spans="1:45">
      <c r="A15081" t="s">
        <v>1933</v>
      </c>
      <c r="B15081">
        <v>2016</v>
      </c>
      <c r="C15081">
        <v>43375</v>
      </c>
      <c r="D15081">
        <v>-11765</v>
      </c>
      <c r="E15081">
        <v>51638</v>
      </c>
      <c r="F15081">
        <v>-94549</v>
      </c>
      <c r="G15081">
        <v>79148</v>
      </c>
      <c r="H15081">
        <v>2835276</v>
      </c>
      <c r="I15081">
        <v>267598</v>
      </c>
      <c r="J15081">
        <v>9648</v>
      </c>
      <c r="K15081">
        <v>2767837</v>
      </c>
      <c r="L15081">
        <v>251733</v>
      </c>
      <c r="M15081">
        <v>0</v>
      </c>
      <c r="N15081">
        <v>67439</v>
      </c>
      <c r="P15081">
        <v>5.93</v>
      </c>
      <c r="Q15081">
        <v>41818.944000000003</v>
      </c>
      <c r="R15081">
        <v>42068</v>
      </c>
      <c r="S15081">
        <v>-60596</v>
      </c>
      <c r="T15081">
        <v>43489</v>
      </c>
      <c r="U15081">
        <v>12</v>
      </c>
      <c r="X15081">
        <v>139744</v>
      </c>
      <c r="Y15081">
        <v>-2.707491836</v>
      </c>
      <c r="Z15081">
        <v>1.0572959470000001</v>
      </c>
      <c r="AA15081">
        <v>1.2046533180000001</v>
      </c>
      <c r="AB15081">
        <v>-1293950</v>
      </c>
      <c r="AC15081">
        <v>20224</v>
      </c>
      <c r="AG15081" t="s">
        <v>4774</v>
      </c>
      <c r="AH15081" t="s">
        <v>5257</v>
      </c>
      <c r="AI15081" t="s">
        <v>5277</v>
      </c>
      <c r="AJ15081">
        <v>1558126</v>
      </c>
      <c r="AK15081">
        <v>1254041</v>
      </c>
      <c r="AL15081">
        <v>177383</v>
      </c>
      <c r="AM15081">
        <v>128123</v>
      </c>
      <c r="AN15081">
        <v>304085</v>
      </c>
      <c r="AO15081">
        <v>-1421</v>
      </c>
      <c r="AP15081">
        <v>948452</v>
      </c>
      <c r="AQ15081">
        <v>286458</v>
      </c>
      <c r="AR15081">
        <v>2242402</v>
      </c>
      <c r="AS15081">
        <v>428496</v>
      </c>
    </row>
    <row r="15082" spans="1:45">
      <c r="A15082" t="s">
        <v>1933</v>
      </c>
      <c r="B15082">
        <v>2017</v>
      </c>
      <c r="C15082">
        <v>55098</v>
      </c>
      <c r="D15082">
        <v>-1361</v>
      </c>
      <c r="E15082">
        <v>10740</v>
      </c>
      <c r="F15082">
        <v>-46911</v>
      </c>
      <c r="G15082">
        <v>6142</v>
      </c>
      <c r="H15082">
        <v>3217691</v>
      </c>
      <c r="I15082">
        <v>322446</v>
      </c>
      <c r="J15082">
        <v>0</v>
      </c>
      <c r="K15082">
        <v>3029569</v>
      </c>
      <c r="L15082">
        <v>347492</v>
      </c>
      <c r="M15082">
        <v>0</v>
      </c>
      <c r="N15082">
        <v>188122</v>
      </c>
      <c r="P15082">
        <v>5.95</v>
      </c>
      <c r="Q15082">
        <v>43054.728000000003</v>
      </c>
      <c r="R15082">
        <v>49590</v>
      </c>
      <c r="S15082">
        <v>-133550</v>
      </c>
      <c r="T15082">
        <v>50722</v>
      </c>
      <c r="U15082">
        <v>12</v>
      </c>
      <c r="X15082">
        <v>139692</v>
      </c>
      <c r="Y15082">
        <v>-1.105483923</v>
      </c>
      <c r="Z15082">
        <v>1.699488149</v>
      </c>
      <c r="AA15082">
        <v>1.1686160539999999</v>
      </c>
      <c r="AB15082">
        <v>-1380910</v>
      </c>
      <c r="AC15082">
        <v>29944</v>
      </c>
      <c r="AG15082" t="s">
        <v>4774</v>
      </c>
      <c r="AH15082" t="s">
        <v>5257</v>
      </c>
      <c r="AI15082" t="s">
        <v>5277</v>
      </c>
      <c r="AJ15082">
        <v>1634123</v>
      </c>
      <c r="AK15082">
        <v>1313069</v>
      </c>
      <c r="AL15082">
        <v>214195</v>
      </c>
      <c r="AM15082">
        <v>107991</v>
      </c>
      <c r="AN15082">
        <v>321054</v>
      </c>
      <c r="AO15082">
        <v>-1132</v>
      </c>
      <c r="AP15082">
        <v>946668</v>
      </c>
      <c r="AQ15082">
        <v>374660</v>
      </c>
      <c r="AR15082">
        <v>2327578</v>
      </c>
      <c r="AS15082">
        <v>593172</v>
      </c>
    </row>
    <row r="15083" spans="1:45">
      <c r="A15083" t="s">
        <v>1933</v>
      </c>
      <c r="B15083">
        <v>2018</v>
      </c>
      <c r="C15083">
        <v>75700</v>
      </c>
      <c r="D15083">
        <v>298400</v>
      </c>
      <c r="E15083">
        <v>2400</v>
      </c>
      <c r="F15083">
        <v>162000</v>
      </c>
      <c r="G15083">
        <v>341400</v>
      </c>
      <c r="H15083">
        <v>6503800</v>
      </c>
      <c r="I15083">
        <v>379200</v>
      </c>
      <c r="J15083">
        <v>0</v>
      </c>
      <c r="K15083">
        <v>6310100</v>
      </c>
      <c r="L15083">
        <v>344900</v>
      </c>
      <c r="M15083">
        <v>0</v>
      </c>
      <c r="N15083">
        <v>193700</v>
      </c>
      <c r="P15083">
        <v>2.64</v>
      </c>
      <c r="Q15083">
        <v>44774.936000000002</v>
      </c>
      <c r="R15083">
        <v>-3500</v>
      </c>
      <c r="S15083">
        <v>-455700</v>
      </c>
      <c r="T15083">
        <v>52300</v>
      </c>
      <c r="U15083">
        <v>12</v>
      </c>
      <c r="X15083">
        <v>797100</v>
      </c>
      <c r="Y15083">
        <v>3.6536029229999998</v>
      </c>
      <c r="Z15083">
        <v>1.96761867</v>
      </c>
      <c r="AA15083">
        <v>-7.8935865999999993E-2</v>
      </c>
      <c r="AB15083">
        <v>-3692400</v>
      </c>
      <c r="AC15083">
        <v>33800</v>
      </c>
      <c r="AD15083">
        <v>0.91034482800000005</v>
      </c>
      <c r="AE15083">
        <v>1.341723394</v>
      </c>
      <c r="AF15083">
        <v>118205.83100000001</v>
      </c>
      <c r="AG15083" t="s">
        <v>4774</v>
      </c>
      <c r="AH15083" t="s">
        <v>5257</v>
      </c>
      <c r="AI15083" t="s">
        <v>5277</v>
      </c>
      <c r="AJ15083">
        <v>1976700</v>
      </c>
      <c r="AK15083">
        <v>1585200</v>
      </c>
      <c r="AL15083">
        <v>250100</v>
      </c>
      <c r="AM15083">
        <v>197200</v>
      </c>
      <c r="AN15083">
        <v>391500</v>
      </c>
      <c r="AO15083">
        <v>-55800</v>
      </c>
      <c r="AP15083">
        <v>1704400</v>
      </c>
      <c r="AQ15083">
        <v>376300</v>
      </c>
      <c r="AR15083">
        <v>5396800</v>
      </c>
      <c r="AS15083">
        <v>743900</v>
      </c>
    </row>
    <row r="15084" spans="1:45">
      <c r="A15084" t="s">
        <v>1933</v>
      </c>
      <c r="B15084">
        <v>2019</v>
      </c>
      <c r="C15084">
        <v>95100</v>
      </c>
      <c r="D15084">
        <v>7100</v>
      </c>
      <c r="E15084">
        <v>-20600</v>
      </c>
      <c r="F15084">
        <v>-31500</v>
      </c>
      <c r="G15084">
        <v>110500</v>
      </c>
      <c r="H15084">
        <v>6958300</v>
      </c>
      <c r="I15084">
        <v>337800</v>
      </c>
      <c r="J15084">
        <v>0</v>
      </c>
      <c r="K15084">
        <v>6514700</v>
      </c>
      <c r="L15084">
        <v>339600</v>
      </c>
      <c r="M15084">
        <v>0</v>
      </c>
      <c r="N15084">
        <v>443600</v>
      </c>
      <c r="P15084">
        <v>2.17</v>
      </c>
      <c r="Q15084">
        <v>45935.196000000004</v>
      </c>
      <c r="R15084">
        <v>92600</v>
      </c>
      <c r="S15084">
        <v>-100700</v>
      </c>
      <c r="T15084">
        <v>63500</v>
      </c>
      <c r="U15084">
        <v>12</v>
      </c>
      <c r="X15084">
        <v>211200</v>
      </c>
      <c r="Y15084">
        <v>-0.69243880099999999</v>
      </c>
      <c r="Z15084">
        <v>7.6150758129999998</v>
      </c>
      <c r="AA15084">
        <v>2.0355502539999999</v>
      </c>
      <c r="AB15084">
        <v>-3833700</v>
      </c>
      <c r="AC15084">
        <v>36800</v>
      </c>
      <c r="AD15084">
        <v>-3.287878788</v>
      </c>
      <c r="AE15084">
        <v>0.28496104999999999</v>
      </c>
      <c r="AF15084">
        <v>99679.375320000006</v>
      </c>
      <c r="AG15084" t="s">
        <v>4774</v>
      </c>
      <c r="AH15084" t="s">
        <v>5257</v>
      </c>
      <c r="AI15084" t="s">
        <v>5277</v>
      </c>
      <c r="AJ15084">
        <v>1984100</v>
      </c>
      <c r="AK15084">
        <v>1424900</v>
      </c>
      <c r="AL15084">
        <v>246300</v>
      </c>
      <c r="AM15084">
        <v>283800</v>
      </c>
      <c r="AN15084">
        <v>559200</v>
      </c>
      <c r="AO15084">
        <v>29100</v>
      </c>
      <c r="AP15084">
        <v>1530500</v>
      </c>
      <c r="AQ15084">
        <v>405800</v>
      </c>
      <c r="AR15084">
        <v>5364200</v>
      </c>
      <c r="AS15084">
        <v>839300</v>
      </c>
    </row>
    <row r="15085" spans="1:45">
      <c r="A15085" t="s">
        <v>1933</v>
      </c>
      <c r="B15085">
        <v>2020</v>
      </c>
      <c r="C15085">
        <v>79400</v>
      </c>
      <c r="D15085">
        <v>59100</v>
      </c>
      <c r="E15085">
        <v>10500</v>
      </c>
      <c r="F15085">
        <v>-92000</v>
      </c>
      <c r="G15085">
        <v>52400</v>
      </c>
      <c r="H15085">
        <v>6742800</v>
      </c>
      <c r="I15085">
        <v>184700</v>
      </c>
      <c r="J15085">
        <v>0</v>
      </c>
      <c r="K15085">
        <v>6142600</v>
      </c>
      <c r="L15085">
        <v>176300</v>
      </c>
      <c r="M15085">
        <v>0</v>
      </c>
      <c r="N15085">
        <v>600200</v>
      </c>
      <c r="O15085">
        <v>3.26</v>
      </c>
      <c r="P15085">
        <v>3.26</v>
      </c>
      <c r="Q15085">
        <v>47353.275000000001</v>
      </c>
      <c r="R15085">
        <v>25100</v>
      </c>
      <c r="S15085">
        <v>231700</v>
      </c>
      <c r="T15085">
        <v>29200</v>
      </c>
      <c r="U15085">
        <v>12</v>
      </c>
      <c r="X15085">
        <v>-179300</v>
      </c>
      <c r="Y15085">
        <v>-1.974894801</v>
      </c>
      <c r="Z15085">
        <v>11.821780009999999</v>
      </c>
      <c r="AA15085">
        <v>0.53880282099999999</v>
      </c>
      <c r="AB15085">
        <v>-3857900</v>
      </c>
      <c r="AC15085">
        <v>-23300</v>
      </c>
      <c r="AD15085">
        <v>-1.7340425530000001</v>
      </c>
      <c r="AE15085">
        <v>0.27576219499999999</v>
      </c>
      <c r="AF15085">
        <v>154371.6765</v>
      </c>
      <c r="AG15085" t="s">
        <v>4774</v>
      </c>
      <c r="AH15085" t="s">
        <v>5257</v>
      </c>
      <c r="AI15085" t="s">
        <v>5277</v>
      </c>
      <c r="AJ15085">
        <v>1005800</v>
      </c>
      <c r="AK15085">
        <v>588500</v>
      </c>
      <c r="AL15085">
        <v>177900</v>
      </c>
      <c r="AM15085">
        <v>243500</v>
      </c>
      <c r="AN15085">
        <v>417300</v>
      </c>
      <c r="AO15085">
        <v>-4100</v>
      </c>
      <c r="AP15085">
        <v>1374500</v>
      </c>
      <c r="AQ15085">
        <v>113900</v>
      </c>
      <c r="AR15085">
        <v>5232400</v>
      </c>
      <c r="AS15085">
        <v>561500</v>
      </c>
    </row>
    <row r="15086" spans="1:45">
      <c r="A15086" t="s">
        <v>1934</v>
      </c>
      <c r="B15086">
        <v>2011</v>
      </c>
      <c r="E15086">
        <v>6441</v>
      </c>
      <c r="F15086">
        <v>9964</v>
      </c>
      <c r="G15086">
        <v>56033</v>
      </c>
      <c r="H15086">
        <v>214818</v>
      </c>
      <c r="K15086">
        <v>150988</v>
      </c>
      <c r="N15086">
        <v>63830</v>
      </c>
      <c r="O15086">
        <v>5.8037888960000004</v>
      </c>
      <c r="P15086">
        <v>8.01</v>
      </c>
      <c r="Q15086">
        <v>6181.8019999999997</v>
      </c>
      <c r="U15086">
        <v>12</v>
      </c>
      <c r="Y15086">
        <v>1.623797921</v>
      </c>
      <c r="Z15086">
        <v>10.3254682</v>
      </c>
      <c r="AD15086">
        <v>5.9776119400000001</v>
      </c>
      <c r="AE15086">
        <v>0.77575174700000005</v>
      </c>
      <c r="AF15086">
        <v>49516.234020000004</v>
      </c>
      <c r="AG15086" t="s">
        <v>4774</v>
      </c>
      <c r="AH15086" t="s">
        <v>5260</v>
      </c>
      <c r="AI15086" t="s">
        <v>5277</v>
      </c>
      <c r="AJ15086">
        <v>94839</v>
      </c>
      <c r="AL15086">
        <v>78434</v>
      </c>
      <c r="AN15086">
        <v>16405</v>
      </c>
      <c r="AO15086">
        <v>16405</v>
      </c>
      <c r="AR15086">
        <v>150770</v>
      </c>
      <c r="AS15086">
        <v>218</v>
      </c>
    </row>
    <row r="15087" spans="1:45">
      <c r="A15087" t="s">
        <v>1934</v>
      </c>
      <c r="B15087">
        <v>2012</v>
      </c>
      <c r="E15087">
        <v>19423</v>
      </c>
      <c r="F15087">
        <v>30157</v>
      </c>
      <c r="G15087">
        <v>106266</v>
      </c>
      <c r="H15087">
        <v>338288</v>
      </c>
      <c r="K15087">
        <v>217035</v>
      </c>
      <c r="N15087">
        <v>121253</v>
      </c>
      <c r="O15087">
        <v>15.88653049</v>
      </c>
      <c r="P15087">
        <v>20.79</v>
      </c>
      <c r="Q15087">
        <v>10187.277</v>
      </c>
      <c r="U15087">
        <v>12</v>
      </c>
      <c r="Y15087">
        <v>3.61677224</v>
      </c>
      <c r="Z15087">
        <v>11.90239551</v>
      </c>
      <c r="AD15087">
        <v>6.8841059600000003</v>
      </c>
      <c r="AE15087">
        <v>1.746707206</v>
      </c>
      <c r="AF15087">
        <v>211793.48879999999</v>
      </c>
      <c r="AG15087" t="s">
        <v>4774</v>
      </c>
      <c r="AH15087" t="s">
        <v>5260</v>
      </c>
      <c r="AI15087" t="s">
        <v>5277</v>
      </c>
      <c r="AJ15087">
        <v>163065</v>
      </c>
      <c r="AL15087">
        <v>113485</v>
      </c>
      <c r="AN15087">
        <v>49580</v>
      </c>
      <c r="AO15087">
        <v>49580</v>
      </c>
      <c r="AR15087">
        <v>216993</v>
      </c>
      <c r="AS15087">
        <v>42</v>
      </c>
    </row>
    <row r="15088" spans="1:45">
      <c r="A15088" t="s">
        <v>1934</v>
      </c>
      <c r="B15088">
        <v>2013</v>
      </c>
      <c r="E15088">
        <v>40891</v>
      </c>
      <c r="F15088">
        <v>65562</v>
      </c>
      <c r="G15088">
        <v>55472</v>
      </c>
      <c r="H15088">
        <v>526316</v>
      </c>
      <c r="K15088">
        <v>365795</v>
      </c>
      <c r="N15088">
        <v>160521</v>
      </c>
      <c r="O15088">
        <v>42.133381069999999</v>
      </c>
      <c r="P15088">
        <v>53.5</v>
      </c>
      <c r="Q15088">
        <v>11494.694</v>
      </c>
      <c r="U15088">
        <v>12</v>
      </c>
      <c r="Y15088">
        <v>5.9440890700000004</v>
      </c>
      <c r="Z15088">
        <v>13.96479106</v>
      </c>
      <c r="AD15088">
        <v>9.5026642979999991</v>
      </c>
      <c r="AE15088">
        <v>3.8310634060000002</v>
      </c>
      <c r="AF15088">
        <v>614966.12899999996</v>
      </c>
      <c r="AG15088" t="s">
        <v>4774</v>
      </c>
      <c r="AH15088" t="s">
        <v>5260</v>
      </c>
      <c r="AI15088" t="s">
        <v>5277</v>
      </c>
      <c r="AJ15088">
        <v>241088</v>
      </c>
      <c r="AL15088">
        <v>134635</v>
      </c>
      <c r="AN15088">
        <v>106453</v>
      </c>
      <c r="AO15088">
        <v>106453</v>
      </c>
      <c r="AR15088">
        <v>238844</v>
      </c>
      <c r="AS15088">
        <v>126951</v>
      </c>
    </row>
    <row r="15089" spans="1:45">
      <c r="A15089" t="s">
        <v>1934</v>
      </c>
      <c r="B15089">
        <v>2014</v>
      </c>
      <c r="E15089">
        <v>38298</v>
      </c>
      <c r="F15089">
        <v>62664</v>
      </c>
      <c r="G15089">
        <v>88729</v>
      </c>
      <c r="H15089">
        <v>602210</v>
      </c>
      <c r="K15089">
        <v>419625</v>
      </c>
      <c r="N15089">
        <v>182585</v>
      </c>
      <c r="O15089">
        <v>34.96856116</v>
      </c>
      <c r="P15089">
        <v>43.24</v>
      </c>
      <c r="Q15089">
        <v>10988.763000000001</v>
      </c>
      <c r="U15089">
        <v>12</v>
      </c>
      <c r="Y15089">
        <v>5.576008667</v>
      </c>
      <c r="Z15089">
        <v>16.61560996</v>
      </c>
      <c r="AD15089">
        <v>8.0671641790000006</v>
      </c>
      <c r="AE15089">
        <v>2.6023721119999998</v>
      </c>
      <c r="AF15089">
        <v>475154.11210000003</v>
      </c>
      <c r="AG15089" t="s">
        <v>4774</v>
      </c>
      <c r="AH15089" t="s">
        <v>5260</v>
      </c>
      <c r="AI15089" t="s">
        <v>5277</v>
      </c>
      <c r="AJ15089">
        <v>266108</v>
      </c>
      <c r="AL15089">
        <v>165146</v>
      </c>
      <c r="AN15089">
        <v>100962</v>
      </c>
      <c r="AO15089">
        <v>100962</v>
      </c>
      <c r="AR15089">
        <v>290086</v>
      </c>
      <c r="AS15089">
        <v>129539</v>
      </c>
    </row>
    <row r="15090" spans="1:45">
      <c r="A15090" t="s">
        <v>1934</v>
      </c>
      <c r="B15090">
        <v>2015</v>
      </c>
      <c r="E15090">
        <v>40331</v>
      </c>
      <c r="F15090">
        <v>65861</v>
      </c>
      <c r="G15090">
        <v>45270</v>
      </c>
      <c r="H15090">
        <v>636986</v>
      </c>
      <c r="K15090">
        <v>399264</v>
      </c>
      <c r="N15090">
        <v>237722</v>
      </c>
      <c r="O15090">
        <v>28.972625910000001</v>
      </c>
      <c r="P15090">
        <v>34.85</v>
      </c>
      <c r="Q15090">
        <v>10890.921</v>
      </c>
      <c r="U15090">
        <v>12</v>
      </c>
      <c r="Y15090">
        <v>6.0695175739999998</v>
      </c>
      <c r="Z15090">
        <v>21.827538740000001</v>
      </c>
      <c r="AD15090">
        <v>5.9067796609999998</v>
      </c>
      <c r="AE15090">
        <v>1.596606948</v>
      </c>
      <c r="AF15090">
        <v>379548.5969</v>
      </c>
      <c r="AG15090" t="s">
        <v>4774</v>
      </c>
      <c r="AH15090" t="s">
        <v>5260</v>
      </c>
      <c r="AI15090" t="s">
        <v>5277</v>
      </c>
      <c r="AJ15090">
        <v>285952</v>
      </c>
      <c r="AL15090">
        <v>179760</v>
      </c>
      <c r="AN15090">
        <v>106192</v>
      </c>
      <c r="AO15090">
        <v>106192</v>
      </c>
      <c r="AR15090">
        <v>399264</v>
      </c>
      <c r="AS15090">
        <v>0</v>
      </c>
    </row>
    <row r="15091" spans="1:45">
      <c r="A15091" t="s">
        <v>1934</v>
      </c>
      <c r="B15091">
        <v>2016</v>
      </c>
      <c r="E15091">
        <v>17835</v>
      </c>
      <c r="F15091">
        <v>29021</v>
      </c>
      <c r="G15091">
        <v>87975</v>
      </c>
      <c r="H15091">
        <v>670064</v>
      </c>
      <c r="K15091">
        <v>426318</v>
      </c>
      <c r="N15091">
        <v>243746</v>
      </c>
      <c r="O15091">
        <v>34.077333899999999</v>
      </c>
      <c r="P15091">
        <v>39.479999999999997</v>
      </c>
      <c r="Q15091">
        <v>10186.218999999999</v>
      </c>
      <c r="U15091">
        <v>12</v>
      </c>
      <c r="Y15091">
        <v>2.758546409</v>
      </c>
      <c r="Z15091">
        <v>23.928996619999999</v>
      </c>
      <c r="AD15091">
        <v>13.520547949999999</v>
      </c>
      <c r="AE15091">
        <v>1.6498811309999999</v>
      </c>
      <c r="AF15091">
        <v>402151.92609999998</v>
      </c>
      <c r="AG15091" t="s">
        <v>4774</v>
      </c>
      <c r="AH15091" t="s">
        <v>5260</v>
      </c>
      <c r="AI15091" t="s">
        <v>5277</v>
      </c>
      <c r="AJ15091">
        <v>264446</v>
      </c>
      <c r="AL15091">
        <v>217590</v>
      </c>
      <c r="AN15091">
        <v>46856</v>
      </c>
      <c r="AO15091">
        <v>46856</v>
      </c>
      <c r="AR15091">
        <v>287455</v>
      </c>
      <c r="AS15091">
        <v>138863</v>
      </c>
    </row>
    <row r="15092" spans="1:45">
      <c r="A15092" t="s">
        <v>1934</v>
      </c>
      <c r="B15092">
        <v>2017</v>
      </c>
      <c r="E15092">
        <v>-8731</v>
      </c>
      <c r="F15092">
        <v>-6893</v>
      </c>
      <c r="G15092">
        <v>16426</v>
      </c>
      <c r="H15092">
        <v>842264</v>
      </c>
      <c r="K15092">
        <v>648289</v>
      </c>
      <c r="N15092">
        <v>193975</v>
      </c>
      <c r="O15092">
        <v>26.740563080000001</v>
      </c>
      <c r="P15092">
        <v>29.9</v>
      </c>
      <c r="Q15092">
        <v>9781.9519999999993</v>
      </c>
      <c r="U15092">
        <v>12</v>
      </c>
      <c r="Y15092">
        <v>-0.68922826699999995</v>
      </c>
      <c r="Z15092">
        <v>19.82988671</v>
      </c>
      <c r="AD15092">
        <v>-39.866666670000001</v>
      </c>
      <c r="AE15092">
        <v>1.507825054</v>
      </c>
      <c r="AF15092">
        <v>292480.36479999998</v>
      </c>
      <c r="AG15092" t="s">
        <v>4774</v>
      </c>
      <c r="AH15092" t="s">
        <v>5260</v>
      </c>
      <c r="AI15092" t="s">
        <v>5277</v>
      </c>
      <c r="AJ15092">
        <v>244406</v>
      </c>
      <c r="AL15092">
        <v>260030</v>
      </c>
      <c r="AN15092">
        <v>-15624</v>
      </c>
      <c r="AO15092">
        <v>-15624</v>
      </c>
      <c r="AR15092">
        <v>410454</v>
      </c>
      <c r="AS15092">
        <v>237835</v>
      </c>
    </row>
    <row r="15093" spans="1:45">
      <c r="A15093" t="s">
        <v>1934</v>
      </c>
      <c r="B15093">
        <v>2018</v>
      </c>
      <c r="E15093">
        <v>9177</v>
      </c>
      <c r="F15093">
        <v>17725</v>
      </c>
      <c r="G15093">
        <v>28595</v>
      </c>
      <c r="H15093">
        <v>832863</v>
      </c>
      <c r="K15093">
        <v>651422</v>
      </c>
      <c r="N15093">
        <v>181441</v>
      </c>
      <c r="O15093">
        <v>47.058633720000003</v>
      </c>
      <c r="P15093">
        <v>50.81</v>
      </c>
      <c r="Q15093">
        <v>9175.6360000000004</v>
      </c>
      <c r="U15093">
        <v>12</v>
      </c>
      <c r="Y15093">
        <v>1.888868708</v>
      </c>
      <c r="Z15093">
        <v>19.77421511</v>
      </c>
      <c r="AD15093">
        <v>21.713675210000002</v>
      </c>
      <c r="AE15093">
        <v>2.569507802</v>
      </c>
      <c r="AF15093">
        <v>466214.06520000001</v>
      </c>
      <c r="AG15093" t="s">
        <v>4774</v>
      </c>
      <c r="AH15093" t="s">
        <v>5260</v>
      </c>
      <c r="AI15093" t="s">
        <v>5277</v>
      </c>
      <c r="AJ15093">
        <v>231292</v>
      </c>
      <c r="AL15093">
        <v>204390</v>
      </c>
      <c r="AN15093">
        <v>26902</v>
      </c>
      <c r="AO15093">
        <v>26902</v>
      </c>
      <c r="AR15093">
        <v>401272</v>
      </c>
      <c r="AS15093">
        <v>250150</v>
      </c>
    </row>
    <row r="15094" spans="1:45">
      <c r="A15094" t="s">
        <v>1934</v>
      </c>
      <c r="B15094">
        <v>2019</v>
      </c>
      <c r="E15094">
        <v>9517</v>
      </c>
      <c r="F15094">
        <v>26576</v>
      </c>
      <c r="G15094">
        <v>54047</v>
      </c>
      <c r="H15094">
        <v>802609</v>
      </c>
      <c r="K15094">
        <v>617066</v>
      </c>
      <c r="N15094">
        <v>185543</v>
      </c>
      <c r="O15094">
        <v>43.860174540000003</v>
      </c>
      <c r="P15094">
        <v>45.65</v>
      </c>
      <c r="Q15094">
        <v>8018.4489999999996</v>
      </c>
      <c r="U15094">
        <v>12</v>
      </c>
      <c r="Y15094">
        <v>3.1432624420000002</v>
      </c>
      <c r="Z15094">
        <v>23.13951239</v>
      </c>
      <c r="AD15094">
        <v>13.791540790000001</v>
      </c>
      <c r="AE15094">
        <v>1.972815988</v>
      </c>
      <c r="AF15094">
        <v>366042.19689999998</v>
      </c>
      <c r="AG15094" t="s">
        <v>4774</v>
      </c>
      <c r="AH15094" t="s">
        <v>5260</v>
      </c>
      <c r="AI15094" t="s">
        <v>5277</v>
      </c>
      <c r="AJ15094">
        <v>242474</v>
      </c>
      <c r="AL15094">
        <v>206381</v>
      </c>
      <c r="AN15094">
        <v>36093</v>
      </c>
      <c r="AO15094">
        <v>36093</v>
      </c>
      <c r="AR15094">
        <v>453371</v>
      </c>
      <c r="AS15094">
        <v>163695</v>
      </c>
    </row>
    <row r="15095" spans="1:45">
      <c r="A15095" t="s">
        <v>1934</v>
      </c>
      <c r="B15095">
        <v>2020</v>
      </c>
      <c r="E15095">
        <v>9348</v>
      </c>
      <c r="F15095">
        <v>27580</v>
      </c>
      <c r="G15095">
        <v>77311</v>
      </c>
      <c r="H15095">
        <v>941313</v>
      </c>
      <c r="K15095">
        <v>740177</v>
      </c>
      <c r="N15095">
        <v>201136</v>
      </c>
      <c r="O15095">
        <v>51.950225719999999</v>
      </c>
      <c r="P15095">
        <v>52.3</v>
      </c>
      <c r="Q15095">
        <v>7982.0569999999998</v>
      </c>
      <c r="U15095">
        <v>12</v>
      </c>
      <c r="Y15095">
        <v>3.4639957180000001</v>
      </c>
      <c r="Z15095">
        <v>25.198517120000002</v>
      </c>
      <c r="AD15095">
        <v>14.985673350000001</v>
      </c>
      <c r="AE15095">
        <v>2.075518958</v>
      </c>
      <c r="AF15095">
        <v>417461.58110000001</v>
      </c>
      <c r="AG15095" t="s">
        <v>4774</v>
      </c>
      <c r="AH15095" t="s">
        <v>5260</v>
      </c>
      <c r="AI15095" t="s">
        <v>5277</v>
      </c>
      <c r="AJ15095">
        <v>310437</v>
      </c>
      <c r="AL15095">
        <v>273509</v>
      </c>
      <c r="AN15095">
        <v>36928</v>
      </c>
      <c r="AO15095">
        <v>36928</v>
      </c>
      <c r="AR15095">
        <v>583666</v>
      </c>
      <c r="AS15095">
        <v>156511</v>
      </c>
    </row>
    <row r="15096" spans="1:45">
      <c r="A15096" t="s">
        <v>1935</v>
      </c>
      <c r="B15096">
        <v>2011</v>
      </c>
      <c r="C15096">
        <v>-33</v>
      </c>
      <c r="D15096">
        <v>0</v>
      </c>
      <c r="E15096">
        <v>-4495</v>
      </c>
      <c r="F15096">
        <v>21769</v>
      </c>
      <c r="G15096">
        <v>20315</v>
      </c>
      <c r="H15096">
        <v>167426</v>
      </c>
      <c r="I15096">
        <v>35209</v>
      </c>
      <c r="J15096">
        <v>0</v>
      </c>
      <c r="K15096">
        <v>37178</v>
      </c>
      <c r="L15096">
        <v>7433</v>
      </c>
      <c r="M15096">
        <v>0</v>
      </c>
      <c r="N15096">
        <v>130248</v>
      </c>
      <c r="O15096">
        <v>3.086878623</v>
      </c>
      <c r="P15096">
        <v>3.74</v>
      </c>
      <c r="Q15096">
        <v>40396.171000000002</v>
      </c>
      <c r="R15096">
        <v>20066</v>
      </c>
      <c r="S15096">
        <v>15376</v>
      </c>
      <c r="T15096">
        <v>2825</v>
      </c>
      <c r="U15096">
        <v>12</v>
      </c>
      <c r="X15096">
        <v>4939</v>
      </c>
      <c r="Y15096">
        <v>0.53706335000000005</v>
      </c>
      <c r="Z15096">
        <v>3.224265983</v>
      </c>
      <c r="AA15096">
        <v>0.49504861</v>
      </c>
      <c r="AB15096">
        <v>42013</v>
      </c>
      <c r="AC15096">
        <v>4939</v>
      </c>
      <c r="AD15096">
        <v>7.192307692</v>
      </c>
      <c r="AE15096">
        <v>1.159953931</v>
      </c>
      <c r="AF15096">
        <v>151081.6795</v>
      </c>
      <c r="AG15096" t="s">
        <v>4774</v>
      </c>
      <c r="AH15096" t="s">
        <v>5258</v>
      </c>
      <c r="AI15096" t="s">
        <v>5277</v>
      </c>
      <c r="AJ15096">
        <v>225117</v>
      </c>
      <c r="AK15096">
        <v>151103</v>
      </c>
      <c r="AL15096">
        <v>56773</v>
      </c>
      <c r="AM15096">
        <v>0</v>
      </c>
      <c r="AN15096">
        <v>74014</v>
      </c>
      <c r="AO15096">
        <v>17241</v>
      </c>
      <c r="AP15096">
        <v>77464</v>
      </c>
      <c r="AQ15096">
        <v>11696</v>
      </c>
      <c r="AR15096">
        <v>35451</v>
      </c>
      <c r="AS15096">
        <v>0</v>
      </c>
    </row>
    <row r="15097" spans="1:45">
      <c r="A15097" t="s">
        <v>1935</v>
      </c>
      <c r="B15097">
        <v>2012</v>
      </c>
      <c r="C15097">
        <v>610</v>
      </c>
      <c r="D15097">
        <v>0</v>
      </c>
      <c r="E15097">
        <v>-478</v>
      </c>
      <c r="F15097">
        <v>16697</v>
      </c>
      <c r="G15097">
        <v>20352</v>
      </c>
      <c r="H15097">
        <v>153921</v>
      </c>
      <c r="I15097">
        <v>36869</v>
      </c>
      <c r="J15097">
        <v>0</v>
      </c>
      <c r="K15097">
        <v>59195</v>
      </c>
      <c r="L15097">
        <v>7711</v>
      </c>
      <c r="M15097">
        <v>2895</v>
      </c>
      <c r="N15097">
        <v>94726</v>
      </c>
      <c r="O15097">
        <v>3.6202346900000002</v>
      </c>
      <c r="P15097">
        <v>4.28</v>
      </c>
      <c r="Q15097">
        <v>30482.871999999999</v>
      </c>
      <c r="R15097">
        <v>19538</v>
      </c>
      <c r="S15097">
        <v>17100</v>
      </c>
      <c r="T15097">
        <v>2709</v>
      </c>
      <c r="U15097">
        <v>12</v>
      </c>
      <c r="X15097">
        <v>3252</v>
      </c>
      <c r="Y15097">
        <v>0.49285552199999999</v>
      </c>
      <c r="Z15097">
        <v>3.1075155909999999</v>
      </c>
      <c r="AA15097">
        <v>0.57671505000000001</v>
      </c>
      <c r="AB15097">
        <v>23761</v>
      </c>
      <c r="AC15097">
        <v>3252</v>
      </c>
      <c r="AD15097">
        <v>8.56</v>
      </c>
      <c r="AE15097">
        <v>1.3773060420000001</v>
      </c>
      <c r="AF15097">
        <v>130466.6922</v>
      </c>
      <c r="AG15097" t="s">
        <v>4774</v>
      </c>
      <c r="AH15097" t="s">
        <v>5258</v>
      </c>
      <c r="AI15097" t="s">
        <v>5277</v>
      </c>
      <c r="AJ15097">
        <v>234060</v>
      </c>
      <c r="AK15097">
        <v>158756</v>
      </c>
      <c r="AL15097">
        <v>58686</v>
      </c>
      <c r="AM15097">
        <v>-211</v>
      </c>
      <c r="AN15097">
        <v>75304</v>
      </c>
      <c r="AO15097">
        <v>16829</v>
      </c>
      <c r="AP15097">
        <v>60851</v>
      </c>
      <c r="AQ15097">
        <v>12859</v>
      </c>
      <c r="AR15097">
        <v>37090</v>
      </c>
      <c r="AS15097">
        <v>22105</v>
      </c>
    </row>
    <row r="15098" spans="1:45">
      <c r="A15098" t="s">
        <v>1935</v>
      </c>
      <c r="B15098">
        <v>2013</v>
      </c>
      <c r="C15098">
        <v>465</v>
      </c>
      <c r="D15098">
        <v>0</v>
      </c>
      <c r="E15098">
        <v>6398</v>
      </c>
      <c r="F15098">
        <v>8729</v>
      </c>
      <c r="G15098">
        <v>24259</v>
      </c>
      <c r="H15098">
        <v>150318</v>
      </c>
      <c r="I15098">
        <v>34011</v>
      </c>
      <c r="J15098">
        <v>0</v>
      </c>
      <c r="K15098">
        <v>57142</v>
      </c>
      <c r="L15098">
        <v>8080</v>
      </c>
      <c r="M15098">
        <v>0</v>
      </c>
      <c r="N15098">
        <v>93176</v>
      </c>
      <c r="O15098">
        <v>5.3395455759999999</v>
      </c>
      <c r="P15098">
        <v>6.21</v>
      </c>
      <c r="Q15098">
        <v>30687.902999999998</v>
      </c>
      <c r="R15098">
        <v>18308</v>
      </c>
      <c r="S15098">
        <v>22191</v>
      </c>
      <c r="T15098">
        <v>2581</v>
      </c>
      <c r="U15098">
        <v>12</v>
      </c>
      <c r="X15098">
        <v>2068</v>
      </c>
      <c r="Y15098">
        <v>0.27900895799999997</v>
      </c>
      <c r="Z15098">
        <v>3.0362452590000002</v>
      </c>
      <c r="AA15098">
        <v>0.58518684799999998</v>
      </c>
      <c r="AB15098">
        <v>25897</v>
      </c>
      <c r="AC15098">
        <v>2068</v>
      </c>
      <c r="AD15098">
        <v>23</v>
      </c>
      <c r="AE15098">
        <v>2.0452893200000002</v>
      </c>
      <c r="AF15098">
        <v>190571.87760000001</v>
      </c>
      <c r="AG15098" t="s">
        <v>4774</v>
      </c>
      <c r="AH15098" t="s">
        <v>5258</v>
      </c>
      <c r="AI15098" t="s">
        <v>5277</v>
      </c>
      <c r="AJ15098">
        <v>223830</v>
      </c>
      <c r="AK15098">
        <v>153895</v>
      </c>
      <c r="AL15098">
        <v>54208</v>
      </c>
      <c r="AM15098">
        <v>0</v>
      </c>
      <c r="AN15098">
        <v>69935</v>
      </c>
      <c r="AO15098">
        <v>15727</v>
      </c>
      <c r="AP15098">
        <v>59623</v>
      </c>
      <c r="AQ15098">
        <v>13019</v>
      </c>
      <c r="AR15098">
        <v>33726</v>
      </c>
      <c r="AS15098">
        <v>19029</v>
      </c>
    </row>
    <row r="15099" spans="1:45">
      <c r="A15099" t="s">
        <v>1935</v>
      </c>
      <c r="B15099">
        <v>2014</v>
      </c>
      <c r="C15099">
        <v>620</v>
      </c>
      <c r="D15099">
        <v>0</v>
      </c>
      <c r="E15099">
        <v>2255</v>
      </c>
      <c r="F15099">
        <v>9711</v>
      </c>
      <c r="G15099">
        <v>16012</v>
      </c>
      <c r="H15099">
        <v>152786</v>
      </c>
      <c r="I15099">
        <v>37421</v>
      </c>
      <c r="J15099">
        <v>0</v>
      </c>
      <c r="K15099">
        <v>62998</v>
      </c>
      <c r="L15099">
        <v>7909</v>
      </c>
      <c r="M15099">
        <v>0</v>
      </c>
      <c r="N15099">
        <v>89788</v>
      </c>
      <c r="O15099">
        <v>7.659129482</v>
      </c>
      <c r="P15099">
        <v>8.7899999999999991</v>
      </c>
      <c r="Q15099">
        <v>29199.287</v>
      </c>
      <c r="R15099">
        <v>17250</v>
      </c>
      <c r="S15099">
        <v>10038</v>
      </c>
      <c r="T15099">
        <v>4664</v>
      </c>
      <c r="U15099">
        <v>12</v>
      </c>
      <c r="X15099">
        <v>5974</v>
      </c>
      <c r="Y15099">
        <v>0.32426808800000001</v>
      </c>
      <c r="Z15099">
        <v>3.0750065919999998</v>
      </c>
      <c r="AA15099">
        <v>0.57600911499999996</v>
      </c>
      <c r="AB15099">
        <v>18246</v>
      </c>
      <c r="AC15099">
        <v>3097</v>
      </c>
      <c r="AD15099">
        <v>51.705882350000003</v>
      </c>
      <c r="AE15099">
        <v>2.8813838710000002</v>
      </c>
      <c r="AF15099">
        <v>256661.73269999999</v>
      </c>
      <c r="AG15099" t="s">
        <v>4774</v>
      </c>
      <c r="AH15099" t="s">
        <v>5258</v>
      </c>
      <c r="AI15099" t="s">
        <v>5277</v>
      </c>
      <c r="AJ15099">
        <v>236737</v>
      </c>
      <c r="AK15099">
        <v>162176</v>
      </c>
      <c r="AL15099">
        <v>61386</v>
      </c>
      <c r="AM15099">
        <v>589</v>
      </c>
      <c r="AN15099">
        <v>74561</v>
      </c>
      <c r="AO15099">
        <v>12586</v>
      </c>
      <c r="AP15099">
        <v>57056</v>
      </c>
      <c r="AQ15099">
        <v>13753</v>
      </c>
      <c r="AR15099">
        <v>38810</v>
      </c>
      <c r="AS15099">
        <v>18263</v>
      </c>
    </row>
    <row r="15100" spans="1:45">
      <c r="A15100" t="s">
        <v>1935</v>
      </c>
      <c r="B15100">
        <v>2015</v>
      </c>
      <c r="C15100">
        <v>409</v>
      </c>
      <c r="D15100">
        <v>0</v>
      </c>
      <c r="E15100">
        <v>7707</v>
      </c>
      <c r="F15100">
        <v>13809</v>
      </c>
      <c r="G15100">
        <v>36177</v>
      </c>
      <c r="H15100">
        <v>160379</v>
      </c>
      <c r="I15100">
        <v>42046</v>
      </c>
      <c r="J15100">
        <v>0</v>
      </c>
      <c r="K15100">
        <v>58235</v>
      </c>
      <c r="L15100">
        <v>8300</v>
      </c>
      <c r="M15100">
        <v>0</v>
      </c>
      <c r="N15100">
        <v>102144</v>
      </c>
      <c r="O15100">
        <v>14.417103040000001</v>
      </c>
      <c r="P15100">
        <v>16.07</v>
      </c>
      <c r="Q15100">
        <v>29382.893</v>
      </c>
      <c r="R15100">
        <v>26812</v>
      </c>
      <c r="S15100">
        <v>33175</v>
      </c>
      <c r="T15100">
        <v>4887</v>
      </c>
      <c r="U15100">
        <v>12</v>
      </c>
      <c r="X15100">
        <v>3002</v>
      </c>
      <c r="Y15100">
        <v>0.46662763800000001</v>
      </c>
      <c r="Z15100">
        <v>3.4763084769999999</v>
      </c>
      <c r="AA15100">
        <v>0.90601927900000001</v>
      </c>
      <c r="AB15100">
        <v>17375</v>
      </c>
      <c r="AC15100">
        <v>3002</v>
      </c>
      <c r="AD15100">
        <v>50.21875</v>
      </c>
      <c r="AE15100">
        <v>4.8221399290000004</v>
      </c>
      <c r="AF15100">
        <v>472183.09049999999</v>
      </c>
      <c r="AG15100" t="s">
        <v>4774</v>
      </c>
      <c r="AH15100" t="s">
        <v>5258</v>
      </c>
      <c r="AI15100" t="s">
        <v>5277</v>
      </c>
      <c r="AJ15100">
        <v>260940</v>
      </c>
      <c r="AK15100">
        <v>173383</v>
      </c>
      <c r="AL15100">
        <v>65632</v>
      </c>
      <c r="AM15100">
        <v>0</v>
      </c>
      <c r="AN15100">
        <v>87557</v>
      </c>
      <c r="AO15100">
        <v>21925</v>
      </c>
      <c r="AP15100">
        <v>67487</v>
      </c>
      <c r="AQ15100">
        <v>14102</v>
      </c>
      <c r="AR15100">
        <v>50112</v>
      </c>
      <c r="AS15100">
        <v>0</v>
      </c>
    </row>
    <row r="15101" spans="1:45">
      <c r="A15101" t="s">
        <v>1935</v>
      </c>
      <c r="B15101">
        <v>2016</v>
      </c>
      <c r="C15101">
        <v>387</v>
      </c>
      <c r="D15101">
        <v>0</v>
      </c>
      <c r="E15101">
        <v>12625</v>
      </c>
      <c r="F15101">
        <v>21541</v>
      </c>
      <c r="G15101">
        <v>32889</v>
      </c>
      <c r="H15101">
        <v>159299</v>
      </c>
      <c r="I15101">
        <v>47399</v>
      </c>
      <c r="J15101">
        <v>0</v>
      </c>
      <c r="K15101">
        <v>73030</v>
      </c>
      <c r="L15101">
        <v>9089</v>
      </c>
      <c r="M15101">
        <v>0</v>
      </c>
      <c r="N15101">
        <v>86269</v>
      </c>
      <c r="O15101">
        <v>16.116946649999999</v>
      </c>
      <c r="P15101">
        <v>17.66</v>
      </c>
      <c r="Q15101">
        <v>28553.558000000001</v>
      </c>
      <c r="R15101">
        <v>38244</v>
      </c>
      <c r="S15101">
        <v>29710</v>
      </c>
      <c r="T15101">
        <v>3691</v>
      </c>
      <c r="U15101">
        <v>12</v>
      </c>
      <c r="X15101">
        <v>3179</v>
      </c>
      <c r="Y15101">
        <v>0.74279408700000005</v>
      </c>
      <c r="Z15101">
        <v>3.0213047359999998</v>
      </c>
      <c r="AA15101">
        <v>1.318760366</v>
      </c>
      <c r="AB15101">
        <v>12999</v>
      </c>
      <c r="AC15101">
        <v>3179</v>
      </c>
      <c r="AD15101">
        <v>26.757575760000002</v>
      </c>
      <c r="AE15101">
        <v>5.8451568270000003</v>
      </c>
      <c r="AF15101">
        <v>504255.83429999999</v>
      </c>
      <c r="AG15101" t="s">
        <v>4774</v>
      </c>
      <c r="AH15101" t="s">
        <v>5258</v>
      </c>
      <c r="AI15101" t="s">
        <v>5277</v>
      </c>
      <c r="AJ15101">
        <v>288561</v>
      </c>
      <c r="AK15101">
        <v>191927</v>
      </c>
      <c r="AL15101">
        <v>62081</v>
      </c>
      <c r="AM15101">
        <v>0</v>
      </c>
      <c r="AN15101">
        <v>96634</v>
      </c>
      <c r="AO15101">
        <v>34553</v>
      </c>
      <c r="AP15101">
        <v>68813</v>
      </c>
      <c r="AQ15101">
        <v>14774</v>
      </c>
      <c r="AR15101">
        <v>55814</v>
      </c>
      <c r="AS15101">
        <v>7000</v>
      </c>
    </row>
    <row r="15102" spans="1:45">
      <c r="A15102" t="s">
        <v>1935</v>
      </c>
      <c r="B15102">
        <v>2017</v>
      </c>
      <c r="C15102">
        <v>584</v>
      </c>
      <c r="D15102">
        <v>0</v>
      </c>
      <c r="E15102">
        <v>2884</v>
      </c>
      <c r="F15102">
        <v>27354</v>
      </c>
      <c r="G15102">
        <v>26509</v>
      </c>
      <c r="H15102">
        <v>185231</v>
      </c>
      <c r="I15102">
        <v>55262</v>
      </c>
      <c r="J15102">
        <v>0</v>
      </c>
      <c r="K15102">
        <v>77956</v>
      </c>
      <c r="L15102">
        <v>8434</v>
      </c>
      <c r="M15102">
        <v>0</v>
      </c>
      <c r="N15102">
        <v>107275</v>
      </c>
      <c r="O15102">
        <v>14.622691809999999</v>
      </c>
      <c r="P15102">
        <v>15.71</v>
      </c>
      <c r="Q15102">
        <v>28656.338</v>
      </c>
      <c r="R15102">
        <v>35444</v>
      </c>
      <c r="S15102">
        <v>8724</v>
      </c>
      <c r="T15102">
        <v>4622</v>
      </c>
      <c r="U15102">
        <v>12</v>
      </c>
      <c r="X15102">
        <v>17785</v>
      </c>
      <c r="Y15102">
        <v>0.94586627700000003</v>
      </c>
      <c r="Z15102">
        <v>3.7434999549999999</v>
      </c>
      <c r="AA15102">
        <v>1.2256081130000001</v>
      </c>
      <c r="AB15102">
        <v>23837</v>
      </c>
      <c r="AC15102">
        <v>6517</v>
      </c>
      <c r="AD15102">
        <v>18.482352939999998</v>
      </c>
      <c r="AE15102">
        <v>4.1966075040000002</v>
      </c>
      <c r="AF15102">
        <v>450191.07</v>
      </c>
      <c r="AG15102" t="s">
        <v>4774</v>
      </c>
      <c r="AH15102" t="s">
        <v>5258</v>
      </c>
      <c r="AI15102" t="s">
        <v>5277</v>
      </c>
      <c r="AJ15102">
        <v>285862</v>
      </c>
      <c r="AK15102">
        <v>188922</v>
      </c>
      <c r="AL15102">
        <v>64825</v>
      </c>
      <c r="AM15102">
        <v>1293</v>
      </c>
      <c r="AN15102">
        <v>96940</v>
      </c>
      <c r="AO15102">
        <v>30822</v>
      </c>
      <c r="AP15102">
        <v>75285</v>
      </c>
      <c r="AQ15102">
        <v>18851</v>
      </c>
      <c r="AR15102">
        <v>51448</v>
      </c>
      <c r="AS15102">
        <v>19000</v>
      </c>
    </row>
    <row r="15103" spans="1:45">
      <c r="A15103" t="s">
        <v>1935</v>
      </c>
      <c r="B15103">
        <v>2018</v>
      </c>
      <c r="C15103">
        <v>638</v>
      </c>
      <c r="D15103">
        <v>0</v>
      </c>
      <c r="E15103">
        <v>5577</v>
      </c>
      <c r="F15103">
        <v>23909</v>
      </c>
      <c r="G15103">
        <v>31032</v>
      </c>
      <c r="H15103">
        <v>180752</v>
      </c>
      <c r="I15103">
        <v>54807</v>
      </c>
      <c r="J15103">
        <v>0</v>
      </c>
      <c r="K15103">
        <v>57162</v>
      </c>
      <c r="L15103">
        <v>7429</v>
      </c>
      <c r="M15103">
        <v>0</v>
      </c>
      <c r="N15103">
        <v>123590</v>
      </c>
      <c r="O15103">
        <v>15.215316700000001</v>
      </c>
      <c r="P15103">
        <v>16.010000000000002</v>
      </c>
      <c r="Q15103">
        <v>29518.236000000001</v>
      </c>
      <c r="R15103">
        <v>38499</v>
      </c>
      <c r="S15103">
        <v>21395</v>
      </c>
      <c r="T15103">
        <v>4925</v>
      </c>
      <c r="U15103">
        <v>12</v>
      </c>
      <c r="X15103">
        <v>9637</v>
      </c>
      <c r="Y15103">
        <v>0.81669476799999996</v>
      </c>
      <c r="Z15103">
        <v>4.1869033099999999</v>
      </c>
      <c r="AA15103">
        <v>1.3150667899999999</v>
      </c>
      <c r="AB15103">
        <v>28864</v>
      </c>
      <c r="AC15103">
        <v>9637</v>
      </c>
      <c r="AD15103">
        <v>21.635135139999999</v>
      </c>
      <c r="AE15103">
        <v>3.8238284519999999</v>
      </c>
      <c r="AF15103">
        <v>472586.9584</v>
      </c>
      <c r="AG15103" t="s">
        <v>4774</v>
      </c>
      <c r="AH15103" t="s">
        <v>5258</v>
      </c>
      <c r="AI15103" t="s">
        <v>5277</v>
      </c>
      <c r="AJ15103">
        <v>285887</v>
      </c>
      <c r="AK15103">
        <v>186285</v>
      </c>
      <c r="AL15103">
        <v>64123</v>
      </c>
      <c r="AM15103">
        <v>1905</v>
      </c>
      <c r="AN15103">
        <v>99602</v>
      </c>
      <c r="AO15103">
        <v>33574</v>
      </c>
      <c r="AP15103">
        <v>73091</v>
      </c>
      <c r="AQ15103">
        <v>19750</v>
      </c>
      <c r="AR15103">
        <v>44227</v>
      </c>
      <c r="AS15103">
        <v>6500</v>
      </c>
    </row>
    <row r="15104" spans="1:45">
      <c r="A15104" t="s">
        <v>1935</v>
      </c>
      <c r="B15104">
        <v>2019</v>
      </c>
      <c r="C15104">
        <v>311</v>
      </c>
      <c r="D15104">
        <v>0</v>
      </c>
      <c r="E15104">
        <v>7744</v>
      </c>
      <c r="F15104">
        <v>23277</v>
      </c>
      <c r="G15104">
        <v>42365</v>
      </c>
      <c r="H15104">
        <v>193735</v>
      </c>
      <c r="I15104">
        <v>49778</v>
      </c>
      <c r="J15104">
        <v>0</v>
      </c>
      <c r="K15104">
        <v>56121</v>
      </c>
      <c r="L15104">
        <v>8494</v>
      </c>
      <c r="M15104">
        <v>2707</v>
      </c>
      <c r="N15104">
        <v>137614</v>
      </c>
      <c r="O15104">
        <v>15.684209620000001</v>
      </c>
      <c r="P15104">
        <v>16.14</v>
      </c>
      <c r="Q15104">
        <v>29896.607</v>
      </c>
      <c r="R15104">
        <v>35671</v>
      </c>
      <c r="S15104">
        <v>36787</v>
      </c>
      <c r="T15104">
        <v>4333</v>
      </c>
      <c r="U15104">
        <v>12</v>
      </c>
      <c r="X15104">
        <v>5578</v>
      </c>
      <c r="Y15104">
        <v>0.78127737600000002</v>
      </c>
      <c r="Z15104">
        <v>4.6029972570000002</v>
      </c>
      <c r="AA15104">
        <v>1.197273931</v>
      </c>
      <c r="AB15104">
        <v>34944</v>
      </c>
      <c r="AC15104">
        <v>4568</v>
      </c>
      <c r="AD15104">
        <v>22.416666670000001</v>
      </c>
      <c r="AE15104">
        <v>3.5064109540000001</v>
      </c>
      <c r="AF15104">
        <v>482531.23700000002</v>
      </c>
      <c r="AG15104" t="s">
        <v>4774</v>
      </c>
      <c r="AH15104" t="s">
        <v>5258</v>
      </c>
      <c r="AI15104" t="s">
        <v>5277</v>
      </c>
      <c r="AJ15104">
        <v>282472</v>
      </c>
      <c r="AK15104">
        <v>185679</v>
      </c>
      <c r="AL15104">
        <v>62074</v>
      </c>
      <c r="AM15104">
        <v>3381</v>
      </c>
      <c r="AN15104">
        <v>96793</v>
      </c>
      <c r="AO15104">
        <v>31338</v>
      </c>
      <c r="AP15104">
        <v>78627</v>
      </c>
      <c r="AQ15104">
        <v>19916</v>
      </c>
      <c r="AR15104">
        <v>43683</v>
      </c>
      <c r="AS15104">
        <v>5255</v>
      </c>
    </row>
    <row r="15105" spans="1:45">
      <c r="A15105" t="s">
        <v>1935</v>
      </c>
      <c r="B15105">
        <v>2020</v>
      </c>
      <c r="C15105">
        <v>126</v>
      </c>
      <c r="D15105">
        <v>0</v>
      </c>
      <c r="E15105">
        <v>2871</v>
      </c>
      <c r="F15105">
        <v>5473</v>
      </c>
      <c r="G15105">
        <v>44233</v>
      </c>
      <c r="H15105">
        <v>192545</v>
      </c>
      <c r="I15105">
        <v>32778</v>
      </c>
      <c r="J15105">
        <v>0</v>
      </c>
      <c r="K15105">
        <v>51658</v>
      </c>
      <c r="L15105">
        <v>6098</v>
      </c>
      <c r="M15105">
        <v>2620</v>
      </c>
      <c r="N15105">
        <v>140887</v>
      </c>
      <c r="O15105">
        <v>14.299610550000001</v>
      </c>
      <c r="P15105">
        <v>14.39</v>
      </c>
      <c r="Q15105">
        <v>29961.802</v>
      </c>
      <c r="R15105">
        <v>13190</v>
      </c>
      <c r="S15105">
        <v>42340</v>
      </c>
      <c r="T15105">
        <v>4548</v>
      </c>
      <c r="U15105">
        <v>12</v>
      </c>
      <c r="X15105">
        <v>1893</v>
      </c>
      <c r="Y15105">
        <v>0.18249502300000001</v>
      </c>
      <c r="Z15105">
        <v>4.7022205140000004</v>
      </c>
      <c r="AA15105">
        <v>0.43981533900000003</v>
      </c>
      <c r="AB15105">
        <v>42265</v>
      </c>
      <c r="AC15105">
        <v>1893</v>
      </c>
      <c r="AD15105">
        <v>102.7857143</v>
      </c>
      <c r="AE15105">
        <v>3.1199886800000001</v>
      </c>
      <c r="AF15105">
        <v>431150.3308</v>
      </c>
      <c r="AG15105" t="s">
        <v>4774</v>
      </c>
      <c r="AH15105" t="s">
        <v>5258</v>
      </c>
      <c r="AI15105" t="s">
        <v>5277</v>
      </c>
      <c r="AJ15105">
        <v>239482</v>
      </c>
      <c r="AK15105">
        <v>166368</v>
      </c>
      <c r="AL15105">
        <v>53984</v>
      </c>
      <c r="AM15105">
        <v>10488</v>
      </c>
      <c r="AN15105">
        <v>73114</v>
      </c>
      <c r="AO15105">
        <v>8642</v>
      </c>
      <c r="AP15105">
        <v>84832</v>
      </c>
      <c r="AQ15105">
        <v>18158</v>
      </c>
      <c r="AR15105">
        <v>42567</v>
      </c>
      <c r="AS15105">
        <v>3503</v>
      </c>
    </row>
    <row r="15106" spans="1:45">
      <c r="A15106" t="s">
        <v>1936</v>
      </c>
      <c r="B15106">
        <v>2011</v>
      </c>
      <c r="C15106">
        <v>25339</v>
      </c>
      <c r="D15106">
        <v>-985</v>
      </c>
      <c r="E15106">
        <v>-1341</v>
      </c>
      <c r="F15106">
        <v>26155</v>
      </c>
      <c r="G15106">
        <v>81612</v>
      </c>
      <c r="H15106">
        <v>661772</v>
      </c>
      <c r="I15106">
        <v>37712</v>
      </c>
      <c r="J15106">
        <v>8190</v>
      </c>
      <c r="K15106">
        <v>525576</v>
      </c>
      <c r="L15106">
        <v>24785</v>
      </c>
      <c r="M15106">
        <v>2600</v>
      </c>
      <c r="N15106">
        <v>136196</v>
      </c>
      <c r="O15106">
        <v>15.4</v>
      </c>
      <c r="P15106">
        <v>15.4</v>
      </c>
      <c r="Q15106">
        <v>10190.526</v>
      </c>
      <c r="R15106">
        <v>114944</v>
      </c>
      <c r="S15106">
        <v>3620</v>
      </c>
      <c r="T15106">
        <v>63806</v>
      </c>
      <c r="U15106">
        <v>12</v>
      </c>
      <c r="X15106">
        <v>77992</v>
      </c>
      <c r="Y15106">
        <v>2.5751902179999999</v>
      </c>
      <c r="Z15106">
        <v>13.36496271</v>
      </c>
      <c r="AA15106">
        <v>11.31724964</v>
      </c>
      <c r="AB15106">
        <v>64682</v>
      </c>
      <c r="AC15106">
        <v>77992</v>
      </c>
      <c r="AD15106">
        <v>6.3900414940000001</v>
      </c>
      <c r="AE15106">
        <v>1.1522665889999999</v>
      </c>
      <c r="AF15106">
        <v>156934.1004</v>
      </c>
      <c r="AG15106" t="s">
        <v>4774</v>
      </c>
      <c r="AH15106" t="s">
        <v>5264</v>
      </c>
      <c r="AI15106" t="s">
        <v>5278</v>
      </c>
      <c r="AJ15106">
        <v>395156</v>
      </c>
      <c r="AK15106">
        <v>159822</v>
      </c>
      <c r="AL15106">
        <v>184196</v>
      </c>
      <c r="AM15106">
        <v>0</v>
      </c>
      <c r="AN15106">
        <v>235334</v>
      </c>
      <c r="AO15106">
        <v>51138</v>
      </c>
      <c r="AP15106">
        <v>134199</v>
      </c>
      <c r="AQ15106">
        <v>482371</v>
      </c>
      <c r="AR15106">
        <v>69517</v>
      </c>
      <c r="AS15106">
        <v>297400</v>
      </c>
    </row>
    <row r="15107" spans="1:45">
      <c r="A15107" t="s">
        <v>1936</v>
      </c>
      <c r="B15107">
        <v>2012</v>
      </c>
      <c r="C15107">
        <v>22183</v>
      </c>
      <c r="D15107">
        <v>-5053</v>
      </c>
      <c r="E15107">
        <v>-91362</v>
      </c>
      <c r="F15107">
        <v>109982</v>
      </c>
      <c r="G15107">
        <v>86460</v>
      </c>
      <c r="H15107">
        <v>785092</v>
      </c>
      <c r="I15107">
        <v>34082</v>
      </c>
      <c r="J15107">
        <v>11352</v>
      </c>
      <c r="K15107">
        <v>508232</v>
      </c>
      <c r="L15107">
        <v>36351</v>
      </c>
      <c r="M15107">
        <v>3000</v>
      </c>
      <c r="N15107">
        <v>276860</v>
      </c>
      <c r="O15107">
        <v>19.5</v>
      </c>
      <c r="P15107">
        <v>19.5</v>
      </c>
      <c r="Q15107">
        <v>10290.129999999999</v>
      </c>
      <c r="R15107">
        <v>116764</v>
      </c>
      <c r="S15107">
        <v>1150</v>
      </c>
      <c r="T15107">
        <v>70908</v>
      </c>
      <c r="U15107">
        <v>12</v>
      </c>
      <c r="X15107">
        <v>85310</v>
      </c>
      <c r="Y15107">
        <v>10.739637289999999</v>
      </c>
      <c r="Z15107">
        <v>26.90539381</v>
      </c>
      <c r="AA15107">
        <v>11.40189311</v>
      </c>
      <c r="AB15107">
        <v>46462</v>
      </c>
      <c r="AC15107">
        <v>77713</v>
      </c>
      <c r="AD15107">
        <v>1.8895348839999999</v>
      </c>
      <c r="AE15107">
        <v>0.72476173899999996</v>
      </c>
      <c r="AF15107">
        <v>200657.535</v>
      </c>
      <c r="AG15107" t="s">
        <v>4774</v>
      </c>
      <c r="AH15107" t="s">
        <v>5264</v>
      </c>
      <c r="AI15107" t="s">
        <v>5278</v>
      </c>
      <c r="AJ15107">
        <v>385498</v>
      </c>
      <c r="AK15107">
        <v>160226</v>
      </c>
      <c r="AL15107">
        <v>179416</v>
      </c>
      <c r="AM15107">
        <v>0</v>
      </c>
      <c r="AN15107">
        <v>225272</v>
      </c>
      <c r="AO15107">
        <v>45856</v>
      </c>
      <c r="AP15107">
        <v>125496</v>
      </c>
      <c r="AQ15107">
        <v>507197</v>
      </c>
      <c r="AR15107">
        <v>79034</v>
      </c>
      <c r="AS15107">
        <v>292410</v>
      </c>
    </row>
    <row r="15108" spans="1:45">
      <c r="A15108" t="s">
        <v>1936</v>
      </c>
      <c r="B15108">
        <v>2013</v>
      </c>
      <c r="C15108">
        <v>18875</v>
      </c>
      <c r="D15108">
        <v>-3626</v>
      </c>
      <c r="E15108">
        <v>8782</v>
      </c>
      <c r="F15108">
        <v>10488</v>
      </c>
      <c r="G15108">
        <v>76961</v>
      </c>
      <c r="H15108">
        <v>778015</v>
      </c>
      <c r="I15108">
        <v>34521</v>
      </c>
      <c r="J15108">
        <v>15939</v>
      </c>
      <c r="K15108">
        <v>465003</v>
      </c>
      <c r="L15108">
        <v>40228</v>
      </c>
      <c r="M15108">
        <v>3000</v>
      </c>
      <c r="N15108">
        <v>313012</v>
      </c>
      <c r="O15108">
        <v>29.37</v>
      </c>
      <c r="P15108">
        <v>29.37</v>
      </c>
      <c r="Q15108">
        <v>10339.517</v>
      </c>
      <c r="R15108">
        <v>119072</v>
      </c>
      <c r="S15108">
        <v>-8069</v>
      </c>
      <c r="T15108">
        <v>77301</v>
      </c>
      <c r="U15108">
        <v>12</v>
      </c>
      <c r="X15108">
        <v>85030</v>
      </c>
      <c r="Y15108">
        <v>1.016159711</v>
      </c>
      <c r="Z15108">
        <v>30.273367700000001</v>
      </c>
      <c r="AA15108">
        <v>11.536629400000001</v>
      </c>
      <c r="AB15108">
        <v>30183</v>
      </c>
      <c r="AC15108">
        <v>73172</v>
      </c>
      <c r="AD15108">
        <v>30.91578947</v>
      </c>
      <c r="AE15108">
        <v>0.97015965599999998</v>
      </c>
      <c r="AF15108">
        <v>303671.61430000002</v>
      </c>
      <c r="AG15108" t="s">
        <v>4774</v>
      </c>
      <c r="AH15108" t="s">
        <v>5264</v>
      </c>
      <c r="AI15108" t="s">
        <v>5278</v>
      </c>
      <c r="AJ15108">
        <v>391150</v>
      </c>
      <c r="AK15108">
        <v>163749</v>
      </c>
      <c r="AL15108">
        <v>192176</v>
      </c>
      <c r="AM15108">
        <v>-6546</v>
      </c>
      <c r="AN15108">
        <v>227401</v>
      </c>
      <c r="AO15108">
        <v>41771</v>
      </c>
      <c r="AP15108">
        <v>114732</v>
      </c>
      <c r="AQ15108">
        <v>524375</v>
      </c>
      <c r="AR15108">
        <v>84549</v>
      </c>
      <c r="AS15108">
        <v>291679</v>
      </c>
    </row>
    <row r="15109" spans="1:45">
      <c r="A15109" t="s">
        <v>1936</v>
      </c>
      <c r="B15109">
        <v>2014</v>
      </c>
      <c r="C15109">
        <v>16496</v>
      </c>
      <c r="D15109">
        <v>34</v>
      </c>
      <c r="E15109">
        <v>5910</v>
      </c>
      <c r="F15109">
        <v>8099</v>
      </c>
      <c r="G15109">
        <v>90403</v>
      </c>
      <c r="H15109">
        <v>801968</v>
      </c>
      <c r="I15109">
        <v>32662</v>
      </c>
      <c r="J15109">
        <v>9337</v>
      </c>
      <c r="K15109">
        <v>497434</v>
      </c>
      <c r="L15109">
        <v>50499</v>
      </c>
      <c r="M15109">
        <v>3000</v>
      </c>
      <c r="N15109">
        <v>304534</v>
      </c>
      <c r="O15109">
        <v>27.57</v>
      </c>
      <c r="P15109">
        <v>27.57</v>
      </c>
      <c r="Q15109">
        <v>10673.102999999999</v>
      </c>
      <c r="R15109">
        <v>108485</v>
      </c>
      <c r="S15109">
        <v>-6303</v>
      </c>
      <c r="T15109">
        <v>78014</v>
      </c>
      <c r="U15109">
        <v>12</v>
      </c>
      <c r="X15109">
        <v>96706</v>
      </c>
      <c r="Y15109">
        <v>0.76839971299999998</v>
      </c>
      <c r="Z15109">
        <v>28.532845600000002</v>
      </c>
      <c r="AA15109">
        <v>10.29260931</v>
      </c>
      <c r="AB15109">
        <v>1429</v>
      </c>
      <c r="AC15109">
        <v>96706</v>
      </c>
      <c r="AD15109">
        <v>38.291666669999998</v>
      </c>
      <c r="AE15109">
        <v>0.96625483400000001</v>
      </c>
      <c r="AF15109">
        <v>294257.4497</v>
      </c>
      <c r="AG15109" t="s">
        <v>4774</v>
      </c>
      <c r="AH15109" t="s">
        <v>5264</v>
      </c>
      <c r="AI15109" t="s">
        <v>5278</v>
      </c>
      <c r="AJ15109">
        <v>390739</v>
      </c>
      <c r="AK15109">
        <v>166280</v>
      </c>
      <c r="AL15109">
        <v>193988</v>
      </c>
      <c r="AM15109">
        <v>0</v>
      </c>
      <c r="AN15109">
        <v>224459</v>
      </c>
      <c r="AO15109">
        <v>30471</v>
      </c>
      <c r="AP15109">
        <v>95803</v>
      </c>
      <c r="AQ15109">
        <v>565956</v>
      </c>
      <c r="AR15109">
        <v>94374</v>
      </c>
      <c r="AS15109">
        <v>289423</v>
      </c>
    </row>
    <row r="15110" spans="1:45">
      <c r="A15110" t="s">
        <v>1936</v>
      </c>
      <c r="B15110">
        <v>2015</v>
      </c>
      <c r="C15110">
        <v>16786</v>
      </c>
      <c r="D15110">
        <v>-19</v>
      </c>
      <c r="E15110">
        <v>1357</v>
      </c>
      <c r="F15110">
        <v>1100</v>
      </c>
      <c r="G15110">
        <v>86921</v>
      </c>
      <c r="H15110">
        <v>799695</v>
      </c>
      <c r="I15110">
        <v>32736</v>
      </c>
      <c r="J15110">
        <v>8499</v>
      </c>
      <c r="K15110">
        <v>491996</v>
      </c>
      <c r="L15110">
        <v>44841</v>
      </c>
      <c r="M15110">
        <v>3000</v>
      </c>
      <c r="N15110">
        <v>307699</v>
      </c>
      <c r="O15110">
        <v>24.86</v>
      </c>
      <c r="P15110">
        <v>24.86</v>
      </c>
      <c r="Q15110">
        <v>11466.397999999999</v>
      </c>
      <c r="R15110">
        <v>109063</v>
      </c>
      <c r="S15110">
        <v>-11308</v>
      </c>
      <c r="T15110">
        <v>89801</v>
      </c>
      <c r="U15110">
        <v>12</v>
      </c>
      <c r="X15110">
        <v>98229</v>
      </c>
      <c r="Y15110">
        <v>0.10091488699999999</v>
      </c>
      <c r="Z15110">
        <v>26.834843859999999</v>
      </c>
      <c r="AA15110">
        <v>10.005527600000001</v>
      </c>
      <c r="AB15110">
        <v>-8098</v>
      </c>
      <c r="AC15110">
        <v>99034</v>
      </c>
      <c r="AD15110">
        <v>248.6</v>
      </c>
      <c r="AE15110">
        <v>0.92640747700000003</v>
      </c>
      <c r="AF15110">
        <v>285054.65429999999</v>
      </c>
      <c r="AG15110" t="s">
        <v>4774</v>
      </c>
      <c r="AH15110" t="s">
        <v>5264</v>
      </c>
      <c r="AI15110" t="s">
        <v>5278</v>
      </c>
      <c r="AJ15110">
        <v>393413</v>
      </c>
      <c r="AK15110">
        <v>162474</v>
      </c>
      <c r="AL15110">
        <v>211677</v>
      </c>
      <c r="AM15110">
        <v>0</v>
      </c>
      <c r="AN15110">
        <v>230939</v>
      </c>
      <c r="AO15110">
        <v>19262</v>
      </c>
      <c r="AP15110">
        <v>77717</v>
      </c>
      <c r="AQ15110">
        <v>579107</v>
      </c>
      <c r="AR15110">
        <v>85815</v>
      </c>
      <c r="AS15110">
        <v>283046</v>
      </c>
    </row>
    <row r="15111" spans="1:45">
      <c r="A15111" t="s">
        <v>1936</v>
      </c>
      <c r="B15111">
        <v>2016</v>
      </c>
      <c r="C15111">
        <v>17095</v>
      </c>
      <c r="D15111">
        <v>0</v>
      </c>
      <c r="E15111">
        <v>591</v>
      </c>
      <c r="F15111">
        <v>1106</v>
      </c>
      <c r="G15111">
        <v>90088</v>
      </c>
      <c r="H15111">
        <v>803921</v>
      </c>
      <c r="I15111">
        <v>33377</v>
      </c>
      <c r="J15111">
        <v>8090</v>
      </c>
      <c r="K15111">
        <v>499007</v>
      </c>
      <c r="L15111">
        <v>53506</v>
      </c>
      <c r="M15111">
        <v>3000</v>
      </c>
      <c r="N15111">
        <v>304914</v>
      </c>
      <c r="O15111">
        <v>24.78</v>
      </c>
      <c r="P15111">
        <v>24.78</v>
      </c>
      <c r="Q15111">
        <v>11513.279</v>
      </c>
      <c r="R15111">
        <v>110776</v>
      </c>
      <c r="S15111">
        <v>-7753</v>
      </c>
      <c r="T15111">
        <v>91984</v>
      </c>
      <c r="U15111">
        <v>12</v>
      </c>
      <c r="X15111">
        <v>97841</v>
      </c>
      <c r="Y15111">
        <v>9.6203791999999996E-2</v>
      </c>
      <c r="Z15111">
        <v>26.483680280000002</v>
      </c>
      <c r="AA15111">
        <v>9.6356882949999996</v>
      </c>
      <c r="AB15111">
        <v>-24529</v>
      </c>
      <c r="AC15111">
        <v>97841</v>
      </c>
      <c r="AD15111">
        <v>247.8</v>
      </c>
      <c r="AE15111">
        <v>0.93567056199999998</v>
      </c>
      <c r="AF15111">
        <v>285299.05359999998</v>
      </c>
      <c r="AG15111" t="s">
        <v>4774</v>
      </c>
      <c r="AH15111" t="s">
        <v>5264</v>
      </c>
      <c r="AI15111" t="s">
        <v>5278</v>
      </c>
      <c r="AJ15111">
        <v>392963</v>
      </c>
      <c r="AK15111">
        <v>165835</v>
      </c>
      <c r="AL15111">
        <v>208336</v>
      </c>
      <c r="AM15111">
        <v>0</v>
      </c>
      <c r="AN15111">
        <v>227128</v>
      </c>
      <c r="AO15111">
        <v>18792</v>
      </c>
      <c r="AP15111">
        <v>68610</v>
      </c>
      <c r="AQ15111">
        <v>595997</v>
      </c>
      <c r="AR15111">
        <v>93139</v>
      </c>
      <c r="AS15111">
        <v>281699</v>
      </c>
    </row>
    <row r="15112" spans="1:45">
      <c r="A15112" t="s">
        <v>1936</v>
      </c>
      <c r="B15112">
        <v>2017</v>
      </c>
      <c r="C15112">
        <v>16414</v>
      </c>
      <c r="D15112">
        <v>-4826</v>
      </c>
      <c r="E15112">
        <v>88002</v>
      </c>
      <c r="F15112">
        <v>-107241</v>
      </c>
      <c r="G15112">
        <v>98710</v>
      </c>
      <c r="H15112">
        <v>739506</v>
      </c>
      <c r="I15112">
        <v>32229</v>
      </c>
      <c r="J15112">
        <v>6810</v>
      </c>
      <c r="K15112">
        <v>519297</v>
      </c>
      <c r="L15112">
        <v>56874</v>
      </c>
      <c r="M15112">
        <v>10250</v>
      </c>
      <c r="N15112">
        <v>220209</v>
      </c>
      <c r="O15112">
        <v>30.86</v>
      </c>
      <c r="P15112">
        <v>30.86</v>
      </c>
      <c r="Q15112">
        <v>11587.963</v>
      </c>
      <c r="R15112">
        <v>91867</v>
      </c>
      <c r="S15112">
        <v>3454</v>
      </c>
      <c r="T15112">
        <v>89866</v>
      </c>
      <c r="U15112">
        <v>12</v>
      </c>
      <c r="X15112">
        <v>95256</v>
      </c>
      <c r="Y15112">
        <v>-9.2754809429999998</v>
      </c>
      <c r="Z15112">
        <v>19.003253640000001</v>
      </c>
      <c r="AA15112">
        <v>7.9457540289999997</v>
      </c>
      <c r="AB15112">
        <v>-14416</v>
      </c>
      <c r="AC15112">
        <v>95256</v>
      </c>
      <c r="AD15112">
        <v>-3.3290183390000001</v>
      </c>
      <c r="AE15112">
        <v>1.623932438</v>
      </c>
      <c r="AF15112">
        <v>357604.53820000001</v>
      </c>
      <c r="AG15112" t="s">
        <v>4774</v>
      </c>
      <c r="AH15112" t="s">
        <v>5264</v>
      </c>
      <c r="AI15112" t="s">
        <v>5278</v>
      </c>
      <c r="AJ15112">
        <v>368419</v>
      </c>
      <c r="AK15112">
        <v>163101</v>
      </c>
      <c r="AL15112">
        <v>203317</v>
      </c>
      <c r="AM15112">
        <v>0</v>
      </c>
      <c r="AN15112">
        <v>205318</v>
      </c>
      <c r="AO15112">
        <v>2001</v>
      </c>
      <c r="AP15112">
        <v>86025</v>
      </c>
      <c r="AQ15112">
        <v>608298</v>
      </c>
      <c r="AR15112">
        <v>100441</v>
      </c>
      <c r="AS15112">
        <v>299066</v>
      </c>
    </row>
    <row r="15113" spans="1:45">
      <c r="A15113" t="s">
        <v>1937</v>
      </c>
      <c r="B15113">
        <v>2011</v>
      </c>
      <c r="C15113">
        <v>-1011</v>
      </c>
      <c r="D15113">
        <v>0</v>
      </c>
      <c r="E15113">
        <v>19656</v>
      </c>
      <c r="F15113">
        <v>38156</v>
      </c>
      <c r="G15113">
        <v>32948</v>
      </c>
      <c r="H15113">
        <v>289695</v>
      </c>
      <c r="I15113">
        <v>130744</v>
      </c>
      <c r="J15113">
        <v>25144</v>
      </c>
      <c r="K15113">
        <v>71969</v>
      </c>
      <c r="L15113">
        <v>10650</v>
      </c>
      <c r="M15113">
        <v>0</v>
      </c>
      <c r="N15113">
        <v>217726</v>
      </c>
      <c r="O15113">
        <v>14.12084827</v>
      </c>
      <c r="P15113">
        <v>17.690000000000001</v>
      </c>
      <c r="Q15113">
        <v>66758</v>
      </c>
      <c r="R15113">
        <v>62187</v>
      </c>
      <c r="S15113">
        <v>37462</v>
      </c>
      <c r="T15113">
        <v>5386</v>
      </c>
      <c r="U15113">
        <v>12</v>
      </c>
      <c r="X15113">
        <v>-4514</v>
      </c>
      <c r="Y15113">
        <v>0.57310222600000005</v>
      </c>
      <c r="Z15113">
        <v>3.2614218519999998</v>
      </c>
      <c r="AA15113">
        <v>0.93404728299999995</v>
      </c>
      <c r="AB15113">
        <v>186734</v>
      </c>
      <c r="AC15113">
        <v>5523</v>
      </c>
      <c r="AD15113">
        <v>31.589285709999999</v>
      </c>
      <c r="AE15113">
        <v>5.4240146789999999</v>
      </c>
      <c r="AF15113">
        <v>1180949.02</v>
      </c>
      <c r="AG15113" t="s">
        <v>4774</v>
      </c>
      <c r="AH15113" t="s">
        <v>5259</v>
      </c>
      <c r="AI15113" t="s">
        <v>5277</v>
      </c>
      <c r="AJ15113">
        <v>889065</v>
      </c>
      <c r="AK15113">
        <v>766958</v>
      </c>
      <c r="AL15113">
        <v>65306</v>
      </c>
      <c r="AM15113">
        <v>0</v>
      </c>
      <c r="AN15113">
        <v>122107</v>
      </c>
      <c r="AO15113">
        <v>56801</v>
      </c>
      <c r="AP15113">
        <v>232121</v>
      </c>
      <c r="AQ15113">
        <v>9763</v>
      </c>
      <c r="AR15113">
        <v>45387</v>
      </c>
      <c r="AS15113">
        <v>0</v>
      </c>
    </row>
    <row r="15114" spans="1:45">
      <c r="A15114" t="s">
        <v>1937</v>
      </c>
      <c r="B15114">
        <v>2012</v>
      </c>
      <c r="C15114">
        <v>-2920</v>
      </c>
      <c r="D15114">
        <v>0</v>
      </c>
      <c r="E15114">
        <v>26050</v>
      </c>
      <c r="F15114">
        <v>44214</v>
      </c>
      <c r="G15114">
        <v>60376</v>
      </c>
      <c r="H15114">
        <v>331183</v>
      </c>
      <c r="I15114">
        <v>140218</v>
      </c>
      <c r="J15114">
        <v>28675</v>
      </c>
      <c r="K15114">
        <v>101613</v>
      </c>
      <c r="L15114">
        <v>22810</v>
      </c>
      <c r="M15114">
        <v>0</v>
      </c>
      <c r="N15114">
        <v>229570</v>
      </c>
      <c r="O15114">
        <v>19.108632109999999</v>
      </c>
      <c r="P15114">
        <v>23.23</v>
      </c>
      <c r="Q15114">
        <v>67734</v>
      </c>
      <c r="R15114">
        <v>73114</v>
      </c>
      <c r="S15114">
        <v>66063</v>
      </c>
      <c r="T15114">
        <v>5770</v>
      </c>
      <c r="U15114">
        <v>12</v>
      </c>
      <c r="X15114">
        <v>-5687</v>
      </c>
      <c r="Y15114">
        <v>0.658022785</v>
      </c>
      <c r="Z15114">
        <v>3.3892875070000001</v>
      </c>
      <c r="AA15114">
        <v>1.0881322179999999</v>
      </c>
      <c r="AB15114">
        <v>200182</v>
      </c>
      <c r="AC15114">
        <v>3458</v>
      </c>
      <c r="AD15114">
        <v>35.738461540000003</v>
      </c>
      <c r="AE15114">
        <v>6.8539479029999999</v>
      </c>
      <c r="AF15114">
        <v>1573460.82</v>
      </c>
      <c r="AG15114" t="s">
        <v>4774</v>
      </c>
      <c r="AH15114" t="s">
        <v>5259</v>
      </c>
      <c r="AI15114" t="s">
        <v>5277</v>
      </c>
      <c r="AJ15114">
        <v>1077435</v>
      </c>
      <c r="AK15114">
        <v>930814</v>
      </c>
      <c r="AL15114">
        <v>79277</v>
      </c>
      <c r="AM15114">
        <v>0</v>
      </c>
      <c r="AN15114">
        <v>146621</v>
      </c>
      <c r="AO15114">
        <v>67344</v>
      </c>
      <c r="AP15114">
        <v>267846</v>
      </c>
      <c r="AQ15114">
        <v>10272</v>
      </c>
      <c r="AR15114">
        <v>67664</v>
      </c>
      <c r="AS15114">
        <v>0</v>
      </c>
    </row>
    <row r="15115" spans="1:45">
      <c r="A15115" t="s">
        <v>1937</v>
      </c>
      <c r="B15115">
        <v>2013</v>
      </c>
      <c r="C15115">
        <v>-3701</v>
      </c>
      <c r="D15115">
        <v>0</v>
      </c>
      <c r="E15115">
        <v>19360</v>
      </c>
      <c r="F15115">
        <v>47129</v>
      </c>
      <c r="G15115">
        <v>32158</v>
      </c>
      <c r="H15115">
        <v>425342</v>
      </c>
      <c r="I15115">
        <v>189107</v>
      </c>
      <c r="J15115">
        <v>32447</v>
      </c>
      <c r="K15115">
        <v>140199</v>
      </c>
      <c r="L15115">
        <v>43682</v>
      </c>
      <c r="M15115">
        <v>0</v>
      </c>
      <c r="N15115">
        <v>285143</v>
      </c>
      <c r="O15115">
        <v>23.985632710000001</v>
      </c>
      <c r="P15115">
        <v>28.37</v>
      </c>
      <c r="Q15115">
        <v>69805</v>
      </c>
      <c r="R15115">
        <v>69529</v>
      </c>
      <c r="S15115">
        <v>32763</v>
      </c>
      <c r="T15115">
        <v>6741</v>
      </c>
      <c r="U15115">
        <v>12</v>
      </c>
      <c r="X15115">
        <v>-605</v>
      </c>
      <c r="Y15115">
        <v>0.68389008699999998</v>
      </c>
      <c r="Z15115">
        <v>4.0848506550000003</v>
      </c>
      <c r="AA15115">
        <v>1.0089370419999999</v>
      </c>
      <c r="AB15115">
        <v>210089</v>
      </c>
      <c r="AC15115">
        <v>3604</v>
      </c>
      <c r="AD15115">
        <v>42.343283579999998</v>
      </c>
      <c r="AE15115">
        <v>6.9451743510000004</v>
      </c>
      <c r="AF15115">
        <v>1980367.85</v>
      </c>
      <c r="AG15115" t="s">
        <v>4774</v>
      </c>
      <c r="AH15115" t="s">
        <v>5259</v>
      </c>
      <c r="AI15115" t="s">
        <v>5277</v>
      </c>
      <c r="AJ15115">
        <v>1149890</v>
      </c>
      <c r="AK15115">
        <v>995104</v>
      </c>
      <c r="AL15115">
        <v>91998</v>
      </c>
      <c r="AM15115">
        <v>0</v>
      </c>
      <c r="AN15115">
        <v>154786</v>
      </c>
      <c r="AO15115">
        <v>62788</v>
      </c>
      <c r="AP15115">
        <v>309192</v>
      </c>
      <c r="AQ15115">
        <v>11304</v>
      </c>
      <c r="AR15115">
        <v>99103</v>
      </c>
      <c r="AS15115">
        <v>0</v>
      </c>
    </row>
    <row r="15116" spans="1:45">
      <c r="A15116" t="s">
        <v>1937</v>
      </c>
      <c r="B15116">
        <v>2014</v>
      </c>
      <c r="C15116">
        <v>-1628</v>
      </c>
      <c r="D15116">
        <v>0</v>
      </c>
      <c r="E15116">
        <v>9858</v>
      </c>
      <c r="F15116">
        <v>21850</v>
      </c>
      <c r="G15116">
        <v>57730</v>
      </c>
      <c r="H15116">
        <v>469579</v>
      </c>
      <c r="I15116">
        <v>198128</v>
      </c>
      <c r="J15116">
        <v>35462</v>
      </c>
      <c r="K15116">
        <v>193749</v>
      </c>
      <c r="L15116">
        <v>43554</v>
      </c>
      <c r="M15116">
        <v>0</v>
      </c>
      <c r="N15116">
        <v>275830</v>
      </c>
      <c r="O15116">
        <v>26.78826127</v>
      </c>
      <c r="P15116">
        <v>30.93</v>
      </c>
      <c r="Q15116">
        <v>70671</v>
      </c>
      <c r="R15116">
        <v>37703</v>
      </c>
      <c r="S15116">
        <v>51270</v>
      </c>
      <c r="T15116">
        <v>7623</v>
      </c>
      <c r="U15116">
        <v>12</v>
      </c>
      <c r="X15116">
        <v>6460</v>
      </c>
      <c r="Y15116">
        <v>0.31095492400000002</v>
      </c>
      <c r="Z15116">
        <v>3.9030153809999999</v>
      </c>
      <c r="AA15116">
        <v>0.53656446199999996</v>
      </c>
      <c r="AB15116">
        <v>216869</v>
      </c>
      <c r="AC15116">
        <v>5712</v>
      </c>
      <c r="AD15116">
        <v>99.774193550000007</v>
      </c>
      <c r="AE15116">
        <v>7.9246420979999996</v>
      </c>
      <c r="AF15116">
        <v>2185854.0299999998</v>
      </c>
      <c r="AG15116" t="s">
        <v>4774</v>
      </c>
      <c r="AH15116" t="s">
        <v>5259</v>
      </c>
      <c r="AI15116" t="s">
        <v>5277</v>
      </c>
      <c r="AJ15116">
        <v>1293183</v>
      </c>
      <c r="AK15116">
        <v>1155293</v>
      </c>
      <c r="AL15116">
        <v>107810</v>
      </c>
      <c r="AM15116">
        <v>0</v>
      </c>
      <c r="AN15116">
        <v>137890</v>
      </c>
      <c r="AO15116">
        <v>30080</v>
      </c>
      <c r="AP15116">
        <v>334828</v>
      </c>
      <c r="AQ15116">
        <v>12772</v>
      </c>
      <c r="AR15116">
        <v>117959</v>
      </c>
      <c r="AS15116">
        <v>0</v>
      </c>
    </row>
    <row r="15117" spans="1:45">
      <c r="A15117" t="s">
        <v>1937</v>
      </c>
      <c r="B15117">
        <v>2015</v>
      </c>
      <c r="C15117">
        <v>-712</v>
      </c>
      <c r="D15117">
        <v>0</v>
      </c>
      <c r="E15117">
        <v>31740</v>
      </c>
      <c r="F15117">
        <v>58024</v>
      </c>
      <c r="G15117">
        <v>63361</v>
      </c>
      <c r="H15117">
        <v>480949</v>
      </c>
      <c r="I15117">
        <v>214854</v>
      </c>
      <c r="J15117">
        <v>36308</v>
      </c>
      <c r="K15117">
        <v>184493</v>
      </c>
      <c r="L15117">
        <v>41472</v>
      </c>
      <c r="M15117">
        <v>0</v>
      </c>
      <c r="N15117">
        <v>296456</v>
      </c>
      <c r="O15117">
        <v>30.845858060000001</v>
      </c>
      <c r="P15117">
        <v>34.869999999999997</v>
      </c>
      <c r="Q15117">
        <v>71967</v>
      </c>
      <c r="R15117">
        <v>97393</v>
      </c>
      <c r="S15117">
        <v>1047</v>
      </c>
      <c r="T15117">
        <v>8341</v>
      </c>
      <c r="U15117">
        <v>12</v>
      </c>
      <c r="X15117">
        <v>62314</v>
      </c>
      <c r="Y15117">
        <v>0.81101684200000002</v>
      </c>
      <c r="Z15117">
        <v>4.119332472</v>
      </c>
      <c r="AA15117">
        <v>1.3612877999999999</v>
      </c>
      <c r="AB15117">
        <v>269881</v>
      </c>
      <c r="AC15117">
        <v>4731</v>
      </c>
      <c r="AD15117">
        <v>43.587499999999999</v>
      </c>
      <c r="AE15117">
        <v>8.4649637379999998</v>
      </c>
      <c r="AF15117">
        <v>2509489.29</v>
      </c>
      <c r="AG15117" t="s">
        <v>4774</v>
      </c>
      <c r="AH15117" t="s">
        <v>5259</v>
      </c>
      <c r="AI15117" t="s">
        <v>5277</v>
      </c>
      <c r="AJ15117">
        <v>1436849</v>
      </c>
      <c r="AK15117">
        <v>1236108</v>
      </c>
      <c r="AL15117">
        <v>111689</v>
      </c>
      <c r="AM15117">
        <v>0</v>
      </c>
      <c r="AN15117">
        <v>200741</v>
      </c>
      <c r="AO15117">
        <v>89052</v>
      </c>
      <c r="AP15117">
        <v>365946</v>
      </c>
      <c r="AQ15117">
        <v>13086</v>
      </c>
      <c r="AR15117">
        <v>96065</v>
      </c>
      <c r="AS15117">
        <v>0</v>
      </c>
    </row>
    <row r="15118" spans="1:45">
      <c r="A15118" t="s">
        <v>1937</v>
      </c>
      <c r="B15118">
        <v>2016</v>
      </c>
      <c r="C15118">
        <v>-2634</v>
      </c>
      <c r="D15118">
        <v>0</v>
      </c>
      <c r="E15118">
        <v>42991</v>
      </c>
      <c r="F15118">
        <v>77396</v>
      </c>
      <c r="G15118">
        <v>41400</v>
      </c>
      <c r="H15118">
        <v>528446</v>
      </c>
      <c r="I15118">
        <v>271276</v>
      </c>
      <c r="J15118">
        <v>37800</v>
      </c>
      <c r="K15118">
        <v>189604</v>
      </c>
      <c r="L15118">
        <v>42912</v>
      </c>
      <c r="M15118">
        <v>0</v>
      </c>
      <c r="N15118">
        <v>338842</v>
      </c>
      <c r="O15118">
        <v>35.339393010000002</v>
      </c>
      <c r="P15118">
        <v>39.17</v>
      </c>
      <c r="Q15118">
        <v>72587</v>
      </c>
      <c r="R15118">
        <v>126972</v>
      </c>
      <c r="S15118">
        <v>34948</v>
      </c>
      <c r="T15118">
        <v>9219</v>
      </c>
      <c r="U15118">
        <v>12</v>
      </c>
      <c r="X15118">
        <v>6452</v>
      </c>
      <c r="Y15118">
        <v>1.0697661140000001</v>
      </c>
      <c r="Z15118">
        <v>4.6680810609999996</v>
      </c>
      <c r="AA15118">
        <v>1.75500469</v>
      </c>
      <c r="AB15118">
        <v>313753</v>
      </c>
      <c r="AC15118">
        <v>5167</v>
      </c>
      <c r="AD15118">
        <v>37.304761910000003</v>
      </c>
      <c r="AE15118">
        <v>8.3910282370000004</v>
      </c>
      <c r="AF15118">
        <v>2843232.79</v>
      </c>
      <c r="AG15118" t="s">
        <v>4774</v>
      </c>
      <c r="AH15118" t="s">
        <v>5259</v>
      </c>
      <c r="AI15118" t="s">
        <v>5277</v>
      </c>
      <c r="AJ15118">
        <v>1562662</v>
      </c>
      <c r="AK15118">
        <v>1339492</v>
      </c>
      <c r="AL15118">
        <v>105417</v>
      </c>
      <c r="AM15118">
        <v>0</v>
      </c>
      <c r="AN15118">
        <v>223170</v>
      </c>
      <c r="AO15118">
        <v>117753</v>
      </c>
      <c r="AP15118">
        <v>414624</v>
      </c>
      <c r="AQ15118">
        <v>13455</v>
      </c>
      <c r="AR15118">
        <v>100871</v>
      </c>
      <c r="AS15118">
        <v>0</v>
      </c>
    </row>
    <row r="15119" spans="1:45">
      <c r="A15119" t="s">
        <v>1937</v>
      </c>
      <c r="B15119">
        <v>2017</v>
      </c>
      <c r="C15119">
        <v>-6076</v>
      </c>
      <c r="D15119">
        <v>0</v>
      </c>
      <c r="E15119">
        <v>44739</v>
      </c>
      <c r="F15119">
        <v>88226</v>
      </c>
      <c r="G15119">
        <v>7630</v>
      </c>
      <c r="H15119">
        <v>676003</v>
      </c>
      <c r="I15119">
        <v>378720</v>
      </c>
      <c r="J15119">
        <v>42393</v>
      </c>
      <c r="K15119">
        <v>276051</v>
      </c>
      <c r="L15119">
        <v>74463</v>
      </c>
      <c r="M15119">
        <v>35382</v>
      </c>
      <c r="N15119">
        <v>399952</v>
      </c>
      <c r="O15119">
        <v>48.335282650000003</v>
      </c>
      <c r="P15119">
        <v>52.72</v>
      </c>
      <c r="Q15119">
        <v>73273</v>
      </c>
      <c r="R15119">
        <v>137071</v>
      </c>
      <c r="S15119">
        <v>-7337</v>
      </c>
      <c r="T15119">
        <v>10182</v>
      </c>
      <c r="U15119">
        <v>12</v>
      </c>
      <c r="X15119">
        <v>14967</v>
      </c>
      <c r="Y15119">
        <v>1.2085202349999999</v>
      </c>
      <c r="Z15119">
        <v>5.4583816690000004</v>
      </c>
      <c r="AA15119">
        <v>1.877599314</v>
      </c>
      <c r="AB15119">
        <v>343238</v>
      </c>
      <c r="AC15119">
        <v>5059</v>
      </c>
      <c r="AD15119">
        <v>44.30252101</v>
      </c>
      <c r="AE15119">
        <v>9.658540425</v>
      </c>
      <c r="AF15119">
        <v>3862952.56</v>
      </c>
      <c r="AG15119" t="s">
        <v>4774</v>
      </c>
      <c r="AH15119" t="s">
        <v>5259</v>
      </c>
      <c r="AI15119" t="s">
        <v>5277</v>
      </c>
      <c r="AJ15119">
        <v>1866131</v>
      </c>
      <c r="AK15119">
        <v>1612510</v>
      </c>
      <c r="AL15119">
        <v>126732</v>
      </c>
      <c r="AM15119">
        <v>0</v>
      </c>
      <c r="AN15119">
        <v>253621</v>
      </c>
      <c r="AO15119">
        <v>126889</v>
      </c>
      <c r="AP15119">
        <v>527406</v>
      </c>
      <c r="AQ15119">
        <v>13509</v>
      </c>
      <c r="AR15119">
        <v>184168</v>
      </c>
      <c r="AS15119">
        <v>0</v>
      </c>
    </row>
    <row r="15120" spans="1:45">
      <c r="A15120" t="s">
        <v>1937</v>
      </c>
      <c r="B15120">
        <v>2018</v>
      </c>
      <c r="C15120">
        <v>327</v>
      </c>
      <c r="D15120">
        <v>0</v>
      </c>
      <c r="E15120">
        <v>16386</v>
      </c>
      <c r="F15120">
        <v>83524</v>
      </c>
      <c r="G15120">
        <v>80031</v>
      </c>
      <c r="H15120">
        <v>692603</v>
      </c>
      <c r="I15120">
        <v>341838</v>
      </c>
      <c r="J15120">
        <v>41443</v>
      </c>
      <c r="K15120">
        <v>251823</v>
      </c>
      <c r="L15120">
        <v>61467</v>
      </c>
      <c r="M15120">
        <v>30000</v>
      </c>
      <c r="N15120">
        <v>440780</v>
      </c>
      <c r="O15120">
        <v>37.511352369999997</v>
      </c>
      <c r="P15120">
        <v>40.18</v>
      </c>
      <c r="Q15120">
        <v>73798</v>
      </c>
      <c r="R15120">
        <v>110882</v>
      </c>
      <c r="S15120">
        <v>70445</v>
      </c>
      <c r="T15120">
        <v>10645</v>
      </c>
      <c r="U15120">
        <v>12</v>
      </c>
      <c r="X15120">
        <v>9586</v>
      </c>
      <c r="Y15120">
        <v>1.1337691940000001</v>
      </c>
      <c r="Z15120">
        <v>5.9727905909999999</v>
      </c>
      <c r="AA15120">
        <v>1.5051314090000001</v>
      </c>
      <c r="AB15120">
        <v>344745</v>
      </c>
      <c r="AC15120">
        <v>4300</v>
      </c>
      <c r="AD15120">
        <v>35.875</v>
      </c>
      <c r="AE15120">
        <v>6.7271737380000003</v>
      </c>
      <c r="AF15120">
        <v>2965203.64</v>
      </c>
      <c r="AG15120" t="s">
        <v>4774</v>
      </c>
      <c r="AH15120" t="s">
        <v>5259</v>
      </c>
      <c r="AI15120" t="s">
        <v>5277</v>
      </c>
      <c r="AJ15120">
        <v>2008821</v>
      </c>
      <c r="AK15120">
        <v>1771981</v>
      </c>
      <c r="AL15120">
        <v>136603</v>
      </c>
      <c r="AM15120">
        <v>0</v>
      </c>
      <c r="AN15120">
        <v>236840</v>
      </c>
      <c r="AO15120">
        <v>100237</v>
      </c>
      <c r="AP15120">
        <v>508136</v>
      </c>
      <c r="AQ15120">
        <v>12900</v>
      </c>
      <c r="AR15120">
        <v>163391</v>
      </c>
      <c r="AS15120">
        <v>0</v>
      </c>
    </row>
    <row r="15121" spans="1:45">
      <c r="A15121" t="s">
        <v>1937</v>
      </c>
      <c r="B15121">
        <v>2019</v>
      </c>
      <c r="C15121">
        <v>-7217</v>
      </c>
      <c r="D15121">
        <v>0</v>
      </c>
      <c r="E15121">
        <v>20515</v>
      </c>
      <c r="F15121">
        <v>64581</v>
      </c>
      <c r="G15121">
        <v>93581</v>
      </c>
      <c r="H15121">
        <v>722592</v>
      </c>
      <c r="I15121">
        <v>340930</v>
      </c>
      <c r="J15121">
        <v>36517</v>
      </c>
      <c r="K15121">
        <v>262287</v>
      </c>
      <c r="L15121">
        <v>54418</v>
      </c>
      <c r="M15121">
        <v>10000</v>
      </c>
      <c r="N15121">
        <v>460305</v>
      </c>
      <c r="O15121">
        <v>23.347922090000001</v>
      </c>
      <c r="P15121">
        <v>24.32</v>
      </c>
      <c r="Q15121">
        <v>74119</v>
      </c>
      <c r="R15121">
        <v>93253</v>
      </c>
      <c r="S15121">
        <v>77124</v>
      </c>
      <c r="T15121">
        <v>15374</v>
      </c>
      <c r="U15121">
        <v>12</v>
      </c>
      <c r="X15121">
        <v>16457</v>
      </c>
      <c r="Y15121">
        <v>0.87232530100000005</v>
      </c>
      <c r="Z15121">
        <v>6.2103509219999999</v>
      </c>
      <c r="AA15121">
        <v>1.259611206</v>
      </c>
      <c r="AB15121">
        <v>367081</v>
      </c>
      <c r="AC15121">
        <v>4169</v>
      </c>
      <c r="AD15121">
        <v>27.954022989999999</v>
      </c>
      <c r="AE15121">
        <v>3.9160427979999999</v>
      </c>
      <c r="AF15121">
        <v>1802574.08</v>
      </c>
      <c r="AG15121" t="s">
        <v>4774</v>
      </c>
      <c r="AH15121" t="s">
        <v>5259</v>
      </c>
      <c r="AI15121" t="s">
        <v>5277</v>
      </c>
      <c r="AJ15121">
        <v>1840778</v>
      </c>
      <c r="AK15121">
        <v>1612877</v>
      </c>
      <c r="AL15121">
        <v>150022</v>
      </c>
      <c r="AM15121">
        <v>0</v>
      </c>
      <c r="AN15121">
        <v>227901</v>
      </c>
      <c r="AO15121">
        <v>77879</v>
      </c>
      <c r="AP15121">
        <v>515732</v>
      </c>
      <c r="AQ15121">
        <v>28820</v>
      </c>
      <c r="AR15121">
        <v>148651</v>
      </c>
      <c r="AS15121">
        <v>11649</v>
      </c>
    </row>
    <row r="15122" spans="1:45">
      <c r="A15122" t="s">
        <v>1937</v>
      </c>
      <c r="B15122">
        <v>2020</v>
      </c>
      <c r="C15122">
        <v>-11978</v>
      </c>
      <c r="D15122">
        <v>0</v>
      </c>
      <c r="E15122">
        <v>30504</v>
      </c>
      <c r="F15122">
        <v>98682</v>
      </c>
      <c r="G15122">
        <v>217213</v>
      </c>
      <c r="H15122">
        <v>785031</v>
      </c>
      <c r="I15122">
        <v>255474</v>
      </c>
      <c r="J15122">
        <v>31586</v>
      </c>
      <c r="K15122">
        <v>304570</v>
      </c>
      <c r="L15122">
        <v>52239</v>
      </c>
      <c r="M15122">
        <v>0</v>
      </c>
      <c r="N15122">
        <v>480461</v>
      </c>
      <c r="O15122">
        <v>27.905841710000001</v>
      </c>
      <c r="P15122">
        <v>28.1</v>
      </c>
      <c r="Q15122">
        <v>74424</v>
      </c>
      <c r="R15122">
        <v>133298</v>
      </c>
      <c r="S15122">
        <v>180368</v>
      </c>
      <c r="T15122">
        <v>16090</v>
      </c>
      <c r="U15122">
        <v>12</v>
      </c>
      <c r="X15122">
        <v>36845</v>
      </c>
      <c r="Y15122">
        <v>1.3267734280000001</v>
      </c>
      <c r="Z15122">
        <v>6.4557266469999997</v>
      </c>
      <c r="AA15122">
        <v>1.7921834210000001</v>
      </c>
      <c r="AB15122">
        <v>410143</v>
      </c>
      <c r="AC15122">
        <v>4067</v>
      </c>
      <c r="AD15122">
        <v>21.287878790000001</v>
      </c>
      <c r="AE15122">
        <v>4.3527245710000004</v>
      </c>
      <c r="AF15122">
        <v>2091314.4</v>
      </c>
      <c r="AG15122" t="s">
        <v>4774</v>
      </c>
      <c r="AH15122" t="s">
        <v>5259</v>
      </c>
      <c r="AI15122" t="s">
        <v>5277</v>
      </c>
      <c r="AJ15122">
        <v>1760303</v>
      </c>
      <c r="AK15122">
        <v>1492317</v>
      </c>
      <c r="AL15122">
        <v>150778</v>
      </c>
      <c r="AM15122">
        <v>0</v>
      </c>
      <c r="AN15122">
        <v>267986</v>
      </c>
      <c r="AO15122">
        <v>117208</v>
      </c>
      <c r="AP15122">
        <v>572403</v>
      </c>
      <c r="AQ15122">
        <v>26561</v>
      </c>
      <c r="AR15122">
        <v>162260</v>
      </c>
      <c r="AS15122">
        <v>11363</v>
      </c>
    </row>
    <row r="15123" spans="1:45">
      <c r="A15123" t="s">
        <v>1938</v>
      </c>
      <c r="B15123">
        <v>2010</v>
      </c>
      <c r="C15123">
        <v>658000</v>
      </c>
      <c r="D15123">
        <v>-163000</v>
      </c>
      <c r="E15123">
        <v>1362000</v>
      </c>
      <c r="F15123">
        <v>2661000</v>
      </c>
      <c r="G15123">
        <v>5125000</v>
      </c>
      <c r="H15123">
        <v>40877000</v>
      </c>
      <c r="I15123">
        <v>964000</v>
      </c>
      <c r="J15123">
        <v>10188000</v>
      </c>
      <c r="K15123">
        <v>21484000</v>
      </c>
      <c r="L15123">
        <v>4863000</v>
      </c>
      <c r="M15123">
        <v>1020000</v>
      </c>
      <c r="N15123">
        <v>19393000</v>
      </c>
      <c r="O15123">
        <v>24.982932659999999</v>
      </c>
      <c r="P15123">
        <v>32.35</v>
      </c>
      <c r="Q15123">
        <v>1693341.736</v>
      </c>
      <c r="R15123">
        <v>6609000</v>
      </c>
      <c r="S15123">
        <v>4370000</v>
      </c>
      <c r="T15123">
        <v>1806000</v>
      </c>
      <c r="U15123">
        <v>12</v>
      </c>
      <c r="X15123">
        <v>755000</v>
      </c>
      <c r="Y15123">
        <v>1.5646022930000001</v>
      </c>
      <c r="Z15123">
        <v>11.404883809999999</v>
      </c>
      <c r="AA15123">
        <v>3.8859288059999999</v>
      </c>
      <c r="AB15123">
        <v>3537000</v>
      </c>
      <c r="AC15123">
        <v>788000</v>
      </c>
      <c r="AD15123">
        <v>20.605095540000001</v>
      </c>
      <c r="AE15123">
        <v>2.8365041280000001</v>
      </c>
      <c r="AF15123">
        <v>54779605.159999996</v>
      </c>
      <c r="AG15123" t="s">
        <v>4978</v>
      </c>
      <c r="AH15123" t="s">
        <v>5262</v>
      </c>
      <c r="AI15123" t="s">
        <v>5277</v>
      </c>
      <c r="AJ15123">
        <v>66176000</v>
      </c>
      <c r="AK15123">
        <v>43764000</v>
      </c>
      <c r="AL15123">
        <v>17609000</v>
      </c>
      <c r="AM15123">
        <v>0</v>
      </c>
      <c r="AN15123">
        <v>22412000</v>
      </c>
      <c r="AO15123">
        <v>4803000</v>
      </c>
      <c r="AP15123">
        <v>13900000</v>
      </c>
      <c r="AQ15123">
        <v>25550000</v>
      </c>
      <c r="AR15123">
        <v>10363000</v>
      </c>
      <c r="AS15123">
        <v>8662000</v>
      </c>
    </row>
    <row r="15124" spans="1:45">
      <c r="A15124" t="s">
        <v>1938</v>
      </c>
      <c r="B15124">
        <v>2011</v>
      </c>
      <c r="C15124">
        <v>515000</v>
      </c>
      <c r="D15124">
        <v>-51000</v>
      </c>
      <c r="E15124">
        <v>1935000</v>
      </c>
      <c r="F15124">
        <v>3338000</v>
      </c>
      <c r="G15124">
        <v>4585000</v>
      </c>
      <c r="H15124">
        <v>40125000</v>
      </c>
      <c r="I15124">
        <v>1085000</v>
      </c>
      <c r="J15124">
        <v>10625000</v>
      </c>
      <c r="K15124">
        <v>21236000</v>
      </c>
      <c r="L15124">
        <v>4717000</v>
      </c>
      <c r="M15124">
        <v>1042000</v>
      </c>
      <c r="N15124">
        <v>18889000</v>
      </c>
      <c r="O15124">
        <v>29.480224079999999</v>
      </c>
      <c r="P15124">
        <v>37.06</v>
      </c>
      <c r="Q15124">
        <v>1622070.4580000001</v>
      </c>
      <c r="R15124">
        <v>7557000</v>
      </c>
      <c r="S15124">
        <v>3573000</v>
      </c>
      <c r="T15124">
        <v>1718000</v>
      </c>
      <c r="U15124">
        <v>12</v>
      </c>
      <c r="X15124">
        <v>1012000</v>
      </c>
      <c r="Y15124">
        <v>1.9938468119999999</v>
      </c>
      <c r="Z15124">
        <v>11.52597151</v>
      </c>
      <c r="AA15124">
        <v>4.5139306049999997</v>
      </c>
      <c r="AB15124">
        <v>3357000</v>
      </c>
      <c r="AC15124">
        <v>1012000</v>
      </c>
      <c r="AD15124">
        <v>18.437810949999999</v>
      </c>
      <c r="AE15124">
        <v>3.2153471819999999</v>
      </c>
      <c r="AF15124">
        <v>60113931.170000002</v>
      </c>
      <c r="AG15124" t="s">
        <v>4978</v>
      </c>
      <c r="AH15124" t="s">
        <v>5262</v>
      </c>
      <c r="AI15124" t="s">
        <v>5277</v>
      </c>
      <c r="AJ15124">
        <v>67997000</v>
      </c>
      <c r="AK15124">
        <v>44693000</v>
      </c>
      <c r="AL15124">
        <v>17465000</v>
      </c>
      <c r="AM15124">
        <v>0</v>
      </c>
      <c r="AN15124">
        <v>23304000</v>
      </c>
      <c r="AO15124">
        <v>5839000</v>
      </c>
      <c r="AP15124">
        <v>13479000</v>
      </c>
      <c r="AQ15124">
        <v>25060000</v>
      </c>
      <c r="AR15124">
        <v>10122000</v>
      </c>
      <c r="AS15124">
        <v>8707000</v>
      </c>
    </row>
    <row r="15125" spans="1:45">
      <c r="A15125" t="s">
        <v>1938</v>
      </c>
      <c r="B15125">
        <v>2012</v>
      </c>
      <c r="C15125">
        <v>593000</v>
      </c>
      <c r="D15125">
        <v>0</v>
      </c>
      <c r="E15125">
        <v>2185000</v>
      </c>
      <c r="F15125">
        <v>3883000</v>
      </c>
      <c r="G15125">
        <v>6651000</v>
      </c>
      <c r="H15125">
        <v>40518000</v>
      </c>
      <c r="I15125">
        <v>1245000</v>
      </c>
      <c r="J15125">
        <v>10325000</v>
      </c>
      <c r="K15125">
        <v>22620000</v>
      </c>
      <c r="L15125">
        <v>4856000</v>
      </c>
      <c r="M15125">
        <v>30000</v>
      </c>
      <c r="N15125">
        <v>17898000</v>
      </c>
      <c r="O15125">
        <v>41.190162010000002</v>
      </c>
      <c r="P15125">
        <v>50.31</v>
      </c>
      <c r="Q15125">
        <v>1523263.5330000001</v>
      </c>
      <c r="R15125">
        <v>8343000</v>
      </c>
      <c r="S15125">
        <v>5522000</v>
      </c>
      <c r="T15125">
        <v>1682000</v>
      </c>
      <c r="U15125">
        <v>12</v>
      </c>
      <c r="X15125">
        <v>1129000</v>
      </c>
      <c r="Y15125">
        <v>2.44669794</v>
      </c>
      <c r="Z15125">
        <v>11.61025343</v>
      </c>
      <c r="AA15125">
        <v>5.2569664979999997</v>
      </c>
      <c r="AB15125">
        <v>5144000</v>
      </c>
      <c r="AC15125">
        <v>1165000</v>
      </c>
      <c r="AD15125">
        <v>20.368421049999998</v>
      </c>
      <c r="AE15125">
        <v>4.3332387450000001</v>
      </c>
      <c r="AF15125">
        <v>76635388.349999994</v>
      </c>
      <c r="AG15125" t="s">
        <v>4978</v>
      </c>
      <c r="AH15125" t="s">
        <v>5262</v>
      </c>
      <c r="AI15125" t="s">
        <v>5277</v>
      </c>
      <c r="AJ15125">
        <v>70395000</v>
      </c>
      <c r="AK15125">
        <v>46133000</v>
      </c>
      <c r="AL15125">
        <v>17601000</v>
      </c>
      <c r="AM15125">
        <v>0</v>
      </c>
      <c r="AN15125">
        <v>24262000</v>
      </c>
      <c r="AO15125">
        <v>6661000</v>
      </c>
      <c r="AP15125">
        <v>14520000</v>
      </c>
      <c r="AQ15125">
        <v>24448000</v>
      </c>
      <c r="AR15125">
        <v>9376000</v>
      </c>
      <c r="AS15125">
        <v>10758000</v>
      </c>
    </row>
    <row r="15126" spans="1:45">
      <c r="A15126" t="s">
        <v>1938</v>
      </c>
      <c r="B15126">
        <v>2013</v>
      </c>
      <c r="C15126">
        <v>612000</v>
      </c>
      <c r="D15126">
        <v>67000</v>
      </c>
      <c r="E15126">
        <v>2686000</v>
      </c>
      <c r="F15126">
        <v>4535000</v>
      </c>
      <c r="G15126">
        <v>6975000</v>
      </c>
      <c r="H15126">
        <v>41084000</v>
      </c>
      <c r="I15126">
        <v>1395000</v>
      </c>
      <c r="J15126">
        <v>10710000</v>
      </c>
      <c r="K15126">
        <v>23307000</v>
      </c>
      <c r="L15126">
        <v>5376000</v>
      </c>
      <c r="M15126">
        <v>1321000</v>
      </c>
      <c r="N15126">
        <v>17777000</v>
      </c>
      <c r="O15126">
        <v>58.34269578</v>
      </c>
      <c r="P15126">
        <v>69.78</v>
      </c>
      <c r="Q15126">
        <v>1485517.4850000001</v>
      </c>
      <c r="R15126">
        <v>9450000</v>
      </c>
      <c r="S15126">
        <v>5543000</v>
      </c>
      <c r="T15126">
        <v>1684000</v>
      </c>
      <c r="U15126">
        <v>12</v>
      </c>
      <c r="X15126">
        <v>1432000</v>
      </c>
      <c r="Y15126">
        <v>2.9894614229999998</v>
      </c>
      <c r="Z15126">
        <v>11.8895424</v>
      </c>
      <c r="AA15126">
        <v>6.2294179610000002</v>
      </c>
      <c r="AB15126">
        <v>3910000</v>
      </c>
      <c r="AC15126">
        <v>1262000</v>
      </c>
      <c r="AD15126">
        <v>23.26</v>
      </c>
      <c r="AE15126">
        <v>5.8690231849999996</v>
      </c>
      <c r="AF15126">
        <v>103659410.09999999</v>
      </c>
      <c r="AG15126" t="s">
        <v>4978</v>
      </c>
      <c r="AH15126" t="s">
        <v>5262</v>
      </c>
      <c r="AI15126" t="s">
        <v>5277</v>
      </c>
      <c r="AJ15126">
        <v>74754000</v>
      </c>
      <c r="AK15126">
        <v>48912000</v>
      </c>
      <c r="AL15126">
        <v>18076000</v>
      </c>
      <c r="AM15126">
        <v>0</v>
      </c>
      <c r="AN15126">
        <v>25842000</v>
      </c>
      <c r="AO15126">
        <v>7766000</v>
      </c>
      <c r="AP15126">
        <v>15372000</v>
      </c>
      <c r="AQ15126">
        <v>24069000</v>
      </c>
      <c r="AR15126">
        <v>11462000</v>
      </c>
      <c r="AS15126">
        <v>9475000</v>
      </c>
    </row>
    <row r="15127" spans="1:45">
      <c r="A15127" t="s">
        <v>1938</v>
      </c>
      <c r="B15127">
        <v>2014</v>
      </c>
      <c r="C15127">
        <v>699000</v>
      </c>
      <c r="D15127">
        <v>0</v>
      </c>
      <c r="E15127">
        <v>3082000</v>
      </c>
      <c r="F15127">
        <v>5385000</v>
      </c>
      <c r="G15127">
        <v>7628000</v>
      </c>
      <c r="H15127">
        <v>40518000</v>
      </c>
      <c r="I15127">
        <v>1398000</v>
      </c>
      <c r="J15127">
        <v>11057000</v>
      </c>
      <c r="K15127">
        <v>27996000</v>
      </c>
      <c r="L15127">
        <v>5797000</v>
      </c>
      <c r="M15127">
        <v>33000</v>
      </c>
      <c r="N15127">
        <v>12522000</v>
      </c>
      <c r="O15127">
        <v>67.55274455</v>
      </c>
      <c r="P15127">
        <v>79.13</v>
      </c>
      <c r="Q15127">
        <v>1381350.1370000001</v>
      </c>
      <c r="R15127">
        <v>10923000</v>
      </c>
      <c r="S15127">
        <v>6121000</v>
      </c>
      <c r="T15127">
        <v>1757000</v>
      </c>
      <c r="U15127">
        <v>12</v>
      </c>
      <c r="X15127">
        <v>1507000</v>
      </c>
      <c r="Y15127">
        <v>3.710664709</v>
      </c>
      <c r="Z15127">
        <v>8.8920321449999999</v>
      </c>
      <c r="AA15127">
        <v>7.526757774</v>
      </c>
      <c r="AB15127">
        <v>4530000</v>
      </c>
      <c r="AC15127">
        <v>1301000</v>
      </c>
      <c r="AD15127">
        <v>21.045212769999999</v>
      </c>
      <c r="AE15127">
        <v>8.898978177</v>
      </c>
      <c r="AF15127">
        <v>109306236.3</v>
      </c>
      <c r="AG15127" t="s">
        <v>4978</v>
      </c>
      <c r="AH15127" t="s">
        <v>5262</v>
      </c>
      <c r="AI15127" t="s">
        <v>5277</v>
      </c>
      <c r="AJ15127">
        <v>78812000</v>
      </c>
      <c r="AK15127">
        <v>51422000</v>
      </c>
      <c r="AL15127">
        <v>18224000</v>
      </c>
      <c r="AM15127">
        <v>0</v>
      </c>
      <c r="AN15127">
        <v>27390000</v>
      </c>
      <c r="AO15127">
        <v>9166000</v>
      </c>
      <c r="AP15127">
        <v>15279000</v>
      </c>
      <c r="AQ15127">
        <v>23348000</v>
      </c>
      <c r="AR15127">
        <v>10749000</v>
      </c>
      <c r="AS15127">
        <v>14691000</v>
      </c>
    </row>
    <row r="15128" spans="1:45">
      <c r="A15128" t="s">
        <v>1938</v>
      </c>
      <c r="B15128">
        <v>2015</v>
      </c>
      <c r="C15128">
        <v>493000</v>
      </c>
      <c r="D15128">
        <v>0</v>
      </c>
      <c r="E15128">
        <v>3631000</v>
      </c>
      <c r="F15128">
        <v>6345000</v>
      </c>
      <c r="G15128">
        <v>8242000</v>
      </c>
      <c r="H15128">
        <v>39946000</v>
      </c>
      <c r="I15128">
        <v>1484000</v>
      </c>
      <c r="J15128">
        <v>11079000</v>
      </c>
      <c r="K15128">
        <v>30624000</v>
      </c>
      <c r="L15128">
        <v>5807000</v>
      </c>
      <c r="M15128">
        <v>328000</v>
      </c>
      <c r="N15128">
        <v>9322000</v>
      </c>
      <c r="O15128">
        <v>99.023333320000006</v>
      </c>
      <c r="P15128">
        <v>113.61</v>
      </c>
      <c r="Q15128">
        <v>1307394.094</v>
      </c>
      <c r="R15128">
        <v>12255000</v>
      </c>
      <c r="S15128">
        <v>6971000</v>
      </c>
      <c r="T15128">
        <v>1786000</v>
      </c>
      <c r="U15128">
        <v>12</v>
      </c>
      <c r="X15128">
        <v>1271000</v>
      </c>
      <c r="Y15128">
        <v>4.6700648749999996</v>
      </c>
      <c r="Z15128">
        <v>7.0737642530000002</v>
      </c>
      <c r="AA15128">
        <v>9.0199598170000002</v>
      </c>
      <c r="AB15128">
        <v>4033000</v>
      </c>
      <c r="AC15128">
        <v>1394000</v>
      </c>
      <c r="AD15128">
        <v>24.121019109999999</v>
      </c>
      <c r="AE15128">
        <v>16.060755759999999</v>
      </c>
      <c r="AF15128">
        <v>148533043</v>
      </c>
      <c r="AG15128" t="s">
        <v>4978</v>
      </c>
      <c r="AH15128" t="s">
        <v>5262</v>
      </c>
      <c r="AI15128" t="s">
        <v>5277</v>
      </c>
      <c r="AJ15128">
        <v>83176000</v>
      </c>
      <c r="AK15128">
        <v>54222000</v>
      </c>
      <c r="AL15128">
        <v>18485000</v>
      </c>
      <c r="AM15128">
        <v>0</v>
      </c>
      <c r="AN15128">
        <v>28954000</v>
      </c>
      <c r="AO15128">
        <v>10469000</v>
      </c>
      <c r="AP15128">
        <v>15302000</v>
      </c>
      <c r="AQ15128">
        <v>22720000</v>
      </c>
      <c r="AR15128">
        <v>11269000</v>
      </c>
      <c r="AS15128">
        <v>16869000</v>
      </c>
    </row>
    <row r="15129" spans="1:45">
      <c r="A15129" t="s">
        <v>1938</v>
      </c>
      <c r="B15129">
        <v>2016</v>
      </c>
      <c r="C15129">
        <v>753000</v>
      </c>
      <c r="D15129">
        <v>0</v>
      </c>
      <c r="E15129">
        <v>4012000</v>
      </c>
      <c r="F15129">
        <v>7009000</v>
      </c>
      <c r="G15129">
        <v>9373000</v>
      </c>
      <c r="H15129">
        <v>42549000</v>
      </c>
      <c r="I15129">
        <v>1890000</v>
      </c>
      <c r="J15129">
        <v>11809000</v>
      </c>
      <c r="K15129">
        <v>36233000</v>
      </c>
      <c r="L15129">
        <v>6565000</v>
      </c>
      <c r="M15129">
        <v>427000</v>
      </c>
      <c r="N15129">
        <v>6316000</v>
      </c>
      <c r="O15129">
        <v>118.6808424</v>
      </c>
      <c r="P15129">
        <v>133.43</v>
      </c>
      <c r="Q15129">
        <v>1252951.007</v>
      </c>
      <c r="R15129">
        <v>13637000</v>
      </c>
      <c r="S15129">
        <v>6391000</v>
      </c>
      <c r="T15129">
        <v>1863000</v>
      </c>
      <c r="U15129">
        <v>12</v>
      </c>
      <c r="X15129">
        <v>2982000</v>
      </c>
      <c r="Y15129">
        <v>5.4240638399999996</v>
      </c>
      <c r="Z15129">
        <v>4.9815390319999997</v>
      </c>
      <c r="AA15129">
        <v>10.55328272</v>
      </c>
      <c r="AB15129">
        <v>4467000</v>
      </c>
      <c r="AC15129">
        <v>1460000</v>
      </c>
      <c r="AD15129">
        <v>24.43772894</v>
      </c>
      <c r="AE15129">
        <v>26.78489502</v>
      </c>
      <c r="AF15129">
        <v>167181252.90000001</v>
      </c>
      <c r="AG15129" t="s">
        <v>4978</v>
      </c>
      <c r="AH15129" t="s">
        <v>5262</v>
      </c>
      <c r="AI15129" t="s">
        <v>5277</v>
      </c>
      <c r="AJ15129">
        <v>88519000</v>
      </c>
      <c r="AK15129">
        <v>58254000</v>
      </c>
      <c r="AL15129">
        <v>18491000</v>
      </c>
      <c r="AM15129">
        <v>0</v>
      </c>
      <c r="AN15129">
        <v>30265000</v>
      </c>
      <c r="AO15129">
        <v>11774000</v>
      </c>
      <c r="AP15129">
        <v>16993000</v>
      </c>
      <c r="AQ15129">
        <v>22191000</v>
      </c>
      <c r="AR15129">
        <v>12526000</v>
      </c>
      <c r="AS15129">
        <v>20888000</v>
      </c>
    </row>
    <row r="15130" spans="1:45">
      <c r="A15130" t="s">
        <v>1938</v>
      </c>
      <c r="B15130">
        <v>2017</v>
      </c>
      <c r="C15130">
        <v>936000</v>
      </c>
      <c r="D15130">
        <v>0</v>
      </c>
      <c r="E15130">
        <v>4534000</v>
      </c>
      <c r="F15130">
        <v>7957000</v>
      </c>
      <c r="G15130">
        <v>9783000</v>
      </c>
      <c r="H15130">
        <v>42966000</v>
      </c>
      <c r="I15130">
        <v>2029000</v>
      </c>
      <c r="J15130">
        <v>12549000</v>
      </c>
      <c r="K15130">
        <v>38633000</v>
      </c>
      <c r="L15130">
        <v>7000000</v>
      </c>
      <c r="M15130">
        <v>1252000</v>
      </c>
      <c r="N15130">
        <v>4333000</v>
      </c>
      <c r="O15130">
        <v>133.45701729999999</v>
      </c>
      <c r="P15130">
        <v>146.83000000000001</v>
      </c>
      <c r="Q15130">
        <v>1202918.166</v>
      </c>
      <c r="R15130">
        <v>15400000</v>
      </c>
      <c r="S15130">
        <v>8200000</v>
      </c>
      <c r="T15130">
        <v>1973000</v>
      </c>
      <c r="U15130">
        <v>12</v>
      </c>
      <c r="X15130">
        <v>1583000</v>
      </c>
      <c r="Y15130">
        <v>6.4147655969999997</v>
      </c>
      <c r="Z15130">
        <v>3.5570011739999998</v>
      </c>
      <c r="AA15130">
        <v>12.41515523</v>
      </c>
      <c r="AB15130">
        <v>3591000</v>
      </c>
      <c r="AC15130">
        <v>1583000</v>
      </c>
      <c r="AD15130">
        <v>22.764341089999999</v>
      </c>
      <c r="AE15130">
        <v>41.279154220000002</v>
      </c>
      <c r="AF15130">
        <v>176624474.30000001</v>
      </c>
      <c r="AG15130" t="s">
        <v>4978</v>
      </c>
      <c r="AH15130" t="s">
        <v>5262</v>
      </c>
      <c r="AI15130" t="s">
        <v>5277</v>
      </c>
      <c r="AJ15130">
        <v>94595000</v>
      </c>
      <c r="AK15130">
        <v>62282000</v>
      </c>
      <c r="AL15130">
        <v>18886000</v>
      </c>
      <c r="AM15130">
        <v>0</v>
      </c>
      <c r="AN15130">
        <v>32313000</v>
      </c>
      <c r="AO15130">
        <v>13427000</v>
      </c>
      <c r="AP15130">
        <v>17724000</v>
      </c>
      <c r="AQ15130">
        <v>21914000</v>
      </c>
      <c r="AR15130">
        <v>14133000</v>
      </c>
      <c r="AS15130">
        <v>22349000</v>
      </c>
    </row>
    <row r="15131" spans="1:45">
      <c r="A15131" t="s">
        <v>1938</v>
      </c>
      <c r="B15131">
        <v>2018</v>
      </c>
      <c r="C15131">
        <v>983000</v>
      </c>
      <c r="D15131">
        <v>0</v>
      </c>
      <c r="E15131">
        <v>5068000</v>
      </c>
      <c r="F15131">
        <v>8630000</v>
      </c>
      <c r="G15131">
        <v>12031000</v>
      </c>
      <c r="H15131">
        <v>44529000</v>
      </c>
      <c r="I15131">
        <v>1952000</v>
      </c>
      <c r="J15131">
        <v>12748000</v>
      </c>
      <c r="K15131">
        <v>43075000</v>
      </c>
      <c r="L15131">
        <v>7244000</v>
      </c>
      <c r="M15131">
        <v>2761000</v>
      </c>
      <c r="N15131">
        <v>1454000</v>
      </c>
      <c r="O15131">
        <v>165.67587380000001</v>
      </c>
      <c r="P15131">
        <v>178.24</v>
      </c>
      <c r="Q15131">
        <v>1157269.5220000001</v>
      </c>
      <c r="R15131">
        <v>16743000</v>
      </c>
      <c r="S15131">
        <v>9807000</v>
      </c>
      <c r="T15131">
        <v>2062000</v>
      </c>
      <c r="U15131">
        <v>12</v>
      </c>
      <c r="X15131">
        <v>2224000</v>
      </c>
      <c r="Y15131">
        <v>7.2588819950000003</v>
      </c>
      <c r="Z15131">
        <v>1.245130995</v>
      </c>
      <c r="AA15131">
        <v>14.08290397</v>
      </c>
      <c r="AB15131">
        <v>2739000</v>
      </c>
      <c r="AC15131">
        <v>1850000</v>
      </c>
      <c r="AD15131">
        <v>24.449931410000001</v>
      </c>
      <c r="AE15131">
        <v>143.14959690000001</v>
      </c>
      <c r="AF15131">
        <v>206271719.59999999</v>
      </c>
      <c r="AG15131" t="s">
        <v>4978</v>
      </c>
      <c r="AH15131" t="s">
        <v>5262</v>
      </c>
      <c r="AI15131" t="s">
        <v>5277</v>
      </c>
      <c r="AJ15131">
        <v>100904000</v>
      </c>
      <c r="AK15131">
        <v>66548000</v>
      </c>
      <c r="AL15131">
        <v>19675000</v>
      </c>
      <c r="AM15131">
        <v>0</v>
      </c>
      <c r="AN15131">
        <v>34356000</v>
      </c>
      <c r="AO15131">
        <v>14681000</v>
      </c>
      <c r="AP15131">
        <v>18933000</v>
      </c>
      <c r="AQ15131">
        <v>22075000</v>
      </c>
      <c r="AR15131">
        <v>16194000</v>
      </c>
      <c r="AS15131">
        <v>24267000</v>
      </c>
    </row>
    <row r="15132" spans="1:45">
      <c r="A15132" t="s">
        <v>1938</v>
      </c>
      <c r="B15132">
        <v>2019</v>
      </c>
      <c r="C15132">
        <v>958000</v>
      </c>
      <c r="D15132">
        <v>-16000</v>
      </c>
      <c r="E15132">
        <v>3435000</v>
      </c>
      <c r="F15132">
        <v>11121000</v>
      </c>
      <c r="G15132">
        <v>13038000</v>
      </c>
      <c r="H15132">
        <v>44003000</v>
      </c>
      <c r="I15132">
        <v>1936000</v>
      </c>
      <c r="J15132">
        <v>13925000</v>
      </c>
      <c r="K15132">
        <v>45881000</v>
      </c>
      <c r="L15132">
        <v>7755000</v>
      </c>
      <c r="M15132">
        <v>2395000</v>
      </c>
      <c r="N15132">
        <v>-1878000</v>
      </c>
      <c r="O15132">
        <v>182.7105646</v>
      </c>
      <c r="P15132">
        <v>191.89</v>
      </c>
      <c r="Q15132">
        <v>1103903.507</v>
      </c>
      <c r="R15132">
        <v>17682000</v>
      </c>
      <c r="S15132">
        <v>10608000</v>
      </c>
      <c r="T15132">
        <v>2152000</v>
      </c>
      <c r="U15132">
        <v>12</v>
      </c>
      <c r="X15132">
        <v>2430000</v>
      </c>
      <c r="Y15132">
        <v>9.6900690419999993</v>
      </c>
      <c r="Z15132">
        <v>-1.6626417490000001</v>
      </c>
      <c r="AA15132">
        <v>15.40686996</v>
      </c>
      <c r="AB15132">
        <v>1813000</v>
      </c>
      <c r="AC15132">
        <v>2409000</v>
      </c>
      <c r="AD15132">
        <v>19.72147996</v>
      </c>
      <c r="AE15132">
        <v>-115.412716</v>
      </c>
      <c r="AF15132">
        <v>211828044</v>
      </c>
      <c r="AG15132" t="s">
        <v>4978</v>
      </c>
      <c r="AH15132" t="s">
        <v>5262</v>
      </c>
      <c r="AI15132" t="s">
        <v>5277</v>
      </c>
      <c r="AJ15132">
        <v>108203000</v>
      </c>
      <c r="AK15132">
        <v>71043000</v>
      </c>
      <c r="AL15132">
        <v>21383000</v>
      </c>
      <c r="AM15132">
        <v>247000</v>
      </c>
      <c r="AN15132">
        <v>37160000</v>
      </c>
      <c r="AO15132">
        <v>15530000</v>
      </c>
      <c r="AP15132">
        <v>18529000</v>
      </c>
      <c r="AQ15132">
        <v>22375000</v>
      </c>
      <c r="AR15132">
        <v>16716000</v>
      </c>
      <c r="AS15132">
        <v>26807000</v>
      </c>
    </row>
    <row r="15133" spans="1:45">
      <c r="A15133" t="s">
        <v>1938</v>
      </c>
      <c r="B15133">
        <v>2020</v>
      </c>
      <c r="C15133">
        <v>1128000</v>
      </c>
      <c r="D15133">
        <v>0</v>
      </c>
      <c r="E15133">
        <v>3473000</v>
      </c>
      <c r="F15133">
        <v>11242000</v>
      </c>
      <c r="G15133">
        <v>13723000</v>
      </c>
      <c r="H15133">
        <v>51236000</v>
      </c>
      <c r="I15133">
        <v>2106000</v>
      </c>
      <c r="J15133">
        <v>14531000</v>
      </c>
      <c r="K15133">
        <v>54352000</v>
      </c>
      <c r="L15133">
        <v>7787000</v>
      </c>
      <c r="M15133">
        <v>3641000</v>
      </c>
      <c r="N15133">
        <v>-3116000</v>
      </c>
      <c r="O15133">
        <v>182.48336660000001</v>
      </c>
      <c r="P15133">
        <v>186.71</v>
      </c>
      <c r="Q15133">
        <v>1074741.5919999999</v>
      </c>
      <c r="R15133">
        <v>18139000</v>
      </c>
      <c r="S15133">
        <v>11082000</v>
      </c>
      <c r="T15133">
        <v>2296000</v>
      </c>
      <c r="U15133">
        <v>12</v>
      </c>
      <c r="X15133">
        <v>2641000</v>
      </c>
      <c r="Y15133">
        <v>10.21467498</v>
      </c>
      <c r="Z15133">
        <v>-2.8565377619999999</v>
      </c>
      <c r="AA15133">
        <v>16.481408070000001</v>
      </c>
      <c r="AB15133">
        <v>1435000</v>
      </c>
      <c r="AC15133">
        <v>2641000</v>
      </c>
      <c r="AD15133">
        <v>18.21560976</v>
      </c>
      <c r="AE15133">
        <v>-65.362342670000004</v>
      </c>
      <c r="AF15133">
        <v>200665002.59999999</v>
      </c>
      <c r="AG15133" t="s">
        <v>4978</v>
      </c>
      <c r="AH15133" t="s">
        <v>5262</v>
      </c>
      <c r="AI15133" t="s">
        <v>5277</v>
      </c>
      <c r="AJ15133">
        <v>110225000</v>
      </c>
      <c r="AK15133">
        <v>72653000</v>
      </c>
      <c r="AL15133">
        <v>21729000</v>
      </c>
      <c r="AM15133">
        <v>0</v>
      </c>
      <c r="AN15133">
        <v>37572000</v>
      </c>
      <c r="AO15133">
        <v>15843000</v>
      </c>
      <c r="AP15133">
        <v>19810000</v>
      </c>
      <c r="AQ15133">
        <v>22770000</v>
      </c>
      <c r="AR15133">
        <v>18375000</v>
      </c>
      <c r="AS15133">
        <v>33736000</v>
      </c>
    </row>
    <row r="15134" spans="1:45">
      <c r="A15134" t="s">
        <v>1939</v>
      </c>
      <c r="B15134">
        <v>2011</v>
      </c>
      <c r="C15134">
        <v>238</v>
      </c>
      <c r="D15134">
        <v>0</v>
      </c>
      <c r="E15134">
        <v>4373</v>
      </c>
      <c r="F15134">
        <v>11986</v>
      </c>
      <c r="G15134">
        <v>-7132</v>
      </c>
      <c r="H15134">
        <v>311669</v>
      </c>
      <c r="I15134">
        <v>65909</v>
      </c>
      <c r="J15134">
        <v>122782</v>
      </c>
      <c r="K15134">
        <v>164646</v>
      </c>
      <c r="L15134">
        <v>36952</v>
      </c>
      <c r="M15134">
        <v>14517</v>
      </c>
      <c r="N15134">
        <v>147023</v>
      </c>
      <c r="O15134">
        <v>7.737018408</v>
      </c>
      <c r="P15134">
        <v>8.0500000000000007</v>
      </c>
      <c r="Q15134">
        <v>11659.012000000001</v>
      </c>
      <c r="R15134">
        <v>24457</v>
      </c>
      <c r="S15134">
        <v>-25449</v>
      </c>
      <c r="T15134">
        <v>7860</v>
      </c>
      <c r="U15134">
        <v>12</v>
      </c>
      <c r="X15134">
        <v>18317</v>
      </c>
      <c r="Y15134">
        <v>1.0279801740000001</v>
      </c>
      <c r="Z15134">
        <v>12.610245190000001</v>
      </c>
      <c r="AA15134">
        <v>2.097556408</v>
      </c>
      <c r="AB15134">
        <v>126851</v>
      </c>
      <c r="AC15134">
        <v>18317</v>
      </c>
      <c r="AD15134">
        <v>7.8921568630000003</v>
      </c>
      <c r="AE15134">
        <v>0.63836982399999997</v>
      </c>
      <c r="AF15134">
        <v>93855.046600000001</v>
      </c>
      <c r="AG15134" t="s">
        <v>4774</v>
      </c>
      <c r="AH15134" t="s">
        <v>5257</v>
      </c>
      <c r="AI15134" t="s">
        <v>5278</v>
      </c>
      <c r="AJ15134">
        <v>341573</v>
      </c>
      <c r="AK15134">
        <v>250545</v>
      </c>
      <c r="AL15134">
        <v>73599</v>
      </c>
      <c r="AM15134">
        <v>832</v>
      </c>
      <c r="AN15134">
        <v>91028</v>
      </c>
      <c r="AO15134">
        <v>16597</v>
      </c>
      <c r="AP15134">
        <v>228340</v>
      </c>
      <c r="AQ15134">
        <v>68204</v>
      </c>
      <c r="AR15134">
        <v>101489</v>
      </c>
      <c r="AS15134">
        <v>7020</v>
      </c>
    </row>
    <row r="15135" spans="1:45">
      <c r="A15135" t="s">
        <v>1939</v>
      </c>
      <c r="B15135">
        <v>2012</v>
      </c>
      <c r="C15135">
        <v>741</v>
      </c>
      <c r="D15135">
        <v>0</v>
      </c>
      <c r="E15135">
        <v>1486</v>
      </c>
      <c r="F15135">
        <v>17855</v>
      </c>
      <c r="G15135">
        <v>23439</v>
      </c>
      <c r="H15135">
        <v>325654</v>
      </c>
      <c r="I15135">
        <v>51871</v>
      </c>
      <c r="J15135">
        <v>128000</v>
      </c>
      <c r="K15135">
        <v>164447</v>
      </c>
      <c r="L15135">
        <v>27779</v>
      </c>
      <c r="M15135">
        <v>14373</v>
      </c>
      <c r="N15135">
        <v>161207</v>
      </c>
      <c r="O15135">
        <v>9.6334643769999992</v>
      </c>
      <c r="P15135">
        <v>9.94</v>
      </c>
      <c r="Q15135">
        <v>11690.275</v>
      </c>
      <c r="R15135">
        <v>27611</v>
      </c>
      <c r="S15135">
        <v>7587</v>
      </c>
      <c r="T15135">
        <v>7529</v>
      </c>
      <c r="U15135">
        <v>12</v>
      </c>
      <c r="X15135">
        <v>15852</v>
      </c>
      <c r="Y15135">
        <v>1.528821395</v>
      </c>
      <c r="Z15135">
        <v>13.78983813</v>
      </c>
      <c r="AA15135">
        <v>2.364171802</v>
      </c>
      <c r="AB15135">
        <v>127829</v>
      </c>
      <c r="AC15135">
        <v>7084</v>
      </c>
      <c r="AD15135">
        <v>6.4967320260000001</v>
      </c>
      <c r="AE15135">
        <v>0.72082064400000001</v>
      </c>
      <c r="AF15135">
        <v>116201.33349999999</v>
      </c>
      <c r="AG15135" t="s">
        <v>4774</v>
      </c>
      <c r="AH15135" t="s">
        <v>5257</v>
      </c>
      <c r="AI15135" t="s">
        <v>5278</v>
      </c>
      <c r="AJ15135">
        <v>334413</v>
      </c>
      <c r="AK15135">
        <v>237576</v>
      </c>
      <c r="AL15135">
        <v>76196</v>
      </c>
      <c r="AM15135">
        <v>559</v>
      </c>
      <c r="AN15135">
        <v>96837</v>
      </c>
      <c r="AO15135">
        <v>20082</v>
      </c>
      <c r="AP15135">
        <v>221940</v>
      </c>
      <c r="AQ15135">
        <v>71035</v>
      </c>
      <c r="AR15135">
        <v>94111</v>
      </c>
      <c r="AS15135">
        <v>5616</v>
      </c>
    </row>
    <row r="15136" spans="1:45">
      <c r="A15136" t="s">
        <v>1939</v>
      </c>
      <c r="B15136">
        <v>2013</v>
      </c>
      <c r="C15136">
        <v>1064</v>
      </c>
      <c r="D15136">
        <v>0</v>
      </c>
      <c r="E15136">
        <v>1537</v>
      </c>
      <c r="F15136">
        <v>9927</v>
      </c>
      <c r="G15136">
        <v>25828</v>
      </c>
      <c r="H15136">
        <v>343968</v>
      </c>
      <c r="I15136">
        <v>57137</v>
      </c>
      <c r="J15136">
        <v>114064</v>
      </c>
      <c r="K15136">
        <v>140374</v>
      </c>
      <c r="L15136">
        <v>24418</v>
      </c>
      <c r="M15136">
        <v>7850</v>
      </c>
      <c r="N15136">
        <v>203594</v>
      </c>
      <c r="O15136">
        <v>14.10532338</v>
      </c>
      <c r="P15136">
        <v>14.47</v>
      </c>
      <c r="Q15136">
        <v>11885.514999999999</v>
      </c>
      <c r="R15136">
        <v>16639</v>
      </c>
      <c r="S15136">
        <v>-5859</v>
      </c>
      <c r="T15136">
        <v>9643</v>
      </c>
      <c r="U15136">
        <v>12</v>
      </c>
      <c r="X15136">
        <v>31687</v>
      </c>
      <c r="Y15136">
        <v>0.84280320099999995</v>
      </c>
      <c r="Z15136">
        <v>17.129590090000001</v>
      </c>
      <c r="AA15136">
        <v>1.4126526109999999</v>
      </c>
      <c r="AB15136">
        <v>136875</v>
      </c>
      <c r="AC15136">
        <v>3692</v>
      </c>
      <c r="AD15136">
        <v>17.433734940000001</v>
      </c>
      <c r="AE15136">
        <v>0.844737085</v>
      </c>
      <c r="AF15136">
        <v>171983.40210000001</v>
      </c>
      <c r="AG15136" t="s">
        <v>4774</v>
      </c>
      <c r="AH15136" t="s">
        <v>5257</v>
      </c>
      <c r="AI15136" t="s">
        <v>5278</v>
      </c>
      <c r="AJ15136">
        <v>329459</v>
      </c>
      <c r="AK15136">
        <v>236220</v>
      </c>
      <c r="AL15136">
        <v>79533</v>
      </c>
      <c r="AM15136">
        <v>6710</v>
      </c>
      <c r="AN15136">
        <v>93239</v>
      </c>
      <c r="AO15136">
        <v>6996</v>
      </c>
      <c r="AP15136">
        <v>221533</v>
      </c>
      <c r="AQ15136">
        <v>74656</v>
      </c>
      <c r="AR15136">
        <v>84658</v>
      </c>
      <c r="AS15136">
        <v>18785</v>
      </c>
    </row>
    <row r="15137" spans="1:45">
      <c r="A15137" t="s">
        <v>1939</v>
      </c>
      <c r="B15137">
        <v>2014</v>
      </c>
      <c r="C15137">
        <v>678</v>
      </c>
      <c r="D15137">
        <v>0</v>
      </c>
      <c r="E15137">
        <v>1233</v>
      </c>
      <c r="F15137">
        <v>-2140</v>
      </c>
      <c r="G15137">
        <v>3179</v>
      </c>
      <c r="H15137">
        <v>311320</v>
      </c>
      <c r="I15137">
        <v>62877</v>
      </c>
      <c r="J15137">
        <v>111821</v>
      </c>
      <c r="K15137">
        <v>141724</v>
      </c>
      <c r="L15137">
        <v>25592</v>
      </c>
      <c r="M15137">
        <v>3972</v>
      </c>
      <c r="N15137">
        <v>169596</v>
      </c>
      <c r="O15137">
        <v>11.694182720000001</v>
      </c>
      <c r="P15137">
        <v>11.92</v>
      </c>
      <c r="Q15137">
        <v>12821.768</v>
      </c>
      <c r="R15137">
        <v>9442</v>
      </c>
      <c r="S15137">
        <v>-5321</v>
      </c>
      <c r="T15137">
        <v>9889</v>
      </c>
      <c r="U15137">
        <v>12</v>
      </c>
      <c r="X15137">
        <v>8500</v>
      </c>
      <c r="Y15137">
        <v>-0.169561975</v>
      </c>
      <c r="Z15137">
        <v>13.227193</v>
      </c>
      <c r="AA15137">
        <v>0.74813278699999997</v>
      </c>
      <c r="AB15137">
        <v>134338</v>
      </c>
      <c r="AC15137">
        <v>3035</v>
      </c>
      <c r="AD15137">
        <v>-70.117647059999996</v>
      </c>
      <c r="AE15137">
        <v>0.90117381600000002</v>
      </c>
      <c r="AF15137">
        <v>152835.47459999999</v>
      </c>
      <c r="AG15137" t="s">
        <v>4774</v>
      </c>
      <c r="AH15137" t="s">
        <v>5257</v>
      </c>
      <c r="AI15137" t="s">
        <v>5278</v>
      </c>
      <c r="AJ15137">
        <v>311633</v>
      </c>
      <c r="AK15137">
        <v>224755</v>
      </c>
      <c r="AL15137">
        <v>81045</v>
      </c>
      <c r="AM15137">
        <v>6280</v>
      </c>
      <c r="AN15137">
        <v>86878</v>
      </c>
      <c r="AO15137">
        <v>-447</v>
      </c>
      <c r="AP15137">
        <v>204687</v>
      </c>
      <c r="AQ15137">
        <v>65874</v>
      </c>
      <c r="AR15137">
        <v>70349</v>
      </c>
      <c r="AS15137">
        <v>12253</v>
      </c>
    </row>
    <row r="15138" spans="1:45">
      <c r="A15138" t="s">
        <v>1939</v>
      </c>
      <c r="B15138">
        <v>2015</v>
      </c>
      <c r="C15138">
        <v>499</v>
      </c>
      <c r="D15138">
        <v>0</v>
      </c>
      <c r="E15138">
        <v>1828</v>
      </c>
      <c r="F15138">
        <v>2610</v>
      </c>
      <c r="G15138">
        <v>26727</v>
      </c>
      <c r="H15138">
        <v>311300</v>
      </c>
      <c r="I15138">
        <v>56945</v>
      </c>
      <c r="J15138">
        <v>110232</v>
      </c>
      <c r="K15138">
        <v>150195</v>
      </c>
      <c r="L15138">
        <v>24696</v>
      </c>
      <c r="M15138">
        <v>5692</v>
      </c>
      <c r="N15138">
        <v>161105</v>
      </c>
      <c r="O15138">
        <v>9.2147123850000003</v>
      </c>
      <c r="P15138">
        <v>9.32</v>
      </c>
      <c r="Q15138">
        <v>12838.227000000001</v>
      </c>
      <c r="R15138">
        <v>13484</v>
      </c>
      <c r="S15138">
        <v>22586</v>
      </c>
      <c r="T15138">
        <v>8547</v>
      </c>
      <c r="U15138">
        <v>12</v>
      </c>
      <c r="X15138">
        <v>4141</v>
      </c>
      <c r="Y15138">
        <v>0.203290204</v>
      </c>
      <c r="Z15138">
        <v>12.54885118</v>
      </c>
      <c r="AA15138">
        <v>1.050254832</v>
      </c>
      <c r="AB15138">
        <v>129248</v>
      </c>
      <c r="AC15138">
        <v>4141</v>
      </c>
      <c r="AD15138">
        <v>46.6</v>
      </c>
      <c r="AE15138">
        <v>0.74269746800000003</v>
      </c>
      <c r="AF15138">
        <v>119652.27559999999</v>
      </c>
      <c r="AG15138" t="s">
        <v>4774</v>
      </c>
      <c r="AH15138" t="s">
        <v>5257</v>
      </c>
      <c r="AI15138" t="s">
        <v>5278</v>
      </c>
      <c r="AJ15138">
        <v>315249</v>
      </c>
      <c r="AK15138">
        <v>224851</v>
      </c>
      <c r="AL15138">
        <v>81271</v>
      </c>
      <c r="AM15138">
        <v>4190</v>
      </c>
      <c r="AN15138">
        <v>90398</v>
      </c>
      <c r="AO15138">
        <v>4937</v>
      </c>
      <c r="AP15138">
        <v>211528</v>
      </c>
      <c r="AQ15138">
        <v>62025</v>
      </c>
      <c r="AR15138">
        <v>82280</v>
      </c>
      <c r="AS15138">
        <v>6079</v>
      </c>
    </row>
    <row r="15139" spans="1:45">
      <c r="A15139" t="s">
        <v>1939</v>
      </c>
      <c r="B15139">
        <v>2016</v>
      </c>
      <c r="C15139">
        <v>328</v>
      </c>
      <c r="D15139">
        <v>0</v>
      </c>
      <c r="E15139">
        <v>1843</v>
      </c>
      <c r="F15139">
        <v>1224</v>
      </c>
      <c r="G15139">
        <v>5297</v>
      </c>
      <c r="H15139">
        <v>297550</v>
      </c>
      <c r="I15139">
        <v>55573</v>
      </c>
      <c r="J15139">
        <v>107018</v>
      </c>
      <c r="K15139">
        <v>141609</v>
      </c>
      <c r="L15139">
        <v>24920</v>
      </c>
      <c r="M15139">
        <v>2923</v>
      </c>
      <c r="N15139">
        <v>155941</v>
      </c>
      <c r="O15139">
        <v>11.041340959999999</v>
      </c>
      <c r="P15139">
        <v>11.08</v>
      </c>
      <c r="Q15139">
        <v>12895.67</v>
      </c>
      <c r="R15139">
        <v>12315</v>
      </c>
      <c r="S15139">
        <v>2936</v>
      </c>
      <c r="T15139">
        <v>8920</v>
      </c>
      <c r="U15139">
        <v>12</v>
      </c>
      <c r="X15139">
        <v>2361</v>
      </c>
      <c r="Y15139">
        <v>9.5101707999999993E-2</v>
      </c>
      <c r="Z15139">
        <v>12.09250857</v>
      </c>
      <c r="AA15139">
        <v>0.95684438900000002</v>
      </c>
      <c r="AB15139">
        <v>127848</v>
      </c>
      <c r="AC15139">
        <v>2361</v>
      </c>
      <c r="AD15139">
        <v>123.1111111</v>
      </c>
      <c r="AE15139">
        <v>0.91626976599999999</v>
      </c>
      <c r="AF15139">
        <v>142884.02359999999</v>
      </c>
      <c r="AG15139" t="s">
        <v>4774</v>
      </c>
      <c r="AH15139" t="s">
        <v>5257</v>
      </c>
      <c r="AI15139" t="s">
        <v>5278</v>
      </c>
      <c r="AJ15139">
        <v>292013</v>
      </c>
      <c r="AK15139">
        <v>194486</v>
      </c>
      <c r="AL15139">
        <v>93161</v>
      </c>
      <c r="AM15139">
        <v>971</v>
      </c>
      <c r="AN15139">
        <v>97527</v>
      </c>
      <c r="AO15139">
        <v>3395</v>
      </c>
      <c r="AP15139">
        <v>200695</v>
      </c>
      <c r="AQ15139">
        <v>56961</v>
      </c>
      <c r="AR15139">
        <v>72847</v>
      </c>
      <c r="AS15139">
        <v>2970</v>
      </c>
    </row>
    <row r="15140" spans="1:45">
      <c r="A15140" t="s">
        <v>1939</v>
      </c>
      <c r="B15140">
        <v>2017</v>
      </c>
      <c r="C15140">
        <v>251</v>
      </c>
      <c r="D15140">
        <v>0</v>
      </c>
      <c r="E15140">
        <v>2837</v>
      </c>
      <c r="F15140">
        <v>5846</v>
      </c>
      <c r="G15140">
        <v>25115</v>
      </c>
      <c r="H15140">
        <v>318949</v>
      </c>
      <c r="I15140">
        <v>61800</v>
      </c>
      <c r="J15140">
        <v>104502</v>
      </c>
      <c r="K15140">
        <v>140023</v>
      </c>
      <c r="L15140">
        <v>26362</v>
      </c>
      <c r="M15140">
        <v>0</v>
      </c>
      <c r="N15140">
        <v>178926</v>
      </c>
      <c r="O15140">
        <v>17.420000000000002</v>
      </c>
      <c r="P15140">
        <v>17.420000000000002</v>
      </c>
      <c r="Q15140">
        <v>12947.752</v>
      </c>
      <c r="R15140">
        <v>17994</v>
      </c>
      <c r="S15140">
        <v>22492</v>
      </c>
      <c r="T15140">
        <v>9060</v>
      </c>
      <c r="U15140">
        <v>12</v>
      </c>
      <c r="X15140">
        <v>2623</v>
      </c>
      <c r="Y15140">
        <v>0.45215802999999999</v>
      </c>
      <c r="Z15140">
        <v>13.8190784</v>
      </c>
      <c r="AA15140">
        <v>1.3917433450000001</v>
      </c>
      <c r="AB15140">
        <v>145421</v>
      </c>
      <c r="AC15140">
        <v>3139</v>
      </c>
      <c r="AD15140">
        <v>38.711111109999997</v>
      </c>
      <c r="AE15140">
        <v>1.260576103</v>
      </c>
      <c r="AF15140">
        <v>225549.83979999999</v>
      </c>
      <c r="AG15140" t="s">
        <v>4774</v>
      </c>
      <c r="AH15140" t="s">
        <v>5257</v>
      </c>
      <c r="AI15140" t="s">
        <v>5278</v>
      </c>
      <c r="AJ15140">
        <v>317920</v>
      </c>
      <c r="AK15140">
        <v>210352</v>
      </c>
      <c r="AL15140">
        <v>94493</v>
      </c>
      <c r="AM15140">
        <v>4141</v>
      </c>
      <c r="AN15140">
        <v>107568</v>
      </c>
      <c r="AO15140">
        <v>8934</v>
      </c>
      <c r="AP15140">
        <v>228700</v>
      </c>
      <c r="AQ15140">
        <v>50790</v>
      </c>
      <c r="AR15140">
        <v>83279</v>
      </c>
      <c r="AS15140">
        <v>0</v>
      </c>
    </row>
    <row r="15141" spans="1:45">
      <c r="A15141" t="s">
        <v>1940</v>
      </c>
      <c r="B15141">
        <v>2014</v>
      </c>
      <c r="C15141">
        <v>-429</v>
      </c>
      <c r="D15141">
        <v>-5406</v>
      </c>
      <c r="E15141">
        <v>-1111</v>
      </c>
      <c r="F15141">
        <v>-177365</v>
      </c>
      <c r="G15141">
        <v>-87864</v>
      </c>
      <c r="H15141">
        <v>256039</v>
      </c>
      <c r="I15141">
        <v>32900</v>
      </c>
      <c r="J15141">
        <v>0</v>
      </c>
      <c r="K15141">
        <v>88969</v>
      </c>
      <c r="L15141">
        <v>7087</v>
      </c>
      <c r="M15141">
        <v>0</v>
      </c>
      <c r="N15141">
        <v>167070</v>
      </c>
      <c r="O15141">
        <v>27</v>
      </c>
      <c r="P15141">
        <v>27</v>
      </c>
      <c r="R15141">
        <v>-171374</v>
      </c>
      <c r="S15141">
        <v>-157300</v>
      </c>
      <c r="T15141">
        <v>2125</v>
      </c>
      <c r="U15141">
        <v>12</v>
      </c>
      <c r="X15141">
        <v>69436</v>
      </c>
      <c r="Y15141">
        <v>-4.1133907599999997</v>
      </c>
      <c r="AA15141">
        <v>-3.974449458</v>
      </c>
      <c r="AB15141">
        <v>167480</v>
      </c>
      <c r="AC15141">
        <v>6276</v>
      </c>
      <c r="AD15141">
        <v>-1.117549669</v>
      </c>
      <c r="AG15141" t="s">
        <v>4774</v>
      </c>
      <c r="AH15141" t="s">
        <v>5264</v>
      </c>
      <c r="AI15141" t="s">
        <v>5278</v>
      </c>
      <c r="AJ15141">
        <v>46048</v>
      </c>
      <c r="AK15141">
        <v>80879</v>
      </c>
      <c r="AL15141">
        <v>134697</v>
      </c>
      <c r="AM15141">
        <v>3971</v>
      </c>
      <c r="AN15141">
        <v>-34831</v>
      </c>
      <c r="AO15141">
        <v>-173499</v>
      </c>
      <c r="AP15141">
        <v>241093</v>
      </c>
      <c r="AQ15141">
        <v>11182</v>
      </c>
      <c r="AR15141">
        <v>73613</v>
      </c>
      <c r="AS15141">
        <v>12643</v>
      </c>
    </row>
    <row r="15142" spans="1:45">
      <c r="A15142" t="s">
        <v>1940</v>
      </c>
      <c r="B15142">
        <v>2015</v>
      </c>
      <c r="C15142">
        <v>0</v>
      </c>
      <c r="D15142">
        <v>908</v>
      </c>
      <c r="E15142">
        <v>432</v>
      </c>
      <c r="F15142">
        <v>-179117</v>
      </c>
      <c r="G15142">
        <v>-99336</v>
      </c>
      <c r="H15142">
        <v>212019</v>
      </c>
      <c r="I15142">
        <v>53913</v>
      </c>
      <c r="J15142">
        <v>0</v>
      </c>
      <c r="K15142">
        <v>144428</v>
      </c>
      <c r="L15142">
        <v>6365</v>
      </c>
      <c r="M15142">
        <v>0</v>
      </c>
      <c r="N15142">
        <v>67591</v>
      </c>
      <c r="O15142">
        <v>21.9</v>
      </c>
      <c r="P15142">
        <v>21.9</v>
      </c>
      <c r="Q15142">
        <v>46229.482000000004</v>
      </c>
      <c r="R15142">
        <v>-173752</v>
      </c>
      <c r="S15142">
        <v>-102337</v>
      </c>
      <c r="T15142">
        <v>5841</v>
      </c>
      <c r="U15142">
        <v>12</v>
      </c>
      <c r="X15142">
        <v>3001</v>
      </c>
      <c r="Y15142">
        <v>-4.0669941859999996</v>
      </c>
      <c r="Z15142">
        <v>1.4620756509999999</v>
      </c>
      <c r="AA15142">
        <v>-3.9451775869999999</v>
      </c>
      <c r="AB15142">
        <v>29044</v>
      </c>
      <c r="AC15142">
        <v>12839</v>
      </c>
      <c r="AD15142">
        <v>-5.3026634379999997</v>
      </c>
      <c r="AE15142">
        <v>14.97870509</v>
      </c>
      <c r="AF15142">
        <v>1012425.656</v>
      </c>
      <c r="AG15142" t="s">
        <v>4774</v>
      </c>
      <c r="AH15142" t="s">
        <v>5264</v>
      </c>
      <c r="AI15142" t="s">
        <v>5278</v>
      </c>
      <c r="AJ15142">
        <v>121944</v>
      </c>
      <c r="AK15142">
        <v>55171</v>
      </c>
      <c r="AL15142">
        <v>246366</v>
      </c>
      <c r="AM15142">
        <v>0</v>
      </c>
      <c r="AN15142">
        <v>66773</v>
      </c>
      <c r="AO15142">
        <v>-179593</v>
      </c>
      <c r="AP15142">
        <v>153490</v>
      </c>
      <c r="AQ15142">
        <v>15422</v>
      </c>
      <c r="AR15142">
        <v>124446</v>
      </c>
      <c r="AS15142">
        <v>0</v>
      </c>
    </row>
    <row r="15143" spans="1:45">
      <c r="A15143" t="s">
        <v>1940</v>
      </c>
      <c r="B15143">
        <v>2016</v>
      </c>
      <c r="C15143">
        <v>0</v>
      </c>
      <c r="D15143">
        <v>712</v>
      </c>
      <c r="E15143">
        <v>1224</v>
      </c>
      <c r="F15143">
        <v>-251688</v>
      </c>
      <c r="G15143">
        <v>-82440</v>
      </c>
      <c r="H15143">
        <v>235836</v>
      </c>
      <c r="I15143">
        <v>82368</v>
      </c>
      <c r="J15143">
        <v>0</v>
      </c>
      <c r="K15143">
        <v>224474</v>
      </c>
      <c r="L15143">
        <v>6749</v>
      </c>
      <c r="M15143">
        <v>0</v>
      </c>
      <c r="N15143">
        <v>11362</v>
      </c>
      <c r="O15143">
        <v>8.31</v>
      </c>
      <c r="P15143">
        <v>8.31</v>
      </c>
      <c r="Q15143">
        <v>60762.211000000003</v>
      </c>
      <c r="R15143">
        <v>-242195</v>
      </c>
      <c r="S15143">
        <v>-73336</v>
      </c>
      <c r="T15143">
        <v>8981</v>
      </c>
      <c r="U15143">
        <v>12</v>
      </c>
      <c r="X15143">
        <v>-9104</v>
      </c>
      <c r="Y15143">
        <v>-4.46083578</v>
      </c>
      <c r="Z15143">
        <v>0.18699122100000001</v>
      </c>
      <c r="AA15143">
        <v>-4.2925849530000004</v>
      </c>
      <c r="AB15143">
        <v>5976</v>
      </c>
      <c r="AC15143">
        <v>12781</v>
      </c>
      <c r="AD15143">
        <v>-1.8886363639999999</v>
      </c>
      <c r="AE15143">
        <v>44.440589109999998</v>
      </c>
      <c r="AF15143">
        <v>504933.97340000002</v>
      </c>
      <c r="AG15143" t="s">
        <v>4774</v>
      </c>
      <c r="AH15143" t="s">
        <v>5264</v>
      </c>
      <c r="AI15143" t="s">
        <v>5278</v>
      </c>
      <c r="AJ15143">
        <v>184461</v>
      </c>
      <c r="AK15143">
        <v>72170</v>
      </c>
      <c r="AL15143">
        <v>363467</v>
      </c>
      <c r="AM15143">
        <v>0</v>
      </c>
      <c r="AN15143">
        <v>112291</v>
      </c>
      <c r="AO15143">
        <v>-251176</v>
      </c>
      <c r="AP15143">
        <v>172295</v>
      </c>
      <c r="AQ15143">
        <v>19381</v>
      </c>
      <c r="AR15143">
        <v>166319</v>
      </c>
      <c r="AS15143">
        <v>0</v>
      </c>
    </row>
    <row r="15144" spans="1:45">
      <c r="A15144" t="s">
        <v>1940</v>
      </c>
      <c r="B15144">
        <v>2017</v>
      </c>
      <c r="C15144">
        <v>0</v>
      </c>
      <c r="D15144">
        <v>-3172</v>
      </c>
      <c r="E15144">
        <v>2486</v>
      </c>
      <c r="F15144">
        <v>-204507</v>
      </c>
      <c r="G15144">
        <v>-29750</v>
      </c>
      <c r="H15144">
        <v>250733</v>
      </c>
      <c r="I15144">
        <v>112013</v>
      </c>
      <c r="J15144">
        <v>0</v>
      </c>
      <c r="K15144">
        <v>315769</v>
      </c>
      <c r="L15144">
        <v>6134</v>
      </c>
      <c r="M15144">
        <v>0</v>
      </c>
      <c r="N15144">
        <v>-65036</v>
      </c>
      <c r="O15144">
        <v>20.11</v>
      </c>
      <c r="P15144">
        <v>20.11</v>
      </c>
      <c r="Q15144">
        <v>70532.244999999995</v>
      </c>
      <c r="R15144">
        <v>-188876</v>
      </c>
      <c r="S15144">
        <v>-9177</v>
      </c>
      <c r="T15144">
        <v>9973</v>
      </c>
      <c r="U15144">
        <v>12</v>
      </c>
      <c r="X15144">
        <v>-20573</v>
      </c>
      <c r="Y15144">
        <v>-3.1438015510000001</v>
      </c>
      <c r="Z15144">
        <v>-0.92207471900000004</v>
      </c>
      <c r="AA15144">
        <v>-2.9035126510000002</v>
      </c>
      <c r="AB15144">
        <v>-39132</v>
      </c>
      <c r="AC15144">
        <v>5223</v>
      </c>
      <c r="AD15144">
        <v>-6.5292207790000001</v>
      </c>
      <c r="AE15144">
        <v>-21.809512380000001</v>
      </c>
      <c r="AF15144">
        <v>1418403.4469999999</v>
      </c>
      <c r="AG15144" t="s">
        <v>4774</v>
      </c>
      <c r="AH15144" t="s">
        <v>5264</v>
      </c>
      <c r="AI15144" t="s">
        <v>5278</v>
      </c>
      <c r="AJ15144">
        <v>261810</v>
      </c>
      <c r="AK15144">
        <v>81095</v>
      </c>
      <c r="AL15144">
        <v>379564</v>
      </c>
      <c r="AM15144">
        <v>0</v>
      </c>
      <c r="AN15144">
        <v>180715</v>
      </c>
      <c r="AO15144">
        <v>-198849</v>
      </c>
      <c r="AP15144">
        <v>195334</v>
      </c>
      <c r="AQ15144">
        <v>16383</v>
      </c>
      <c r="AR15144">
        <v>234466</v>
      </c>
      <c r="AS15144">
        <v>0</v>
      </c>
    </row>
    <row r="15145" spans="1:45">
      <c r="A15145" t="s">
        <v>1942</v>
      </c>
      <c r="B15145">
        <v>2014</v>
      </c>
      <c r="C15145">
        <v>528000</v>
      </c>
      <c r="D15145">
        <v>-107000</v>
      </c>
      <c r="E15145">
        <v>62000</v>
      </c>
      <c r="F15145">
        <v>-218000</v>
      </c>
      <c r="G15145">
        <v>-367000</v>
      </c>
      <c r="H15145">
        <v>6324000</v>
      </c>
      <c r="I15145">
        <v>1046000</v>
      </c>
      <c r="J15145">
        <v>1072000</v>
      </c>
      <c r="K15145">
        <v>7088000</v>
      </c>
      <c r="L15145">
        <v>664000</v>
      </c>
      <c r="M15145">
        <v>10000</v>
      </c>
      <c r="N15145">
        <v>-764000</v>
      </c>
      <c r="O15145">
        <v>26.15</v>
      </c>
      <c r="P15145">
        <v>26.15</v>
      </c>
      <c r="Q15145">
        <v>194164.75899999999</v>
      </c>
      <c r="R15145">
        <v>734000</v>
      </c>
      <c r="S15145">
        <v>453000</v>
      </c>
      <c r="T15145">
        <v>246000</v>
      </c>
      <c r="U15145">
        <v>12</v>
      </c>
      <c r="X15145">
        <v>-820000</v>
      </c>
      <c r="Y15145">
        <v>-1.134941245</v>
      </c>
      <c r="Z15145">
        <v>-3.9775005079999999</v>
      </c>
      <c r="AA15145">
        <v>3.8213159330000002</v>
      </c>
      <c r="AB15145">
        <v>1210000</v>
      </c>
      <c r="AC15145">
        <v>123000</v>
      </c>
      <c r="AD15145">
        <v>-19.961832059999999</v>
      </c>
      <c r="AE15145">
        <v>-6.5744806179999999</v>
      </c>
      <c r="AF15145">
        <v>5077408.4479999999</v>
      </c>
      <c r="AG15145" t="s">
        <v>4774</v>
      </c>
      <c r="AH15145" t="s">
        <v>5263</v>
      </c>
      <c r="AI15145" t="s">
        <v>5278</v>
      </c>
      <c r="AJ15145">
        <v>8487000</v>
      </c>
      <c r="AK15145">
        <v>6015000</v>
      </c>
      <c r="AL15145">
        <v>1975000</v>
      </c>
      <c r="AM15145">
        <v>9000</v>
      </c>
      <c r="AN15145">
        <v>2472000</v>
      </c>
      <c r="AO15145">
        <v>488000</v>
      </c>
      <c r="AP15145">
        <v>2303000</v>
      </c>
      <c r="AQ15145">
        <v>405000</v>
      </c>
      <c r="AR15145">
        <v>1093000</v>
      </c>
      <c r="AS15145">
        <v>5534000</v>
      </c>
    </row>
    <row r="15146" spans="1:45">
      <c r="A15146" t="s">
        <v>1942</v>
      </c>
      <c r="B15146">
        <v>2015</v>
      </c>
      <c r="C15146">
        <v>461000</v>
      </c>
      <c r="D15146">
        <v>-105000</v>
      </c>
      <c r="E15146">
        <v>56000</v>
      </c>
      <c r="F15146">
        <v>3000</v>
      </c>
      <c r="G15146">
        <v>295000</v>
      </c>
      <c r="H15146">
        <v>6060000</v>
      </c>
      <c r="I15146">
        <v>1088000</v>
      </c>
      <c r="J15146">
        <v>1069000</v>
      </c>
      <c r="K15146">
        <v>6820000</v>
      </c>
      <c r="L15146">
        <v>688000</v>
      </c>
      <c r="M15146">
        <v>34000</v>
      </c>
      <c r="N15146">
        <v>-760000</v>
      </c>
      <c r="O15146">
        <v>31.155000000000001</v>
      </c>
      <c r="P15146">
        <v>31.155000000000001</v>
      </c>
      <c r="Q15146">
        <v>197256.61799999999</v>
      </c>
      <c r="R15146">
        <v>844000</v>
      </c>
      <c r="S15146">
        <v>379000</v>
      </c>
      <c r="T15146">
        <v>226000</v>
      </c>
      <c r="U15146">
        <v>12</v>
      </c>
      <c r="X15146">
        <v>-84000</v>
      </c>
      <c r="Y15146">
        <v>1.5389046E-2</v>
      </c>
      <c r="Z15146">
        <v>-3.8766212640000002</v>
      </c>
      <c r="AA15146">
        <v>4.3294516119999997</v>
      </c>
      <c r="AB15146">
        <v>1163000</v>
      </c>
      <c r="AC15146">
        <v>114000</v>
      </c>
      <c r="AD15146">
        <v>1557.75</v>
      </c>
      <c r="AE15146">
        <v>-8.0366375449999996</v>
      </c>
      <c r="AF15146">
        <v>6145529.9340000004</v>
      </c>
      <c r="AG15146" t="s">
        <v>4774</v>
      </c>
      <c r="AH15146" t="s">
        <v>5263</v>
      </c>
      <c r="AI15146" t="s">
        <v>5278</v>
      </c>
      <c r="AJ15146">
        <v>8882000</v>
      </c>
      <c r="AK15146">
        <v>6324000</v>
      </c>
      <c r="AL15146">
        <v>1933000</v>
      </c>
      <c r="AM15146">
        <v>7000</v>
      </c>
      <c r="AN15146">
        <v>2558000</v>
      </c>
      <c r="AO15146">
        <v>618000</v>
      </c>
      <c r="AP15146">
        <v>2298000</v>
      </c>
      <c r="AQ15146">
        <v>372000</v>
      </c>
      <c r="AR15146">
        <v>1135000</v>
      </c>
      <c r="AS15146">
        <v>5223000</v>
      </c>
    </row>
    <row r="15147" spans="1:45">
      <c r="A15147" t="s">
        <v>1942</v>
      </c>
      <c r="B15147">
        <v>2016</v>
      </c>
      <c r="C15147">
        <v>394000</v>
      </c>
      <c r="D15147">
        <v>-101000</v>
      </c>
      <c r="E15147">
        <v>-1085000</v>
      </c>
      <c r="F15147">
        <v>1472000</v>
      </c>
      <c r="G15147">
        <v>422000</v>
      </c>
      <c r="H15147">
        <v>6016000</v>
      </c>
      <c r="I15147">
        <v>903000</v>
      </c>
      <c r="J15147">
        <v>781000</v>
      </c>
      <c r="K15147">
        <v>5272000</v>
      </c>
      <c r="L15147">
        <v>508000</v>
      </c>
      <c r="M15147">
        <v>9000</v>
      </c>
      <c r="N15147">
        <v>744000</v>
      </c>
      <c r="O15147">
        <v>33.07</v>
      </c>
      <c r="P15147">
        <v>33.07</v>
      </c>
      <c r="Q15147">
        <v>200575.95199999999</v>
      </c>
      <c r="R15147">
        <v>870000</v>
      </c>
      <c r="S15147">
        <v>1148000</v>
      </c>
      <c r="T15147">
        <v>134000</v>
      </c>
      <c r="U15147">
        <v>12</v>
      </c>
      <c r="X15147">
        <v>-726000</v>
      </c>
      <c r="Y15147">
        <v>7.423066156</v>
      </c>
      <c r="Z15147">
        <v>3.7174636680000002</v>
      </c>
      <c r="AA15147">
        <v>4.3872741550000001</v>
      </c>
      <c r="AB15147">
        <v>1112000</v>
      </c>
      <c r="AC15147">
        <v>83000</v>
      </c>
      <c r="AD15147">
        <v>4.5239398089999998</v>
      </c>
      <c r="AE15147">
        <v>8.8958502240000001</v>
      </c>
      <c r="AF15147">
        <v>6633046.733</v>
      </c>
      <c r="AG15147" t="s">
        <v>4774</v>
      </c>
      <c r="AH15147" t="s">
        <v>5263</v>
      </c>
      <c r="AI15147" t="s">
        <v>5278</v>
      </c>
      <c r="AJ15147">
        <v>7388000</v>
      </c>
      <c r="AK15147">
        <v>4932000</v>
      </c>
      <c r="AL15147">
        <v>1710000</v>
      </c>
      <c r="AM15147">
        <v>10000</v>
      </c>
      <c r="AN15147">
        <v>2456000</v>
      </c>
      <c r="AO15147">
        <v>736000</v>
      </c>
      <c r="AP15147">
        <v>1983000</v>
      </c>
      <c r="AQ15147">
        <v>326000</v>
      </c>
      <c r="AR15147">
        <v>871000</v>
      </c>
      <c r="AS15147">
        <v>4302000</v>
      </c>
    </row>
    <row r="15148" spans="1:45">
      <c r="A15148" t="s">
        <v>1942</v>
      </c>
      <c r="B15148">
        <v>2017</v>
      </c>
      <c r="C15148">
        <v>269000</v>
      </c>
      <c r="D15148">
        <v>-179000</v>
      </c>
      <c r="E15148">
        <v>139000</v>
      </c>
      <c r="F15148">
        <v>196000</v>
      </c>
      <c r="G15148">
        <v>513000</v>
      </c>
      <c r="H15148">
        <v>5707000</v>
      </c>
      <c r="I15148">
        <v>904000</v>
      </c>
      <c r="J15148">
        <v>831000</v>
      </c>
      <c r="K15148">
        <v>4747000</v>
      </c>
      <c r="L15148">
        <v>532000</v>
      </c>
      <c r="M15148">
        <v>14000</v>
      </c>
      <c r="N15148">
        <v>960000</v>
      </c>
      <c r="O15148">
        <v>41.125</v>
      </c>
      <c r="P15148">
        <v>41.125</v>
      </c>
      <c r="Q15148">
        <v>201718.76</v>
      </c>
      <c r="R15148">
        <v>893000</v>
      </c>
      <c r="S15148">
        <v>492000</v>
      </c>
      <c r="T15148">
        <v>102000</v>
      </c>
      <c r="U15148">
        <v>12</v>
      </c>
      <c r="X15148">
        <v>21000</v>
      </c>
      <c r="Y15148">
        <v>0.97615649400000004</v>
      </c>
      <c r="Z15148">
        <v>4.7695680100000004</v>
      </c>
      <c r="AA15148">
        <v>4.4474885149999999</v>
      </c>
      <c r="AB15148">
        <v>1004000</v>
      </c>
      <c r="AC15148">
        <v>49000</v>
      </c>
      <c r="AD15148">
        <v>42.396907220000003</v>
      </c>
      <c r="AE15148">
        <v>8.6223741680000003</v>
      </c>
      <c r="AF15148">
        <v>8295684.0049999999</v>
      </c>
      <c r="AG15148" t="s">
        <v>4774</v>
      </c>
      <c r="AH15148" t="s">
        <v>5263</v>
      </c>
      <c r="AI15148" t="s">
        <v>5278</v>
      </c>
      <c r="AJ15148">
        <v>7439000</v>
      </c>
      <c r="AK15148">
        <v>4907000</v>
      </c>
      <c r="AL15148">
        <v>1732000</v>
      </c>
      <c r="AM15148">
        <v>9000</v>
      </c>
      <c r="AN15148">
        <v>2532000</v>
      </c>
      <c r="AO15148">
        <v>791000</v>
      </c>
      <c r="AP15148">
        <v>1847000</v>
      </c>
      <c r="AQ15148">
        <v>303000</v>
      </c>
      <c r="AR15148">
        <v>843000</v>
      </c>
      <c r="AS15148">
        <v>3798000</v>
      </c>
    </row>
    <row r="15149" spans="1:45">
      <c r="A15149" t="s">
        <v>1942</v>
      </c>
      <c r="B15149">
        <v>2018</v>
      </c>
      <c r="C15149">
        <v>164000</v>
      </c>
      <c r="D15149">
        <v>-84000</v>
      </c>
      <c r="E15149">
        <v>193000</v>
      </c>
      <c r="F15149">
        <v>970000</v>
      </c>
      <c r="G15149">
        <v>502000</v>
      </c>
      <c r="H15149">
        <v>4318000</v>
      </c>
      <c r="I15149">
        <v>612000</v>
      </c>
      <c r="J15149">
        <v>674000</v>
      </c>
      <c r="K15149">
        <v>2852000</v>
      </c>
      <c r="L15149">
        <v>377000</v>
      </c>
      <c r="M15149">
        <v>11000</v>
      </c>
      <c r="N15149">
        <v>1466000</v>
      </c>
      <c r="O15149">
        <v>37.94</v>
      </c>
      <c r="P15149">
        <v>37.94</v>
      </c>
      <c r="Q15149">
        <v>185567.372</v>
      </c>
      <c r="R15149">
        <v>705000</v>
      </c>
      <c r="S15149">
        <v>2831000</v>
      </c>
      <c r="T15149">
        <v>97000</v>
      </c>
      <c r="U15149">
        <v>12</v>
      </c>
      <c r="X15149">
        <v>-2329000</v>
      </c>
      <c r="Y15149">
        <v>4.9614671379999997</v>
      </c>
      <c r="Z15149">
        <v>7.8953810100000004</v>
      </c>
      <c r="AA15149">
        <v>3.6060147759999999</v>
      </c>
      <c r="AB15149">
        <v>1254000</v>
      </c>
      <c r="AC15149">
        <v>92000</v>
      </c>
      <c r="AD15149">
        <v>7.5728542909999996</v>
      </c>
      <c r="AE15149">
        <v>4.8053412440000001</v>
      </c>
      <c r="AF15149">
        <v>7040426.0939999996</v>
      </c>
      <c r="AG15149" t="s">
        <v>4774</v>
      </c>
      <c r="AH15149" t="s">
        <v>5263</v>
      </c>
      <c r="AI15149" t="s">
        <v>5278</v>
      </c>
      <c r="AJ15149">
        <v>5121000</v>
      </c>
      <c r="AK15149">
        <v>3088000</v>
      </c>
      <c r="AL15149">
        <v>1419000</v>
      </c>
      <c r="AM15149">
        <v>6000</v>
      </c>
      <c r="AN15149">
        <v>2033000</v>
      </c>
      <c r="AO15149">
        <v>608000</v>
      </c>
      <c r="AP15149">
        <v>1875000</v>
      </c>
      <c r="AQ15149">
        <v>325000</v>
      </c>
      <c r="AR15149">
        <v>621000</v>
      </c>
      <c r="AS15149">
        <v>2090000</v>
      </c>
    </row>
    <row r="15150" spans="1:45">
      <c r="A15150" t="s">
        <v>1942</v>
      </c>
      <c r="B15150">
        <v>2019</v>
      </c>
      <c r="C15150">
        <v>129000</v>
      </c>
      <c r="D15150">
        <v>-69000</v>
      </c>
      <c r="E15150">
        <v>135000</v>
      </c>
      <c r="F15150">
        <v>394000</v>
      </c>
      <c r="G15150">
        <v>584000</v>
      </c>
      <c r="H15150">
        <v>4233000</v>
      </c>
      <c r="I15150">
        <v>732000</v>
      </c>
      <c r="J15150">
        <v>766000</v>
      </c>
      <c r="K15150">
        <v>2952000</v>
      </c>
      <c r="L15150">
        <v>367000</v>
      </c>
      <c r="M15150">
        <v>11000</v>
      </c>
      <c r="N15150">
        <v>1281000</v>
      </c>
      <c r="O15150">
        <v>43.35</v>
      </c>
      <c r="P15150">
        <v>43.35</v>
      </c>
      <c r="Q15150">
        <v>170790.106</v>
      </c>
      <c r="R15150">
        <v>830000</v>
      </c>
      <c r="S15150">
        <v>107000</v>
      </c>
      <c r="T15150">
        <v>106000</v>
      </c>
      <c r="U15150">
        <v>12</v>
      </c>
      <c r="X15150">
        <v>477000</v>
      </c>
      <c r="Y15150">
        <v>2.1490127430000001</v>
      </c>
      <c r="Z15150">
        <v>7.1920935080000001</v>
      </c>
      <c r="AA15150">
        <v>4.5271080619999999</v>
      </c>
      <c r="AB15150">
        <v>840000</v>
      </c>
      <c r="AC15150">
        <v>115000</v>
      </c>
      <c r="AD15150">
        <v>19.976958530000001</v>
      </c>
      <c r="AE15150">
        <v>6.0274522230000001</v>
      </c>
      <c r="AF15150">
        <v>7403751.0949999997</v>
      </c>
      <c r="AG15150" t="s">
        <v>4774</v>
      </c>
      <c r="AH15150" t="s">
        <v>5263</v>
      </c>
      <c r="AI15150" t="s">
        <v>5278</v>
      </c>
      <c r="AJ15150">
        <v>6047000</v>
      </c>
      <c r="AK15150">
        <v>3672000</v>
      </c>
      <c r="AL15150">
        <v>1642000</v>
      </c>
      <c r="AM15150">
        <v>9000</v>
      </c>
      <c r="AN15150">
        <v>2375000</v>
      </c>
      <c r="AO15150">
        <v>724000</v>
      </c>
      <c r="AP15150">
        <v>1586000</v>
      </c>
      <c r="AQ15150">
        <v>370000</v>
      </c>
      <c r="AR15150">
        <v>746000</v>
      </c>
      <c r="AS15150">
        <v>2129000</v>
      </c>
    </row>
    <row r="15151" spans="1:45">
      <c r="A15151" t="s">
        <v>1942</v>
      </c>
      <c r="B15151">
        <v>2020</v>
      </c>
      <c r="C15151">
        <v>110000</v>
      </c>
      <c r="D15151">
        <v>0</v>
      </c>
      <c r="E15151">
        <v>162000</v>
      </c>
      <c r="F15151">
        <v>452000</v>
      </c>
      <c r="G15151">
        <v>677000</v>
      </c>
      <c r="H15151">
        <v>4715000</v>
      </c>
      <c r="I15151">
        <v>754000</v>
      </c>
      <c r="J15151">
        <v>771000</v>
      </c>
      <c r="K15151">
        <v>3363000</v>
      </c>
      <c r="L15151">
        <v>414000</v>
      </c>
      <c r="M15151">
        <v>121000</v>
      </c>
      <c r="N15151">
        <v>1352000</v>
      </c>
      <c r="O15151">
        <v>28.43</v>
      </c>
      <c r="P15151">
        <v>28.43</v>
      </c>
      <c r="Q15151">
        <v>161984.15700000001</v>
      </c>
      <c r="R15151">
        <v>836000</v>
      </c>
      <c r="S15151">
        <v>565000</v>
      </c>
      <c r="T15151">
        <v>113000</v>
      </c>
      <c r="U15151">
        <v>12</v>
      </c>
      <c r="X15151">
        <v>112000</v>
      </c>
      <c r="Y15151">
        <v>2.6739772049999999</v>
      </c>
      <c r="Z15151">
        <v>8.3372751419999993</v>
      </c>
      <c r="AA15151">
        <v>4.9456746540000003</v>
      </c>
      <c r="AB15151">
        <v>849000</v>
      </c>
      <c r="AC15151">
        <v>103000</v>
      </c>
      <c r="AD15151">
        <v>10.490774910000001</v>
      </c>
      <c r="AE15151">
        <v>3.4099870179999998</v>
      </c>
      <c r="AF15151">
        <v>4605209.5839999998</v>
      </c>
      <c r="AG15151" t="s">
        <v>4774</v>
      </c>
      <c r="AH15151" t="s">
        <v>5263</v>
      </c>
      <c r="AI15151" t="s">
        <v>5278</v>
      </c>
      <c r="AJ15151">
        <v>6146000</v>
      </c>
      <c r="AK15151">
        <v>3743000</v>
      </c>
      <c r="AL15151">
        <v>1672000</v>
      </c>
      <c r="AM15151">
        <v>8000</v>
      </c>
      <c r="AN15151">
        <v>2403000</v>
      </c>
      <c r="AO15151">
        <v>723000</v>
      </c>
      <c r="AP15151">
        <v>1663000</v>
      </c>
      <c r="AQ15151">
        <v>391000</v>
      </c>
      <c r="AR15151">
        <v>814000</v>
      </c>
      <c r="AS15151">
        <v>2418000</v>
      </c>
    </row>
    <row r="15152" spans="1:45">
      <c r="A15152" t="s">
        <v>1941</v>
      </c>
      <c r="B15152">
        <v>2011</v>
      </c>
      <c r="C15152">
        <v>881</v>
      </c>
      <c r="D15152">
        <v>21</v>
      </c>
      <c r="E15152">
        <v>634</v>
      </c>
      <c r="F15152">
        <v>1034</v>
      </c>
      <c r="G15152">
        <v>613</v>
      </c>
      <c r="H15152">
        <v>31451</v>
      </c>
      <c r="I15152">
        <v>2453</v>
      </c>
      <c r="J15152">
        <v>17734</v>
      </c>
      <c r="K15152">
        <v>12412</v>
      </c>
      <c r="L15152">
        <v>5227</v>
      </c>
      <c r="M15152">
        <v>6361</v>
      </c>
      <c r="N15152">
        <v>19039</v>
      </c>
      <c r="O15152">
        <v>1.45</v>
      </c>
      <c r="P15152">
        <v>1.45</v>
      </c>
      <c r="Q15152">
        <v>23780.606</v>
      </c>
      <c r="R15152">
        <v>3031</v>
      </c>
      <c r="S15152">
        <v>-333</v>
      </c>
      <c r="T15152">
        <v>503</v>
      </c>
      <c r="U15152">
        <v>12</v>
      </c>
      <c r="X15152">
        <v>946</v>
      </c>
      <c r="Y15152">
        <v>4.3480810000000002E-2</v>
      </c>
      <c r="Z15152">
        <v>0.80061037999999995</v>
      </c>
      <c r="AA15152">
        <v>0.12745680200000001</v>
      </c>
      <c r="AB15152">
        <v>12465</v>
      </c>
      <c r="AC15152">
        <v>946</v>
      </c>
      <c r="AD15152">
        <v>36.25</v>
      </c>
      <c r="AE15152">
        <v>1.8111181629999999</v>
      </c>
      <c r="AF15152">
        <v>34481.878700000001</v>
      </c>
      <c r="AG15152" t="s">
        <v>4774</v>
      </c>
      <c r="AH15152" t="s">
        <v>5263</v>
      </c>
      <c r="AI15152" t="s">
        <v>5277</v>
      </c>
      <c r="AJ15152">
        <v>44322</v>
      </c>
      <c r="AK15152">
        <v>35637</v>
      </c>
      <c r="AL15152">
        <v>6157</v>
      </c>
      <c r="AM15152">
        <v>0</v>
      </c>
      <c r="AN15152">
        <v>8685</v>
      </c>
      <c r="AO15152">
        <v>2528</v>
      </c>
      <c r="AP15152">
        <v>24756</v>
      </c>
      <c r="AQ15152">
        <v>3441</v>
      </c>
      <c r="AR15152">
        <v>12291</v>
      </c>
      <c r="AS15152">
        <v>121</v>
      </c>
    </row>
    <row r="15153" spans="1:45">
      <c r="A15153" t="s">
        <v>1941</v>
      </c>
      <c r="B15153">
        <v>2012</v>
      </c>
      <c r="C15153">
        <v>693</v>
      </c>
      <c r="D15153">
        <v>9</v>
      </c>
      <c r="E15153">
        <v>1395</v>
      </c>
      <c r="F15153">
        <v>12801</v>
      </c>
      <c r="G15153">
        <v>-9266</v>
      </c>
      <c r="H15153">
        <v>57232</v>
      </c>
      <c r="I15153">
        <v>1956</v>
      </c>
      <c r="J15153">
        <v>40167</v>
      </c>
      <c r="K15153">
        <v>24536</v>
      </c>
      <c r="L15153">
        <v>6219</v>
      </c>
      <c r="M15153">
        <v>12736</v>
      </c>
      <c r="N15153">
        <v>32696</v>
      </c>
      <c r="O15153">
        <v>3.64</v>
      </c>
      <c r="P15153">
        <v>3.64</v>
      </c>
      <c r="Q15153">
        <v>23964.32</v>
      </c>
      <c r="R15153">
        <v>15477</v>
      </c>
      <c r="S15153">
        <v>-11263</v>
      </c>
      <c r="T15153">
        <v>597</v>
      </c>
      <c r="U15153">
        <v>12</v>
      </c>
      <c r="X15153">
        <v>1997</v>
      </c>
      <c r="Y15153">
        <v>0.53696292199999995</v>
      </c>
      <c r="Z15153">
        <v>1.3643616839999999</v>
      </c>
      <c r="AA15153">
        <v>0.64921296299999998</v>
      </c>
      <c r="AB15153">
        <v>27408</v>
      </c>
      <c r="AC15153">
        <v>1267</v>
      </c>
      <c r="AD15153">
        <v>7.4285714289999998</v>
      </c>
      <c r="AE15153">
        <v>2.6679142649999998</v>
      </c>
      <c r="AF15153">
        <v>87230.124800000005</v>
      </c>
      <c r="AG15153" t="s">
        <v>4774</v>
      </c>
      <c r="AH15153" t="s">
        <v>5263</v>
      </c>
      <c r="AI15153" t="s">
        <v>5277</v>
      </c>
      <c r="AJ15153">
        <v>56447</v>
      </c>
      <c r="AK15153">
        <v>33905</v>
      </c>
      <c r="AL15153">
        <v>7662</v>
      </c>
      <c r="AM15153">
        <v>0</v>
      </c>
      <c r="AN15153">
        <v>22542</v>
      </c>
      <c r="AO15153">
        <v>14880</v>
      </c>
      <c r="AP15153">
        <v>47024</v>
      </c>
      <c r="AQ15153">
        <v>4765</v>
      </c>
      <c r="AR15153">
        <v>19616</v>
      </c>
      <c r="AS15153">
        <v>4920</v>
      </c>
    </row>
    <row r="15154" spans="1:45">
      <c r="A15154" t="s">
        <v>1941</v>
      </c>
      <c r="B15154">
        <v>2013</v>
      </c>
      <c r="C15154">
        <v>933</v>
      </c>
      <c r="D15154">
        <v>0</v>
      </c>
      <c r="E15154">
        <v>-3576</v>
      </c>
      <c r="F15154">
        <v>-5842</v>
      </c>
      <c r="G15154">
        <v>-6417</v>
      </c>
      <c r="H15154">
        <v>52368</v>
      </c>
      <c r="I15154">
        <v>3706</v>
      </c>
      <c r="J15154">
        <v>33967</v>
      </c>
      <c r="K15154">
        <v>24282</v>
      </c>
      <c r="L15154">
        <v>3955</v>
      </c>
      <c r="M15154">
        <v>15367</v>
      </c>
      <c r="N15154">
        <v>28086</v>
      </c>
      <c r="O15154">
        <v>3.7</v>
      </c>
      <c r="P15154">
        <v>3.7</v>
      </c>
      <c r="Q15154">
        <v>25070.385999999999</v>
      </c>
      <c r="R15154">
        <v>-7582</v>
      </c>
      <c r="S15154">
        <v>-6814</v>
      </c>
      <c r="T15154">
        <v>903</v>
      </c>
      <c r="U15154">
        <v>12</v>
      </c>
      <c r="X15154">
        <v>397</v>
      </c>
      <c r="Y15154">
        <v>-0.236937446</v>
      </c>
      <c r="Z15154">
        <v>1.120285902</v>
      </c>
      <c r="AA15154">
        <v>-0.30750765400000002</v>
      </c>
      <c r="AB15154">
        <v>22255</v>
      </c>
      <c r="AC15154">
        <v>561</v>
      </c>
      <c r="AD15154">
        <v>-15.41666667</v>
      </c>
      <c r="AE15154">
        <v>3.302728342</v>
      </c>
      <c r="AF15154">
        <v>92760.428199999995</v>
      </c>
      <c r="AG15154" t="s">
        <v>4774</v>
      </c>
      <c r="AH15154" t="s">
        <v>5263</v>
      </c>
      <c r="AI15154" t="s">
        <v>5277</v>
      </c>
      <c r="AJ15154">
        <v>58634</v>
      </c>
      <c r="AK15154">
        <v>59364</v>
      </c>
      <c r="AL15154">
        <v>7755</v>
      </c>
      <c r="AM15154">
        <v>0</v>
      </c>
      <c r="AN15154">
        <v>-730</v>
      </c>
      <c r="AO15154">
        <v>-8485</v>
      </c>
      <c r="AP15154">
        <v>41866</v>
      </c>
      <c r="AQ15154">
        <v>4536</v>
      </c>
      <c r="AR15154">
        <v>19611</v>
      </c>
      <c r="AS15154">
        <v>4671</v>
      </c>
    </row>
    <row r="15155" spans="1:45">
      <c r="A15155" t="s">
        <v>1941</v>
      </c>
      <c r="B15155">
        <v>2014</v>
      </c>
      <c r="C15155">
        <v>641</v>
      </c>
      <c r="D15155">
        <v>0</v>
      </c>
      <c r="E15155">
        <v>-906</v>
      </c>
      <c r="F15155">
        <v>-720</v>
      </c>
      <c r="G15155">
        <v>1701</v>
      </c>
      <c r="H15155">
        <v>59935</v>
      </c>
      <c r="I15155">
        <v>3968</v>
      </c>
      <c r="J15155">
        <v>37017</v>
      </c>
      <c r="K15155">
        <v>15936</v>
      </c>
      <c r="L15155">
        <v>4510</v>
      </c>
      <c r="M15155">
        <v>6320</v>
      </c>
      <c r="N15155">
        <v>43999</v>
      </c>
      <c r="O15155">
        <v>3.77</v>
      </c>
      <c r="P15155">
        <v>3.77</v>
      </c>
      <c r="Q15155">
        <v>32031.425999999999</v>
      </c>
      <c r="R15155">
        <v>106</v>
      </c>
      <c r="S15155">
        <v>-6330</v>
      </c>
      <c r="T15155">
        <v>1091</v>
      </c>
      <c r="U15155">
        <v>12</v>
      </c>
      <c r="X15155">
        <v>8031</v>
      </c>
      <c r="Y15155">
        <v>-2.5664981999999999E-2</v>
      </c>
      <c r="Z15155">
        <v>1.3736197699999999</v>
      </c>
      <c r="AA15155">
        <v>3.7784559999999999E-3</v>
      </c>
      <c r="AB15155">
        <v>32114</v>
      </c>
      <c r="AC15155">
        <v>726</v>
      </c>
      <c r="AD15155">
        <v>-188.5</v>
      </c>
      <c r="AE15155">
        <v>2.7445731950000001</v>
      </c>
      <c r="AF15155">
        <v>120758.476</v>
      </c>
      <c r="AG15155" t="s">
        <v>4774</v>
      </c>
      <c r="AH15155" t="s">
        <v>5263</v>
      </c>
      <c r="AI15155" t="s">
        <v>5277</v>
      </c>
      <c r="AJ15155">
        <v>55810</v>
      </c>
      <c r="AK15155">
        <v>49364</v>
      </c>
      <c r="AL15155">
        <v>7431</v>
      </c>
      <c r="AM15155">
        <v>0</v>
      </c>
      <c r="AN15155">
        <v>6446</v>
      </c>
      <c r="AO15155">
        <v>-985</v>
      </c>
      <c r="AP15155">
        <v>43328</v>
      </c>
      <c r="AQ15155">
        <v>7887</v>
      </c>
      <c r="AR15155">
        <v>11214</v>
      </c>
      <c r="AS15155">
        <v>4389</v>
      </c>
    </row>
    <row r="15156" spans="1:45">
      <c r="A15156" t="s">
        <v>1941</v>
      </c>
      <c r="B15156">
        <v>2015</v>
      </c>
      <c r="C15156">
        <v>776</v>
      </c>
      <c r="D15156">
        <v>302</v>
      </c>
      <c r="E15156">
        <v>2944</v>
      </c>
      <c r="F15156">
        <v>4763</v>
      </c>
      <c r="G15156">
        <v>-10503</v>
      </c>
      <c r="H15156">
        <v>85011</v>
      </c>
      <c r="I15156">
        <v>4414</v>
      </c>
      <c r="J15156">
        <v>61897</v>
      </c>
      <c r="K15156">
        <v>35586</v>
      </c>
      <c r="L15156">
        <v>5792</v>
      </c>
      <c r="M15156">
        <v>20573</v>
      </c>
      <c r="N15156">
        <v>49425</v>
      </c>
      <c r="O15156">
        <v>2.97</v>
      </c>
      <c r="P15156">
        <v>2.97</v>
      </c>
      <c r="Q15156">
        <v>32686.196</v>
      </c>
      <c r="R15156">
        <v>10328</v>
      </c>
      <c r="S15156">
        <v>-13828</v>
      </c>
      <c r="T15156">
        <v>2147</v>
      </c>
      <c r="U15156">
        <v>12</v>
      </c>
      <c r="X15156">
        <v>3325</v>
      </c>
      <c r="Y15156">
        <v>0.14692704400000001</v>
      </c>
      <c r="Z15156">
        <v>1.5121062110000001</v>
      </c>
      <c r="AA15156">
        <v>0.31859385000000001</v>
      </c>
      <c r="AB15156">
        <v>38509</v>
      </c>
      <c r="AC15156">
        <v>901</v>
      </c>
      <c r="AD15156">
        <v>21.214285709999999</v>
      </c>
      <c r="AE15156">
        <v>1.9641477409999999</v>
      </c>
      <c r="AF15156">
        <v>97078.002120000005</v>
      </c>
      <c r="AG15156" t="s">
        <v>4774</v>
      </c>
      <c r="AH15156" t="s">
        <v>5263</v>
      </c>
      <c r="AI15156" t="s">
        <v>5277</v>
      </c>
      <c r="AJ15156">
        <v>79722</v>
      </c>
      <c r="AK15156">
        <v>61233</v>
      </c>
      <c r="AL15156">
        <v>10308</v>
      </c>
      <c r="AM15156">
        <v>0</v>
      </c>
      <c r="AN15156">
        <v>18489</v>
      </c>
      <c r="AO15156">
        <v>8181</v>
      </c>
      <c r="AP15156">
        <v>69469</v>
      </c>
      <c r="AQ15156">
        <v>7536</v>
      </c>
      <c r="AR15156">
        <v>30960</v>
      </c>
      <c r="AS15156">
        <v>4293</v>
      </c>
    </row>
    <row r="15157" spans="1:45">
      <c r="A15157" t="s">
        <v>1941</v>
      </c>
      <c r="B15157">
        <v>2016</v>
      </c>
      <c r="C15157">
        <v>1118</v>
      </c>
      <c r="D15157">
        <v>-564</v>
      </c>
      <c r="E15157">
        <v>6628</v>
      </c>
      <c r="F15157">
        <v>10637</v>
      </c>
      <c r="G15157">
        <v>9348</v>
      </c>
      <c r="H15157">
        <v>122470</v>
      </c>
      <c r="I15157">
        <v>4797</v>
      </c>
      <c r="J15157">
        <v>68601</v>
      </c>
      <c r="K15157">
        <v>10453</v>
      </c>
      <c r="L15157">
        <v>5110</v>
      </c>
      <c r="M15157">
        <v>199</v>
      </c>
      <c r="N15157">
        <v>112017</v>
      </c>
      <c r="O15157">
        <v>8.01</v>
      </c>
      <c r="P15157">
        <v>8.01</v>
      </c>
      <c r="Q15157">
        <v>40471.535000000003</v>
      </c>
      <c r="R15157">
        <v>21326</v>
      </c>
      <c r="S15157">
        <v>7615</v>
      </c>
      <c r="T15157">
        <v>2379</v>
      </c>
      <c r="U15157">
        <v>12</v>
      </c>
      <c r="X15157">
        <v>1733</v>
      </c>
      <c r="Y15157">
        <v>0.31631895399999999</v>
      </c>
      <c r="Z15157">
        <v>2.7677971690000001</v>
      </c>
      <c r="AA15157">
        <v>0.63418426400000005</v>
      </c>
      <c r="AB15157">
        <v>97875</v>
      </c>
      <c r="AC15157">
        <v>1733</v>
      </c>
      <c r="AD15157">
        <v>26.7</v>
      </c>
      <c r="AE15157">
        <v>2.8939981910000001</v>
      </c>
      <c r="AF15157">
        <v>324176.99540000001</v>
      </c>
      <c r="AG15157" t="s">
        <v>4774</v>
      </c>
      <c r="AH15157" t="s">
        <v>5263</v>
      </c>
      <c r="AI15157" t="s">
        <v>5277</v>
      </c>
      <c r="AJ15157">
        <v>105481</v>
      </c>
      <c r="AK15157">
        <v>74395</v>
      </c>
      <c r="AL15157">
        <v>12139</v>
      </c>
      <c r="AM15157">
        <v>0</v>
      </c>
      <c r="AN15157">
        <v>31086</v>
      </c>
      <c r="AO15157">
        <v>18947</v>
      </c>
      <c r="AP15157">
        <v>108176</v>
      </c>
      <c r="AQ15157">
        <v>7532</v>
      </c>
      <c r="AR15157">
        <v>10301</v>
      </c>
      <c r="AS15157">
        <v>152</v>
      </c>
    </row>
    <row r="15158" spans="1:45">
      <c r="A15158" t="s">
        <v>1941</v>
      </c>
      <c r="B15158">
        <v>2017</v>
      </c>
      <c r="C15158">
        <v>3156</v>
      </c>
      <c r="D15158">
        <v>28</v>
      </c>
      <c r="E15158">
        <v>847</v>
      </c>
      <c r="F15158">
        <v>11157</v>
      </c>
      <c r="G15158">
        <v>18366</v>
      </c>
      <c r="H15158">
        <v>321444</v>
      </c>
      <c r="I15158">
        <v>14831</v>
      </c>
      <c r="J15158">
        <v>172485</v>
      </c>
      <c r="K15158">
        <v>197991</v>
      </c>
      <c r="L15158">
        <v>10885</v>
      </c>
      <c r="M15158">
        <v>66202</v>
      </c>
      <c r="N15158">
        <v>123453</v>
      </c>
      <c r="O15158">
        <v>6.07</v>
      </c>
      <c r="P15158">
        <v>6.07</v>
      </c>
      <c r="Q15158">
        <v>42039.451999999997</v>
      </c>
      <c r="R15158">
        <v>18729</v>
      </c>
      <c r="S15158">
        <v>-191625</v>
      </c>
      <c r="T15158">
        <v>3597</v>
      </c>
      <c r="U15158">
        <v>12</v>
      </c>
      <c r="X15158">
        <v>209991</v>
      </c>
      <c r="Y15158">
        <v>0.26908520400000002</v>
      </c>
      <c r="Z15158">
        <v>2.9365986980000001</v>
      </c>
      <c r="AA15158">
        <v>0.45170716</v>
      </c>
      <c r="AB15158">
        <v>113556</v>
      </c>
      <c r="AC15158">
        <v>1022</v>
      </c>
      <c r="AD15158">
        <v>23.34615385</v>
      </c>
      <c r="AE15158">
        <v>2.0670171939999999</v>
      </c>
      <c r="AF15158">
        <v>255179.4736</v>
      </c>
      <c r="AG15158" t="s">
        <v>4774</v>
      </c>
      <c r="AH15158" t="s">
        <v>5263</v>
      </c>
      <c r="AI15158" t="s">
        <v>5277</v>
      </c>
      <c r="AJ15158">
        <v>140380</v>
      </c>
      <c r="AK15158">
        <v>102396</v>
      </c>
      <c r="AL15158">
        <v>22852</v>
      </c>
      <c r="AM15158">
        <v>0</v>
      </c>
      <c r="AN15158">
        <v>37984</v>
      </c>
      <c r="AO15158">
        <v>15132</v>
      </c>
      <c r="AP15158">
        <v>208916</v>
      </c>
      <c r="AQ15158">
        <v>30461</v>
      </c>
      <c r="AR15158">
        <v>95360</v>
      </c>
      <c r="AS15158">
        <v>101158</v>
      </c>
    </row>
    <row r="15159" spans="1:45">
      <c r="A15159" t="s">
        <v>1941</v>
      </c>
      <c r="B15159">
        <v>2018</v>
      </c>
      <c r="C15159">
        <v>14755</v>
      </c>
      <c r="D15159">
        <v>0</v>
      </c>
      <c r="E15159">
        <v>-1704</v>
      </c>
      <c r="F15159">
        <v>-55659</v>
      </c>
      <c r="G15159">
        <v>36331</v>
      </c>
      <c r="H15159">
        <v>228341</v>
      </c>
      <c r="I15159">
        <v>14065</v>
      </c>
      <c r="J15159">
        <v>101962</v>
      </c>
      <c r="K15159">
        <v>159128</v>
      </c>
      <c r="L15159">
        <v>8671</v>
      </c>
      <c r="M15159">
        <v>31672</v>
      </c>
      <c r="N15159">
        <v>69213</v>
      </c>
      <c r="O15159">
        <v>0.89</v>
      </c>
      <c r="P15159">
        <v>0.89</v>
      </c>
      <c r="Q15159">
        <v>42599.430999999997</v>
      </c>
      <c r="R15159">
        <v>-34417</v>
      </c>
      <c r="S15159">
        <v>35239</v>
      </c>
      <c r="T15159">
        <v>8191</v>
      </c>
      <c r="U15159">
        <v>12</v>
      </c>
      <c r="X15159">
        <v>1092</v>
      </c>
      <c r="Y15159">
        <v>-1.3136699380000001</v>
      </c>
      <c r="Z15159">
        <v>1.6247400110000001</v>
      </c>
      <c r="AA15159">
        <v>-0.81231388000000004</v>
      </c>
      <c r="AB15159">
        <v>63174</v>
      </c>
      <c r="AC15159">
        <v>1092</v>
      </c>
      <c r="AD15159">
        <v>-0.67938931300000005</v>
      </c>
      <c r="AE15159">
        <v>0.54777994900000004</v>
      </c>
      <c r="AF15159">
        <v>37913.493589999998</v>
      </c>
      <c r="AG15159" t="s">
        <v>4774</v>
      </c>
      <c r="AH15159" t="s">
        <v>5263</v>
      </c>
      <c r="AI15159" t="s">
        <v>5277</v>
      </c>
      <c r="AJ15159">
        <v>166525</v>
      </c>
      <c r="AK15159">
        <v>173890</v>
      </c>
      <c r="AL15159">
        <v>35243</v>
      </c>
      <c r="AM15159">
        <v>0</v>
      </c>
      <c r="AN15159">
        <v>-7365</v>
      </c>
      <c r="AO15159">
        <v>-42608</v>
      </c>
      <c r="AP15159">
        <v>123586</v>
      </c>
      <c r="AQ15159">
        <v>27395</v>
      </c>
      <c r="AR15159">
        <v>60412</v>
      </c>
      <c r="AS15159">
        <v>98273</v>
      </c>
    </row>
    <row r="15160" spans="1:45">
      <c r="A15160" t="s">
        <v>1941</v>
      </c>
      <c r="B15160">
        <v>2019</v>
      </c>
      <c r="C15160">
        <v>18911</v>
      </c>
      <c r="D15160">
        <v>9411</v>
      </c>
      <c r="E15160">
        <v>656</v>
      </c>
      <c r="F15160">
        <v>-25940</v>
      </c>
      <c r="G15160">
        <v>33821</v>
      </c>
      <c r="H15160">
        <v>180153</v>
      </c>
      <c r="I15160">
        <v>8061</v>
      </c>
      <c r="J15160">
        <v>59238</v>
      </c>
      <c r="K15160">
        <v>135042</v>
      </c>
      <c r="L15160">
        <v>10274</v>
      </c>
      <c r="M15160">
        <v>17008</v>
      </c>
      <c r="N15160">
        <v>45111</v>
      </c>
      <c r="O15160">
        <v>0.97750000000000004</v>
      </c>
      <c r="P15160">
        <v>0.97750000000000004</v>
      </c>
      <c r="Q15160">
        <v>42628.56</v>
      </c>
      <c r="R15160">
        <v>-5876</v>
      </c>
      <c r="S15160">
        <v>32810</v>
      </c>
      <c r="T15160">
        <v>9908</v>
      </c>
      <c r="U15160">
        <v>12</v>
      </c>
      <c r="X15160">
        <v>1011</v>
      </c>
      <c r="Y15160">
        <v>-0.60879559500000002</v>
      </c>
      <c r="Z15160">
        <v>1.0582341980000001</v>
      </c>
      <c r="AA15160">
        <v>-0.137906049</v>
      </c>
      <c r="AB15160">
        <v>28298</v>
      </c>
      <c r="AC15160">
        <v>1011</v>
      </c>
      <c r="AD15160">
        <v>-1.6024590160000001</v>
      </c>
      <c r="AE15160">
        <v>0.92370857200000001</v>
      </c>
      <c r="AF15160">
        <v>41669.417399999998</v>
      </c>
      <c r="AG15160" t="s">
        <v>4774</v>
      </c>
      <c r="AH15160" t="s">
        <v>5263</v>
      </c>
      <c r="AI15160" t="s">
        <v>5277</v>
      </c>
      <c r="AJ15160">
        <v>162059</v>
      </c>
      <c r="AK15160">
        <v>144894</v>
      </c>
      <c r="AL15160">
        <v>32949</v>
      </c>
      <c r="AM15160">
        <v>0</v>
      </c>
      <c r="AN15160">
        <v>17165</v>
      </c>
      <c r="AO15160">
        <v>-15784</v>
      </c>
      <c r="AP15160">
        <v>74424</v>
      </c>
      <c r="AQ15160">
        <v>23674</v>
      </c>
      <c r="AR15160">
        <v>46126</v>
      </c>
      <c r="AS15160">
        <v>87724</v>
      </c>
    </row>
    <row r="15161" spans="1:45">
      <c r="A15161" t="s">
        <v>1941</v>
      </c>
      <c r="B15161">
        <v>2020</v>
      </c>
      <c r="C15161">
        <v>12330</v>
      </c>
      <c r="D15161">
        <v>1033</v>
      </c>
      <c r="E15161">
        <v>-185</v>
      </c>
      <c r="F15161">
        <v>-5208</v>
      </c>
      <c r="G15161">
        <v>11687</v>
      </c>
      <c r="H15161">
        <v>161649</v>
      </c>
      <c r="I15161">
        <v>9806</v>
      </c>
      <c r="J15161">
        <v>44460</v>
      </c>
      <c r="K15161">
        <v>121027</v>
      </c>
      <c r="L15161">
        <v>7644</v>
      </c>
      <c r="M15161">
        <v>9314</v>
      </c>
      <c r="N15161">
        <v>40622</v>
      </c>
      <c r="O15161">
        <v>1.0900000000000001</v>
      </c>
      <c r="P15161">
        <v>1.0900000000000001</v>
      </c>
      <c r="Q15161">
        <v>42664.273999999998</v>
      </c>
      <c r="R15161">
        <v>13127</v>
      </c>
      <c r="S15161">
        <v>10217</v>
      </c>
      <c r="T15161">
        <v>7223</v>
      </c>
      <c r="U15161">
        <v>12</v>
      </c>
      <c r="X15161">
        <v>1470</v>
      </c>
      <c r="Y15161">
        <v>-0.122128841</v>
      </c>
      <c r="Z15161">
        <v>0.95213151900000004</v>
      </c>
      <c r="AA15161">
        <v>0.30783127799999999</v>
      </c>
      <c r="AB15161">
        <v>24373</v>
      </c>
      <c r="AC15161">
        <v>1470</v>
      </c>
      <c r="AD15161">
        <v>-9.0833333330000006</v>
      </c>
      <c r="AE15161">
        <v>1.1447998290000001</v>
      </c>
      <c r="AF15161">
        <v>46504.058660000002</v>
      </c>
      <c r="AG15161" t="s">
        <v>4774</v>
      </c>
      <c r="AH15161" t="s">
        <v>5263</v>
      </c>
      <c r="AI15161" t="s">
        <v>5277</v>
      </c>
      <c r="AJ15161">
        <v>147605</v>
      </c>
      <c r="AK15161">
        <v>112195</v>
      </c>
      <c r="AL15161">
        <v>29506</v>
      </c>
      <c r="AM15161">
        <v>0</v>
      </c>
      <c r="AN15161">
        <v>35410</v>
      </c>
      <c r="AO15161">
        <v>5904</v>
      </c>
      <c r="AP15161">
        <v>62142</v>
      </c>
      <c r="AQ15161">
        <v>21910</v>
      </c>
      <c r="AR15161">
        <v>37769</v>
      </c>
      <c r="AS15161">
        <v>81903</v>
      </c>
    </row>
    <row r="15162" spans="1:45">
      <c r="A15162" t="s">
        <v>1943</v>
      </c>
      <c r="B15162">
        <v>2010</v>
      </c>
      <c r="C15162">
        <v>81538</v>
      </c>
      <c r="D15162">
        <v>86397</v>
      </c>
      <c r="E15162">
        <v>67822</v>
      </c>
      <c r="F15162">
        <v>115425</v>
      </c>
      <c r="G15162">
        <v>340717</v>
      </c>
      <c r="H15162">
        <v>9085344</v>
      </c>
      <c r="I15162">
        <v>266996</v>
      </c>
      <c r="J15162">
        <v>0</v>
      </c>
      <c r="K15162">
        <v>7601707</v>
      </c>
      <c r="L15162">
        <v>202446</v>
      </c>
      <c r="M15162">
        <v>24923</v>
      </c>
      <c r="N15162">
        <v>1483637</v>
      </c>
      <c r="O15162">
        <v>14.960785720000001</v>
      </c>
      <c r="P15162">
        <v>22.79</v>
      </c>
      <c r="Q15162">
        <v>94157.245999999999</v>
      </c>
      <c r="R15162">
        <v>337516</v>
      </c>
      <c r="S15162">
        <v>-90523</v>
      </c>
      <c r="T15162">
        <v>159128</v>
      </c>
      <c r="U15162">
        <v>12</v>
      </c>
      <c r="X15162">
        <v>431240</v>
      </c>
      <c r="Y15162">
        <v>1.2378392739999999</v>
      </c>
      <c r="Z15162">
        <v>15.757013540000001</v>
      </c>
      <c r="AA15162">
        <v>3.6195846669999998</v>
      </c>
      <c r="AB15162">
        <v>403418</v>
      </c>
      <c r="AC15162">
        <v>182125</v>
      </c>
      <c r="AD15162">
        <v>18.834710739999998</v>
      </c>
      <c r="AE15162">
        <v>1.4463400660000001</v>
      </c>
      <c r="AF15162">
        <v>2145843.6359999999</v>
      </c>
      <c r="AG15162" t="s">
        <v>4774</v>
      </c>
      <c r="AH15162" t="s">
        <v>5267</v>
      </c>
      <c r="AI15162" t="s">
        <v>5277</v>
      </c>
      <c r="AJ15162">
        <v>2382366</v>
      </c>
      <c r="AL15162">
        <v>2203978</v>
      </c>
      <c r="AN15162">
        <v>178388</v>
      </c>
      <c r="AO15162">
        <v>178388</v>
      </c>
      <c r="AP15162">
        <v>4871292</v>
      </c>
      <c r="AQ15162">
        <v>3165918</v>
      </c>
      <c r="AR15162">
        <v>4467874</v>
      </c>
      <c r="AS15162">
        <v>1364942</v>
      </c>
    </row>
    <row r="15163" spans="1:45">
      <c r="A15163" t="s">
        <v>1943</v>
      </c>
      <c r="B15163">
        <v>2011</v>
      </c>
      <c r="C15163">
        <v>82106</v>
      </c>
      <c r="D15163">
        <v>83024</v>
      </c>
      <c r="E15163">
        <v>75932</v>
      </c>
      <c r="F15163">
        <v>140120</v>
      </c>
      <c r="G15163">
        <v>250366</v>
      </c>
      <c r="H15163">
        <v>9592731</v>
      </c>
      <c r="I15163">
        <v>344322</v>
      </c>
      <c r="J15163">
        <v>0</v>
      </c>
      <c r="K15163">
        <v>8060782</v>
      </c>
      <c r="L15163">
        <v>216176</v>
      </c>
      <c r="M15163">
        <v>68821</v>
      </c>
      <c r="N15163">
        <v>1531949</v>
      </c>
      <c r="O15163">
        <v>18.292837070000001</v>
      </c>
      <c r="P15163">
        <v>26.48</v>
      </c>
      <c r="Q15163">
        <v>95975.024000000005</v>
      </c>
      <c r="R15163">
        <v>382604</v>
      </c>
      <c r="S15163">
        <v>-105001</v>
      </c>
      <c r="T15163">
        <v>167470</v>
      </c>
      <c r="U15163">
        <v>12</v>
      </c>
      <c r="X15163">
        <v>355367</v>
      </c>
      <c r="Y15163">
        <v>1.4693177900000001</v>
      </c>
      <c r="Z15163">
        <v>15.96195485</v>
      </c>
      <c r="AA15163">
        <v>4.0120387080000004</v>
      </c>
      <c r="AB15163">
        <v>375802</v>
      </c>
      <c r="AC15163">
        <v>235116</v>
      </c>
      <c r="AD15163">
        <v>18.38888889</v>
      </c>
      <c r="AE15163">
        <v>1.6589446750000001</v>
      </c>
      <c r="AF15163">
        <v>2541418.6359999999</v>
      </c>
      <c r="AG15163" t="s">
        <v>4774</v>
      </c>
      <c r="AH15163" t="s">
        <v>5267</v>
      </c>
      <c r="AI15163" t="s">
        <v>5277</v>
      </c>
      <c r="AJ15163">
        <v>2978690</v>
      </c>
      <c r="AL15163">
        <v>2763556</v>
      </c>
      <c r="AN15163">
        <v>215134</v>
      </c>
      <c r="AO15163">
        <v>215134</v>
      </c>
      <c r="AP15163">
        <v>4989101</v>
      </c>
      <c r="AQ15163">
        <v>3334501</v>
      </c>
      <c r="AR15163">
        <v>4613299</v>
      </c>
      <c r="AS15163">
        <v>1340070</v>
      </c>
    </row>
    <row r="15164" spans="1:45">
      <c r="A15164" t="s">
        <v>1943</v>
      </c>
      <c r="B15164">
        <v>2012</v>
      </c>
      <c r="C15164">
        <v>78151</v>
      </c>
      <c r="D15164">
        <v>82546</v>
      </c>
      <c r="E15164">
        <v>76859</v>
      </c>
      <c r="F15164">
        <v>140548</v>
      </c>
      <c r="G15164">
        <v>234542</v>
      </c>
      <c r="H15164">
        <v>10149132</v>
      </c>
      <c r="I15164">
        <v>362823</v>
      </c>
      <c r="J15164">
        <v>0</v>
      </c>
      <c r="K15164">
        <v>8555267</v>
      </c>
      <c r="L15164">
        <v>212379</v>
      </c>
      <c r="M15164">
        <v>83693</v>
      </c>
      <c r="N15164">
        <v>1593865</v>
      </c>
      <c r="O15164">
        <v>18.215230099999999</v>
      </c>
      <c r="P15164">
        <v>25.14</v>
      </c>
      <c r="Q15164">
        <v>97500.495999999999</v>
      </c>
      <c r="R15164">
        <v>371359</v>
      </c>
      <c r="S15164">
        <v>-252500</v>
      </c>
      <c r="T15164">
        <v>158347</v>
      </c>
      <c r="U15164">
        <v>12</v>
      </c>
      <c r="X15164">
        <v>487042</v>
      </c>
      <c r="Y15164">
        <v>1.453043866</v>
      </c>
      <c r="Z15164">
        <v>16.347250169999999</v>
      </c>
      <c r="AA15164">
        <v>3.8392642879999999</v>
      </c>
      <c r="AB15164">
        <v>364931</v>
      </c>
      <c r="AC15164">
        <v>325480</v>
      </c>
      <c r="AD15164">
        <v>17.704225350000002</v>
      </c>
      <c r="AE15164">
        <v>1.5378733259999999</v>
      </c>
      <c r="AF15164">
        <v>2451162.469</v>
      </c>
      <c r="AG15164" t="s">
        <v>4774</v>
      </c>
      <c r="AH15164" t="s">
        <v>5267</v>
      </c>
      <c r="AI15164" t="s">
        <v>5277</v>
      </c>
      <c r="AJ15164">
        <v>3109439</v>
      </c>
      <c r="AL15164">
        <v>2896427</v>
      </c>
      <c r="AN15164">
        <v>213012</v>
      </c>
      <c r="AO15164">
        <v>213012</v>
      </c>
      <c r="AP15164">
        <v>5113103</v>
      </c>
      <c r="AQ15164">
        <v>3594829</v>
      </c>
      <c r="AR15164">
        <v>4748172</v>
      </c>
      <c r="AS15164">
        <v>1422872</v>
      </c>
    </row>
    <row r="15165" spans="1:45">
      <c r="A15165" t="s">
        <v>1943</v>
      </c>
      <c r="B15165">
        <v>2013</v>
      </c>
      <c r="C15165">
        <v>75479</v>
      </c>
      <c r="D15165">
        <v>77713</v>
      </c>
      <c r="E15165">
        <v>84341</v>
      </c>
      <c r="F15165">
        <v>163406</v>
      </c>
      <c r="G15165">
        <v>327146</v>
      </c>
      <c r="H15165">
        <v>10340044</v>
      </c>
      <c r="I15165">
        <v>346785</v>
      </c>
      <c r="J15165">
        <v>0</v>
      </c>
      <c r="K15165">
        <v>8612974</v>
      </c>
      <c r="L15165">
        <v>212331</v>
      </c>
      <c r="M15165">
        <v>105482</v>
      </c>
      <c r="N15165">
        <v>1727070</v>
      </c>
      <c r="O15165">
        <v>19.770076490000001</v>
      </c>
      <c r="P15165">
        <v>26.06</v>
      </c>
      <c r="Q15165">
        <v>99605.735000000001</v>
      </c>
      <c r="R15165">
        <v>410241</v>
      </c>
      <c r="S15165">
        <v>-307888</v>
      </c>
      <c r="T15165">
        <v>164728</v>
      </c>
      <c r="U15165">
        <v>12</v>
      </c>
      <c r="X15165">
        <v>635034</v>
      </c>
      <c r="Y15165">
        <v>1.65613872</v>
      </c>
      <c r="Z15165">
        <v>17.33906185</v>
      </c>
      <c r="AA15165">
        <v>4.1578400100000001</v>
      </c>
      <c r="AB15165">
        <v>342269</v>
      </c>
      <c r="AC15165">
        <v>353879</v>
      </c>
      <c r="AD15165">
        <v>16.086419750000001</v>
      </c>
      <c r="AE15165">
        <v>1.502964821</v>
      </c>
      <c r="AF15165">
        <v>2595725.4539999999</v>
      </c>
      <c r="AG15165" t="s">
        <v>4774</v>
      </c>
      <c r="AH15165" t="s">
        <v>5267</v>
      </c>
      <c r="AI15165" t="s">
        <v>5277</v>
      </c>
      <c r="AJ15165">
        <v>2980172</v>
      </c>
      <c r="AL15165">
        <v>2734659</v>
      </c>
      <c r="AN15165">
        <v>245513</v>
      </c>
      <c r="AO15165">
        <v>245513</v>
      </c>
      <c r="AP15165">
        <v>5303789</v>
      </c>
      <c r="AQ15165">
        <v>3858947</v>
      </c>
      <c r="AR15165">
        <v>4961520</v>
      </c>
      <c r="AS15165">
        <v>1492945</v>
      </c>
    </row>
    <row r="15166" spans="1:45">
      <c r="A15166" t="s">
        <v>1943</v>
      </c>
      <c r="B15166">
        <v>2014</v>
      </c>
      <c r="C15166">
        <v>76352</v>
      </c>
      <c r="D15166">
        <v>62506</v>
      </c>
      <c r="E15166">
        <v>91712</v>
      </c>
      <c r="F15166">
        <v>170210</v>
      </c>
      <c r="G15166">
        <v>301479</v>
      </c>
      <c r="H15166">
        <v>11184161</v>
      </c>
      <c r="I15166">
        <v>313696</v>
      </c>
      <c r="J15166">
        <v>0</v>
      </c>
      <c r="K15166">
        <v>9392733</v>
      </c>
      <c r="L15166">
        <v>186425</v>
      </c>
      <c r="M15166">
        <v>118972</v>
      </c>
      <c r="N15166">
        <v>1791428</v>
      </c>
      <c r="O15166">
        <v>26.67684362</v>
      </c>
      <c r="P15166">
        <v>33.479999999999997</v>
      </c>
      <c r="Q15166">
        <v>102562.46400000001</v>
      </c>
      <c r="R15166">
        <v>457006</v>
      </c>
      <c r="S15166">
        <v>-335253</v>
      </c>
      <c r="T15166">
        <v>181238</v>
      </c>
      <c r="U15166">
        <v>12</v>
      </c>
      <c r="X15166">
        <v>636732</v>
      </c>
      <c r="Y15166">
        <v>1.6731380360000001</v>
      </c>
      <c r="Z15166">
        <v>17.466702049999999</v>
      </c>
      <c r="AA15166">
        <v>4.4922984609999999</v>
      </c>
      <c r="AB15166">
        <v>261587</v>
      </c>
      <c r="AC15166">
        <v>339721</v>
      </c>
      <c r="AD15166">
        <v>20.414634150000001</v>
      </c>
      <c r="AE15166">
        <v>1.9167900099999999</v>
      </c>
      <c r="AF15166">
        <v>3433791.2949999999</v>
      </c>
      <c r="AG15166" t="s">
        <v>4774</v>
      </c>
      <c r="AH15166" t="s">
        <v>5267</v>
      </c>
      <c r="AI15166" t="s">
        <v>5277</v>
      </c>
      <c r="AJ15166">
        <v>2987323</v>
      </c>
      <c r="AL15166">
        <v>2711555</v>
      </c>
      <c r="AN15166">
        <v>275768</v>
      </c>
      <c r="AO15166">
        <v>275768</v>
      </c>
      <c r="AP15166">
        <v>5506391</v>
      </c>
      <c r="AQ15166">
        <v>4148774</v>
      </c>
      <c r="AR15166">
        <v>5244804</v>
      </c>
      <c r="AS15166">
        <v>1506546</v>
      </c>
    </row>
    <row r="15167" spans="1:45">
      <c r="A15167" t="s">
        <v>1943</v>
      </c>
      <c r="B15167">
        <v>2015</v>
      </c>
      <c r="C15167">
        <v>77150</v>
      </c>
      <c r="D15167">
        <v>57822</v>
      </c>
      <c r="E15167">
        <v>93021</v>
      </c>
      <c r="F15167">
        <v>161767</v>
      </c>
      <c r="G15167">
        <v>355880</v>
      </c>
      <c r="H15167">
        <v>11790196</v>
      </c>
      <c r="I15167">
        <v>242766</v>
      </c>
      <c r="J15167">
        <v>0</v>
      </c>
      <c r="K15167">
        <v>9862556</v>
      </c>
      <c r="L15167">
        <v>138523</v>
      </c>
      <c r="M15167">
        <v>103063</v>
      </c>
      <c r="N15167">
        <v>1927640</v>
      </c>
      <c r="O15167">
        <v>24.015554680000001</v>
      </c>
      <c r="P15167">
        <v>28.95</v>
      </c>
      <c r="Q15167">
        <v>107458.641</v>
      </c>
      <c r="R15167">
        <v>469701</v>
      </c>
      <c r="S15167">
        <v>-459575</v>
      </c>
      <c r="T15167">
        <v>195585</v>
      </c>
      <c r="U15167">
        <v>12</v>
      </c>
      <c r="X15167">
        <v>815455</v>
      </c>
      <c r="Y15167">
        <v>1.527798521</v>
      </c>
      <c r="Z15167">
        <v>17.938436429999999</v>
      </c>
      <c r="AA15167">
        <v>4.4360623199999996</v>
      </c>
      <c r="AB15167">
        <v>323518</v>
      </c>
      <c r="AC15167">
        <v>363804</v>
      </c>
      <c r="AD15167">
        <v>19.3</v>
      </c>
      <c r="AE15167">
        <v>1.6138530310000001</v>
      </c>
      <c r="AF15167">
        <v>3110927.6570000001</v>
      </c>
      <c r="AG15167" t="s">
        <v>4774</v>
      </c>
      <c r="AH15167" t="s">
        <v>5267</v>
      </c>
      <c r="AI15167" t="s">
        <v>5277</v>
      </c>
      <c r="AJ15167">
        <v>2335166</v>
      </c>
      <c r="AL15167">
        <v>2061050</v>
      </c>
      <c r="AN15167">
        <v>274116</v>
      </c>
      <c r="AO15167">
        <v>274116</v>
      </c>
      <c r="AP15167">
        <v>5944982</v>
      </c>
      <c r="AQ15167">
        <v>4377658</v>
      </c>
      <c r="AR15167">
        <v>5621464</v>
      </c>
      <c r="AS15167">
        <v>1586546</v>
      </c>
    </row>
    <row r="15168" spans="1:45">
      <c r="A15168" t="s">
        <v>1943</v>
      </c>
      <c r="B15168">
        <v>2016</v>
      </c>
      <c r="C15168">
        <v>75803</v>
      </c>
      <c r="D15168">
        <v>165176</v>
      </c>
      <c r="E15168">
        <v>123695</v>
      </c>
      <c r="F15168">
        <v>250146</v>
      </c>
      <c r="G15168">
        <v>495254</v>
      </c>
      <c r="H15168">
        <v>12425506</v>
      </c>
      <c r="I15168">
        <v>237950</v>
      </c>
      <c r="J15168">
        <v>0</v>
      </c>
      <c r="K15168">
        <v>10358753</v>
      </c>
      <c r="L15168">
        <v>143279</v>
      </c>
      <c r="M15168">
        <v>0</v>
      </c>
      <c r="N15168">
        <v>2066753</v>
      </c>
      <c r="O15168">
        <v>28.573795449999999</v>
      </c>
      <c r="P15168">
        <v>33.07</v>
      </c>
      <c r="Q15168">
        <v>108524.493</v>
      </c>
      <c r="R15168">
        <v>489214</v>
      </c>
      <c r="S15168">
        <v>-332528</v>
      </c>
      <c r="T15168">
        <v>204746</v>
      </c>
      <c r="U15168">
        <v>12</v>
      </c>
      <c r="X15168">
        <v>827782</v>
      </c>
      <c r="Y15168">
        <v>2.316720412</v>
      </c>
      <c r="Z15168">
        <v>19.044115690000002</v>
      </c>
      <c r="AA15168">
        <v>4.5308422269999999</v>
      </c>
      <c r="AB15168">
        <v>424728</v>
      </c>
      <c r="AC15168">
        <v>330043</v>
      </c>
      <c r="AD15168">
        <v>14.441048029999999</v>
      </c>
      <c r="AE15168">
        <v>1.736494387</v>
      </c>
      <c r="AF15168">
        <v>3588904.9840000002</v>
      </c>
      <c r="AG15168" t="s">
        <v>4774</v>
      </c>
      <c r="AH15168" t="s">
        <v>5267</v>
      </c>
      <c r="AI15168" t="s">
        <v>5277</v>
      </c>
      <c r="AJ15168">
        <v>2094368</v>
      </c>
      <c r="AL15168">
        <v>1809900</v>
      </c>
      <c r="AN15168">
        <v>284468</v>
      </c>
      <c r="AO15168">
        <v>284468</v>
      </c>
      <c r="AP15168">
        <v>6334779</v>
      </c>
      <c r="AQ15168">
        <v>4603465</v>
      </c>
      <c r="AR15168">
        <v>5910051</v>
      </c>
      <c r="AS15168">
        <v>1619019</v>
      </c>
    </row>
    <row r="15169" spans="1:45">
      <c r="A15169" t="s">
        <v>1943</v>
      </c>
      <c r="B15169">
        <v>2017</v>
      </c>
      <c r="C15169">
        <v>78972</v>
      </c>
      <c r="D15169">
        <v>98031</v>
      </c>
      <c r="E15169">
        <v>109393</v>
      </c>
      <c r="F15169">
        <v>167187</v>
      </c>
      <c r="G15169">
        <v>420441</v>
      </c>
      <c r="H15169">
        <v>13099828</v>
      </c>
      <c r="I15169">
        <v>263209</v>
      </c>
      <c r="J15169">
        <v>0</v>
      </c>
      <c r="K15169">
        <v>11002442</v>
      </c>
      <c r="L15169">
        <v>193714</v>
      </c>
      <c r="M15169">
        <v>117945</v>
      </c>
      <c r="N15169">
        <v>2097386</v>
      </c>
      <c r="O15169">
        <v>32.408997909999997</v>
      </c>
      <c r="P15169">
        <v>36.15</v>
      </c>
      <c r="Q15169">
        <v>108785.978</v>
      </c>
      <c r="R15169">
        <v>479519</v>
      </c>
      <c r="S15169">
        <v>-508218</v>
      </c>
      <c r="T15169">
        <v>221998</v>
      </c>
      <c r="U15169">
        <v>12</v>
      </c>
      <c r="X15169">
        <v>928659</v>
      </c>
      <c r="Y15169">
        <v>1.537520676</v>
      </c>
      <c r="Z15169">
        <v>19.279929630000002</v>
      </c>
      <c r="AA15169">
        <v>4.4098546970000001</v>
      </c>
      <c r="AB15169">
        <v>189938</v>
      </c>
      <c r="AC15169">
        <v>0</v>
      </c>
      <c r="AD15169">
        <v>23.78289474</v>
      </c>
      <c r="AE15169">
        <v>1.8750068440000001</v>
      </c>
      <c r="AF15169">
        <v>3932613.105</v>
      </c>
      <c r="AG15169" t="s">
        <v>4774</v>
      </c>
      <c r="AH15169" t="s">
        <v>5267</v>
      </c>
      <c r="AI15169" t="s">
        <v>5277</v>
      </c>
      <c r="AJ15169">
        <v>2257566</v>
      </c>
      <c r="AL15169">
        <v>2000045</v>
      </c>
      <c r="AN15169">
        <v>257521</v>
      </c>
      <c r="AO15169">
        <v>257521</v>
      </c>
      <c r="AP15169">
        <v>6608890</v>
      </c>
      <c r="AQ15169">
        <v>5025916</v>
      </c>
      <c r="AR15169">
        <v>6418952</v>
      </c>
      <c r="AS15169">
        <v>1683797</v>
      </c>
    </row>
    <row r="15170" spans="1:45">
      <c r="A15170" t="s">
        <v>1943</v>
      </c>
      <c r="B15170">
        <v>2018</v>
      </c>
      <c r="C15170">
        <v>88677</v>
      </c>
      <c r="D15170">
        <v>101477</v>
      </c>
      <c r="E15170">
        <v>50797</v>
      </c>
      <c r="F15170">
        <v>203664</v>
      </c>
      <c r="G15170">
        <v>499312</v>
      </c>
      <c r="H15170">
        <v>13104051</v>
      </c>
      <c r="I15170">
        <v>325672</v>
      </c>
      <c r="J15170">
        <v>0</v>
      </c>
      <c r="K15170">
        <v>10941771</v>
      </c>
      <c r="L15170">
        <v>214773</v>
      </c>
      <c r="M15170">
        <v>73992</v>
      </c>
      <c r="N15170">
        <v>2162280</v>
      </c>
      <c r="O15170">
        <v>34.018761210000001</v>
      </c>
      <c r="P15170">
        <v>36.619999999999997</v>
      </c>
      <c r="Q15170">
        <v>108879.245</v>
      </c>
      <c r="R15170">
        <v>497290</v>
      </c>
      <c r="S15170">
        <v>-373069</v>
      </c>
      <c r="T15170">
        <v>255629</v>
      </c>
      <c r="U15170">
        <v>12</v>
      </c>
      <c r="X15170">
        <v>872381</v>
      </c>
      <c r="Y15170">
        <v>1.8710314260000001</v>
      </c>
      <c r="Z15170">
        <v>19.859432349999999</v>
      </c>
      <c r="AA15170">
        <v>4.5685306079999997</v>
      </c>
      <c r="AB15170">
        <v>242042</v>
      </c>
      <c r="AC15170">
        <v>0</v>
      </c>
      <c r="AD15170">
        <v>19.7945946</v>
      </c>
      <c r="AE15170">
        <v>1.8439600570000001</v>
      </c>
      <c r="AF15170">
        <v>3987157.952</v>
      </c>
      <c r="AG15170" t="s">
        <v>4774</v>
      </c>
      <c r="AH15170" t="s">
        <v>5267</v>
      </c>
      <c r="AI15170" t="s">
        <v>5277</v>
      </c>
      <c r="AJ15170">
        <v>2546525</v>
      </c>
      <c r="AL15170">
        <v>2304864</v>
      </c>
      <c r="AN15170">
        <v>241661</v>
      </c>
      <c r="AO15170">
        <v>241661</v>
      </c>
      <c r="AP15170">
        <v>6827953</v>
      </c>
      <c r="AQ15170">
        <v>4830118</v>
      </c>
      <c r="AR15170">
        <v>6585911</v>
      </c>
      <c r="AS15170">
        <v>1879641</v>
      </c>
    </row>
    <row r="15171" spans="1:45">
      <c r="A15171" t="s">
        <v>1943</v>
      </c>
      <c r="B15171">
        <v>2019</v>
      </c>
      <c r="C15171">
        <v>86446</v>
      </c>
      <c r="D15171">
        <v>9181</v>
      </c>
      <c r="E15171">
        <v>51637</v>
      </c>
      <c r="F15171">
        <v>217882</v>
      </c>
      <c r="G15171">
        <v>512470</v>
      </c>
      <c r="H15171">
        <v>13745251</v>
      </c>
      <c r="I15171">
        <v>300794</v>
      </c>
      <c r="J15171">
        <v>0</v>
      </c>
      <c r="K15171">
        <v>11430698</v>
      </c>
      <c r="L15171">
        <v>220633</v>
      </c>
      <c r="M15171">
        <v>185710</v>
      </c>
      <c r="N15171">
        <v>2314553</v>
      </c>
      <c r="O15171">
        <v>44.875146100000002</v>
      </c>
      <c r="P15171">
        <v>46.86</v>
      </c>
      <c r="Q15171">
        <v>108972.564</v>
      </c>
      <c r="R15171">
        <v>626787</v>
      </c>
      <c r="S15171">
        <v>720649</v>
      </c>
      <c r="T15171">
        <v>278113</v>
      </c>
      <c r="U15171">
        <v>12</v>
      </c>
      <c r="X15171">
        <v>-208179</v>
      </c>
      <c r="Y15171">
        <v>1.9999146940000001</v>
      </c>
      <c r="Z15171">
        <v>20.925083489999999</v>
      </c>
      <c r="AA15171">
        <v>5.753208302</v>
      </c>
      <c r="AB15171">
        <v>-4941881</v>
      </c>
      <c r="AC15171">
        <v>-21060</v>
      </c>
      <c r="AD15171">
        <v>23.547738689999999</v>
      </c>
      <c r="AE15171">
        <v>2.2394175879999998</v>
      </c>
      <c r="AF15171">
        <v>5106454.3490000004</v>
      </c>
      <c r="AG15171" t="s">
        <v>4774</v>
      </c>
      <c r="AH15171" t="s">
        <v>5267</v>
      </c>
      <c r="AI15171" t="s">
        <v>5277</v>
      </c>
      <c r="AJ15171">
        <v>2874601</v>
      </c>
      <c r="AL15171">
        <v>2525927</v>
      </c>
      <c r="AN15171">
        <v>348674</v>
      </c>
      <c r="AO15171">
        <v>348674</v>
      </c>
      <c r="AP15171">
        <v>1761305</v>
      </c>
      <c r="AQ15171">
        <v>5109628</v>
      </c>
      <c r="AR15171">
        <v>6703186</v>
      </c>
      <c r="AS15171">
        <v>2163936</v>
      </c>
    </row>
    <row r="15172" spans="1:45">
      <c r="A15172" t="s">
        <v>1943</v>
      </c>
      <c r="B15172">
        <v>2020</v>
      </c>
      <c r="C15172">
        <v>88694</v>
      </c>
      <c r="D15172">
        <v>17825</v>
      </c>
      <c r="E15172">
        <v>40910</v>
      </c>
      <c r="F15172">
        <v>199714</v>
      </c>
      <c r="G15172">
        <v>429407</v>
      </c>
      <c r="H15172">
        <v>15004007</v>
      </c>
      <c r="I15172">
        <v>281216</v>
      </c>
      <c r="J15172">
        <v>0</v>
      </c>
      <c r="K15172">
        <v>12666505</v>
      </c>
      <c r="L15172">
        <v>182347</v>
      </c>
      <c r="M15172">
        <v>129379</v>
      </c>
      <c r="N15172">
        <v>2337502</v>
      </c>
      <c r="O15172">
        <v>35.04951896</v>
      </c>
      <c r="P15172">
        <v>35.39</v>
      </c>
      <c r="Q15172">
        <v>109181.124</v>
      </c>
      <c r="R15172">
        <v>602271</v>
      </c>
      <c r="S15172">
        <v>-843149</v>
      </c>
      <c r="T15172">
        <v>290778</v>
      </c>
      <c r="U15172">
        <v>12</v>
      </c>
      <c r="X15172">
        <v>1272556</v>
      </c>
      <c r="Y15172">
        <v>1.830434101</v>
      </c>
      <c r="Z15172">
        <v>21.409396739999998</v>
      </c>
      <c r="AA15172">
        <v>5.5199804529999996</v>
      </c>
      <c r="AB15172">
        <v>-5201288</v>
      </c>
      <c r="AC15172">
        <v>0</v>
      </c>
      <c r="AD15172">
        <v>19.55248619</v>
      </c>
      <c r="AE15172">
        <v>1.6530124799999999</v>
      </c>
      <c r="AF15172">
        <v>3863919.9780000001</v>
      </c>
      <c r="AG15172" t="s">
        <v>4774</v>
      </c>
      <c r="AH15172" t="s">
        <v>5267</v>
      </c>
      <c r="AI15172" t="s">
        <v>5277</v>
      </c>
      <c r="AJ15172">
        <v>2579775</v>
      </c>
      <c r="AL15172">
        <v>2268282</v>
      </c>
      <c r="AN15172">
        <v>311493</v>
      </c>
      <c r="AO15172">
        <v>311493</v>
      </c>
      <c r="AP15172">
        <v>2610612</v>
      </c>
      <c r="AQ15172">
        <v>5265735</v>
      </c>
      <c r="AR15172">
        <v>7811900</v>
      </c>
      <c r="AS15172">
        <v>2279561</v>
      </c>
    </row>
    <row r="15173" spans="1:45">
      <c r="A15173" t="s">
        <v>1944</v>
      </c>
      <c r="B15173">
        <v>2011</v>
      </c>
      <c r="C15173">
        <v>0</v>
      </c>
      <c r="D15173">
        <v>-307.78199999999998</v>
      </c>
      <c r="E15173">
        <v>0</v>
      </c>
      <c r="F15173">
        <v>-1484.4580000000001</v>
      </c>
      <c r="G15173">
        <v>-992.51900000000001</v>
      </c>
      <c r="H15173">
        <v>1123.7950000000001</v>
      </c>
      <c r="I15173">
        <v>0</v>
      </c>
      <c r="J15173">
        <v>273.26799999999997</v>
      </c>
      <c r="K15173">
        <v>403.34</v>
      </c>
      <c r="L15173">
        <v>164.19</v>
      </c>
      <c r="M15173">
        <v>0</v>
      </c>
      <c r="N15173">
        <v>720.45500000000004</v>
      </c>
      <c r="O15173">
        <v>15</v>
      </c>
      <c r="P15173">
        <v>0.75</v>
      </c>
      <c r="Q15173">
        <v>19117.026999999998</v>
      </c>
      <c r="R15173">
        <v>-847.69600000000003</v>
      </c>
      <c r="S15173">
        <v>-1174.067</v>
      </c>
      <c r="T15173">
        <v>328.98</v>
      </c>
      <c r="U15173">
        <v>12</v>
      </c>
      <c r="X15173">
        <v>181.548</v>
      </c>
      <c r="Y15173">
        <v>-1.5530218170000001</v>
      </c>
      <c r="Z15173">
        <v>0.75373121600000004</v>
      </c>
      <c r="AA15173">
        <v>-0.88684919500000003</v>
      </c>
      <c r="AB15173">
        <v>426.66300000000001</v>
      </c>
      <c r="AC15173">
        <v>181.548</v>
      </c>
      <c r="AD15173">
        <v>-8.3333333330000006</v>
      </c>
      <c r="AE15173">
        <v>19.90099347</v>
      </c>
      <c r="AF15173">
        <v>14337.77025</v>
      </c>
      <c r="AG15173" t="s">
        <v>4774</v>
      </c>
      <c r="AH15173" t="s">
        <v>5257</v>
      </c>
      <c r="AI15173" t="s">
        <v>5277</v>
      </c>
      <c r="AJ15173">
        <v>79.166999816894531</v>
      </c>
      <c r="AK15173">
        <v>35.523998260498047</v>
      </c>
      <c r="AL15173">
        <v>1191.7030029296875</v>
      </c>
      <c r="AM15173">
        <v>28.615999221801758</v>
      </c>
      <c r="AN15173">
        <v>43.643001556396484</v>
      </c>
      <c r="AO15173">
        <v>-1176.676025390625</v>
      </c>
      <c r="AP15173">
        <v>830.00299072265625</v>
      </c>
      <c r="AQ15173">
        <v>145.25199890136719</v>
      </c>
      <c r="AR15173">
        <v>403.33999633789063</v>
      </c>
      <c r="AS15173">
        <v>0</v>
      </c>
    </row>
    <row r="15174" spans="1:45">
      <c r="A15174" t="s">
        <v>1944</v>
      </c>
      <c r="B15174">
        <v>2012</v>
      </c>
      <c r="C15174">
        <v>-15.026999999999999</v>
      </c>
      <c r="D15174">
        <v>-2.964</v>
      </c>
      <c r="E15174">
        <v>0</v>
      </c>
      <c r="F15174">
        <v>-4462.1819999999998</v>
      </c>
      <c r="G15174">
        <v>-2752.165</v>
      </c>
      <c r="H15174">
        <v>7565.3230000000003</v>
      </c>
      <c r="I15174">
        <v>39.371000000000002</v>
      </c>
      <c r="J15174">
        <v>443.70400000000001</v>
      </c>
      <c r="K15174">
        <v>313.21199999999999</v>
      </c>
      <c r="L15174">
        <v>173.33699999999999</v>
      </c>
      <c r="M15174">
        <v>0</v>
      </c>
      <c r="N15174">
        <v>7252.1109999999999</v>
      </c>
      <c r="O15174">
        <v>25.96</v>
      </c>
      <c r="P15174">
        <v>6.49</v>
      </c>
      <c r="Q15174">
        <v>6406.4009999999998</v>
      </c>
      <c r="R15174">
        <v>-4293.3450000000003</v>
      </c>
      <c r="S15174">
        <v>-3156.0459999999998</v>
      </c>
      <c r="T15174">
        <v>180.9</v>
      </c>
      <c r="U15174">
        <v>12</v>
      </c>
      <c r="X15174">
        <v>403.88099999999997</v>
      </c>
      <c r="Y15174">
        <v>-3.5466765609999999</v>
      </c>
      <c r="Z15174">
        <v>4.5280406270000002</v>
      </c>
      <c r="AA15174">
        <v>-3.4124798319999998</v>
      </c>
      <c r="AB15174">
        <v>5760.3379999999997</v>
      </c>
      <c r="AC15174">
        <v>403.88099999999997</v>
      </c>
      <c r="AD15174">
        <v>-7.635294118</v>
      </c>
      <c r="AE15174">
        <v>5.7331641080000004</v>
      </c>
      <c r="AF15174">
        <v>41577.54249</v>
      </c>
      <c r="AG15174" t="s">
        <v>4774</v>
      </c>
      <c r="AH15174" t="s">
        <v>5257</v>
      </c>
      <c r="AI15174" t="s">
        <v>5277</v>
      </c>
      <c r="AJ15174">
        <v>233.64900207519531</v>
      </c>
      <c r="AK15174">
        <v>120.14199829101563</v>
      </c>
      <c r="AL15174">
        <v>4587.751953125</v>
      </c>
      <c r="AM15174">
        <v>0</v>
      </c>
      <c r="AN15174">
        <v>113.50700378417969</v>
      </c>
      <c r="AO15174">
        <v>-4474.2451171875</v>
      </c>
      <c r="AP15174">
        <v>6073.5498046875</v>
      </c>
      <c r="AQ15174">
        <v>176.91200256347656</v>
      </c>
      <c r="AR15174">
        <v>313.21200561523438</v>
      </c>
      <c r="AS15174">
        <v>0</v>
      </c>
    </row>
    <row r="15175" spans="1:45">
      <c r="A15175" t="s">
        <v>1944</v>
      </c>
      <c r="B15175">
        <v>2013</v>
      </c>
      <c r="C15175">
        <v>-3.9489999999999998</v>
      </c>
      <c r="D15175">
        <v>-5.9649999999999999</v>
      </c>
      <c r="E15175">
        <v>0</v>
      </c>
      <c r="F15175">
        <v>-7670.424</v>
      </c>
      <c r="G15175">
        <v>-4967.2250000000004</v>
      </c>
      <c r="H15175">
        <v>4265.3509999999997</v>
      </c>
      <c r="I15175">
        <v>177.453</v>
      </c>
      <c r="J15175">
        <v>723.42</v>
      </c>
      <c r="K15175">
        <v>1178.335</v>
      </c>
      <c r="L15175">
        <v>862.52200000000005</v>
      </c>
      <c r="M15175">
        <v>37.485999999999997</v>
      </c>
      <c r="N15175">
        <v>3087.0160000000001</v>
      </c>
      <c r="O15175">
        <v>50.12</v>
      </c>
      <c r="P15175">
        <v>12.53</v>
      </c>
      <c r="Q15175">
        <v>6818.3209999999999</v>
      </c>
      <c r="R15175">
        <v>-7411.7380000000003</v>
      </c>
      <c r="S15175">
        <v>-5262.8220000000001</v>
      </c>
      <c r="T15175">
        <v>256.67</v>
      </c>
      <c r="U15175">
        <v>12</v>
      </c>
      <c r="X15175">
        <v>295.59699999999998</v>
      </c>
      <c r="Y15175">
        <v>-4.6896783769999999</v>
      </c>
      <c r="Z15175">
        <v>1.811012418</v>
      </c>
      <c r="AA15175">
        <v>-4.5315183929999998</v>
      </c>
      <c r="AB15175">
        <v>1510.96</v>
      </c>
      <c r="AC15175">
        <v>295.59699999999998</v>
      </c>
      <c r="AD15175">
        <v>-10.801724139999999</v>
      </c>
      <c r="AE15175">
        <v>27.675127740000001</v>
      </c>
      <c r="AF15175">
        <v>85433.562130000006</v>
      </c>
      <c r="AG15175" t="s">
        <v>4774</v>
      </c>
      <c r="AH15175" t="s">
        <v>5257</v>
      </c>
      <c r="AI15175" t="s">
        <v>5277</v>
      </c>
      <c r="AJ15175">
        <v>562.9019775390625</v>
      </c>
      <c r="AK15175">
        <v>292.32901000976563</v>
      </c>
      <c r="AL15175">
        <v>6658.7080078125</v>
      </c>
      <c r="AM15175">
        <v>1280.27294921875</v>
      </c>
      <c r="AN15175">
        <v>270.57296752929688</v>
      </c>
      <c r="AO15175">
        <v>-7668.408203125</v>
      </c>
      <c r="AP15175">
        <v>2594.68408203125</v>
      </c>
      <c r="AQ15175">
        <v>219.36900329589844</v>
      </c>
      <c r="AR15175">
        <v>1083.7239990234375</v>
      </c>
      <c r="AS15175">
        <v>94.611000061035156</v>
      </c>
    </row>
    <row r="15176" spans="1:45">
      <c r="A15176" t="s">
        <v>1944</v>
      </c>
      <c r="B15176">
        <v>2014</v>
      </c>
      <c r="C15176">
        <v>7209</v>
      </c>
      <c r="D15176">
        <v>-724</v>
      </c>
      <c r="E15176">
        <v>-6272</v>
      </c>
      <c r="F15176">
        <v>-15486</v>
      </c>
      <c r="G15176">
        <v>-14834</v>
      </c>
      <c r="H15176">
        <v>246968</v>
      </c>
      <c r="I15176">
        <v>61059</v>
      </c>
      <c r="J15176">
        <v>38400</v>
      </c>
      <c r="K15176">
        <v>115782</v>
      </c>
      <c r="L15176">
        <v>35546</v>
      </c>
      <c r="M15176">
        <v>38786</v>
      </c>
      <c r="N15176">
        <v>131186</v>
      </c>
      <c r="O15176">
        <v>12.76</v>
      </c>
      <c r="P15176">
        <v>3.19</v>
      </c>
      <c r="Q15176">
        <v>42027.991000000002</v>
      </c>
      <c r="R15176">
        <v>-4338</v>
      </c>
      <c r="S15176">
        <v>-14277</v>
      </c>
      <c r="T15176">
        <v>9487</v>
      </c>
      <c r="U15176">
        <v>12</v>
      </c>
      <c r="X15176">
        <v>-557</v>
      </c>
      <c r="Y15176">
        <v>-1.701104358</v>
      </c>
      <c r="Z15176">
        <v>12.48558371</v>
      </c>
      <c r="AA15176">
        <v>-0.47652012799999999</v>
      </c>
      <c r="AB15176">
        <v>28740</v>
      </c>
      <c r="AC15176">
        <v>3536</v>
      </c>
      <c r="AD15176">
        <v>-8.1794871800000006</v>
      </c>
      <c r="AE15176">
        <v>1.021978651</v>
      </c>
      <c r="AF15176">
        <v>134069.29130000001</v>
      </c>
      <c r="AG15176" t="s">
        <v>4774</v>
      </c>
      <c r="AH15176" t="s">
        <v>5257</v>
      </c>
      <c r="AI15176" t="s">
        <v>5277</v>
      </c>
      <c r="AJ15176">
        <v>186176</v>
      </c>
      <c r="AK15176">
        <v>135509</v>
      </c>
      <c r="AL15176">
        <v>60001</v>
      </c>
      <c r="AM15176">
        <v>4491</v>
      </c>
      <c r="AN15176">
        <v>50667</v>
      </c>
      <c r="AO15176">
        <v>-13825</v>
      </c>
      <c r="AP15176">
        <v>117597</v>
      </c>
      <c r="AQ15176">
        <v>6722</v>
      </c>
      <c r="AR15176">
        <v>88857</v>
      </c>
      <c r="AS15176">
        <v>5769</v>
      </c>
    </row>
    <row r="15177" spans="1:45">
      <c r="A15177" t="s">
        <v>1944</v>
      </c>
      <c r="B15177">
        <v>2015</v>
      </c>
      <c r="C15177">
        <v>5099</v>
      </c>
      <c r="D15177">
        <v>-1016</v>
      </c>
      <c r="E15177">
        <v>2393</v>
      </c>
      <c r="F15177">
        <v>-82907</v>
      </c>
      <c r="G15177">
        <v>-15133</v>
      </c>
      <c r="H15177">
        <v>173851</v>
      </c>
      <c r="I15177">
        <v>57192</v>
      </c>
      <c r="J15177">
        <v>26146</v>
      </c>
      <c r="K15177">
        <v>117199</v>
      </c>
      <c r="L15177">
        <v>17680</v>
      </c>
      <c r="M15177">
        <v>37267</v>
      </c>
      <c r="N15177">
        <v>56652</v>
      </c>
      <c r="O15177">
        <v>8.0399999999999991</v>
      </c>
      <c r="P15177">
        <v>2.0099999999999998</v>
      </c>
      <c r="Q15177">
        <v>42518.116000000002</v>
      </c>
      <c r="R15177">
        <v>-66123</v>
      </c>
      <c r="S15177">
        <v>-21826</v>
      </c>
      <c r="T15177">
        <v>8276</v>
      </c>
      <c r="U15177">
        <v>12</v>
      </c>
      <c r="X15177">
        <v>6693</v>
      </c>
      <c r="Y15177">
        <v>-7.8574973000000004</v>
      </c>
      <c r="Z15177">
        <v>5.3296811179999999</v>
      </c>
      <c r="AA15177">
        <v>-6.266796459</v>
      </c>
      <c r="AB15177">
        <v>25720</v>
      </c>
      <c r="AC15177">
        <v>6693</v>
      </c>
      <c r="AD15177">
        <v>-1.0255102039999999</v>
      </c>
      <c r="AE15177">
        <v>1.5085330290000001</v>
      </c>
      <c r="AF15177">
        <v>85461.413159999996</v>
      </c>
      <c r="AG15177" t="s">
        <v>4774</v>
      </c>
      <c r="AH15177" t="s">
        <v>5257</v>
      </c>
      <c r="AI15177" t="s">
        <v>5277</v>
      </c>
      <c r="AJ15177">
        <v>162747</v>
      </c>
      <c r="AK15177">
        <v>122056</v>
      </c>
      <c r="AL15177">
        <v>64869</v>
      </c>
      <c r="AM15177">
        <v>50221</v>
      </c>
      <c r="AN15177">
        <v>40691</v>
      </c>
      <c r="AO15177">
        <v>-74399</v>
      </c>
      <c r="AP15177">
        <v>94903</v>
      </c>
      <c r="AQ15177">
        <v>6859</v>
      </c>
      <c r="AR15177">
        <v>69183</v>
      </c>
      <c r="AS15177">
        <v>28930</v>
      </c>
    </row>
    <row r="15178" spans="1:45">
      <c r="A15178" t="s">
        <v>1944</v>
      </c>
      <c r="B15178">
        <v>2016</v>
      </c>
      <c r="C15178">
        <v>7447</v>
      </c>
      <c r="D15178">
        <v>-2421</v>
      </c>
      <c r="E15178">
        <v>-387</v>
      </c>
      <c r="F15178">
        <v>-87182</v>
      </c>
      <c r="G15178">
        <v>-1830</v>
      </c>
      <c r="H15178">
        <v>94800</v>
      </c>
      <c r="I15178">
        <v>54633</v>
      </c>
      <c r="J15178">
        <v>21698</v>
      </c>
      <c r="K15178">
        <v>115496</v>
      </c>
      <c r="L15178">
        <v>11927</v>
      </c>
      <c r="M15178">
        <v>38552</v>
      </c>
      <c r="N15178">
        <v>-20696</v>
      </c>
      <c r="O15178">
        <v>5.24</v>
      </c>
      <c r="P15178">
        <v>1.31</v>
      </c>
      <c r="Q15178">
        <v>49251.336000000003</v>
      </c>
      <c r="R15178">
        <v>-67165</v>
      </c>
      <c r="S15178">
        <v>-5059</v>
      </c>
      <c r="T15178">
        <v>10536</v>
      </c>
      <c r="U15178">
        <v>12</v>
      </c>
      <c r="X15178">
        <v>3229</v>
      </c>
      <c r="Y15178">
        <v>-7.242336624</v>
      </c>
      <c r="Z15178">
        <v>-1.680847805</v>
      </c>
      <c r="AA15178">
        <v>-5.5794950720000003</v>
      </c>
      <c r="AB15178">
        <v>19742</v>
      </c>
      <c r="AC15178">
        <v>3229</v>
      </c>
      <c r="AD15178">
        <v>-0.73184357499999997</v>
      </c>
      <c r="AE15178">
        <v>-3.1174743989999998</v>
      </c>
      <c r="AF15178">
        <v>64519.250160000003</v>
      </c>
      <c r="AG15178" t="s">
        <v>4774</v>
      </c>
      <c r="AH15178" t="s">
        <v>5257</v>
      </c>
      <c r="AI15178" t="s">
        <v>5277</v>
      </c>
      <c r="AJ15178">
        <v>173978</v>
      </c>
      <c r="AK15178">
        <v>131368</v>
      </c>
      <c r="AL15178">
        <v>56411</v>
      </c>
      <c r="AM15178">
        <v>63900</v>
      </c>
      <c r="AN15178">
        <v>42610</v>
      </c>
      <c r="AO15178">
        <v>-77701</v>
      </c>
      <c r="AP15178">
        <v>86635</v>
      </c>
      <c r="AQ15178">
        <v>4311</v>
      </c>
      <c r="AR15178">
        <v>66893</v>
      </c>
      <c r="AS15178">
        <v>28323</v>
      </c>
    </row>
    <row r="15179" spans="1:45">
      <c r="A15179" t="s">
        <v>1944</v>
      </c>
      <c r="B15179">
        <v>2017</v>
      </c>
      <c r="C15179">
        <v>7916</v>
      </c>
      <c r="D15179">
        <v>463</v>
      </c>
      <c r="E15179">
        <v>593</v>
      </c>
      <c r="F15179">
        <v>-3248</v>
      </c>
      <c r="G15179">
        <v>3418</v>
      </c>
      <c r="H15179">
        <v>94251</v>
      </c>
      <c r="I15179">
        <v>50534</v>
      </c>
      <c r="J15179">
        <v>27518</v>
      </c>
      <c r="K15179">
        <v>116408</v>
      </c>
      <c r="L15179">
        <v>13459</v>
      </c>
      <c r="M15179">
        <v>42640</v>
      </c>
      <c r="N15179">
        <v>-22157</v>
      </c>
      <c r="O15179">
        <v>1.8120000000000001</v>
      </c>
      <c r="P15179">
        <v>0.45300000000000001</v>
      </c>
      <c r="Q15179">
        <v>49386.006000000001</v>
      </c>
      <c r="R15179">
        <v>10813</v>
      </c>
      <c r="S15179">
        <v>-993</v>
      </c>
      <c r="T15179">
        <v>6015</v>
      </c>
      <c r="U15179">
        <v>12</v>
      </c>
      <c r="X15179">
        <v>4411</v>
      </c>
      <c r="Y15179">
        <v>-0.26348582300000001</v>
      </c>
      <c r="Z15179">
        <v>-1.7945974410000001</v>
      </c>
      <c r="AA15179">
        <v>0.87717740399999999</v>
      </c>
      <c r="AB15179">
        <v>19216</v>
      </c>
      <c r="AC15179">
        <v>4411</v>
      </c>
      <c r="AD15179">
        <v>-6.4714285709999997</v>
      </c>
      <c r="AE15179">
        <v>-1.0096971939999999</v>
      </c>
      <c r="AF15179">
        <v>22371.860720000001</v>
      </c>
      <c r="AG15179" t="s">
        <v>4774</v>
      </c>
      <c r="AH15179" t="s">
        <v>5257</v>
      </c>
      <c r="AI15179" t="s">
        <v>5277</v>
      </c>
      <c r="AJ15179">
        <v>149135</v>
      </c>
      <c r="AK15179">
        <v>98132</v>
      </c>
      <c r="AL15179">
        <v>45672</v>
      </c>
      <c r="AM15179">
        <v>533</v>
      </c>
      <c r="AN15179">
        <v>51003</v>
      </c>
      <c r="AO15179">
        <v>4798</v>
      </c>
      <c r="AP15179">
        <v>86766</v>
      </c>
      <c r="AQ15179">
        <v>4677</v>
      </c>
      <c r="AR15179">
        <v>67550</v>
      </c>
      <c r="AS15179">
        <v>27625</v>
      </c>
    </row>
    <row r="15180" spans="1:45">
      <c r="A15180" t="s">
        <v>1944</v>
      </c>
      <c r="B15180">
        <v>2018</v>
      </c>
      <c r="C15180">
        <v>5335</v>
      </c>
      <c r="D15180">
        <v>-7779</v>
      </c>
      <c r="E15180">
        <v>1737</v>
      </c>
      <c r="F15180">
        <v>39190</v>
      </c>
      <c r="G15180">
        <v>42249</v>
      </c>
      <c r="H15180">
        <v>121920</v>
      </c>
      <c r="I15180">
        <v>52797</v>
      </c>
      <c r="J15180">
        <v>49472</v>
      </c>
      <c r="K15180">
        <v>84424</v>
      </c>
      <c r="L15180">
        <v>17724</v>
      </c>
      <c r="M15180">
        <v>37385</v>
      </c>
      <c r="N15180">
        <v>37496</v>
      </c>
      <c r="O15180">
        <v>14.27</v>
      </c>
      <c r="P15180">
        <v>14.27</v>
      </c>
      <c r="Q15180">
        <v>14239.589</v>
      </c>
      <c r="R15180">
        <v>59379</v>
      </c>
      <c r="S15180">
        <v>37170</v>
      </c>
      <c r="T15180">
        <v>5338</v>
      </c>
      <c r="U15180">
        <v>12</v>
      </c>
      <c r="X15180">
        <v>5079</v>
      </c>
      <c r="Y15180">
        <v>2.931068641</v>
      </c>
      <c r="Z15180">
        <v>2.6332220679999998</v>
      </c>
      <c r="AA15180">
        <v>4.4410289570000003</v>
      </c>
      <c r="AB15180">
        <v>40219</v>
      </c>
      <c r="AC15180">
        <v>5079</v>
      </c>
      <c r="AD15180">
        <v>5.2080291970000001</v>
      </c>
      <c r="AE15180">
        <v>5.4192163170000001</v>
      </c>
      <c r="AF15180">
        <v>203198.935</v>
      </c>
      <c r="AG15180" t="s">
        <v>4774</v>
      </c>
      <c r="AH15180" t="s">
        <v>5257</v>
      </c>
      <c r="AI15180" t="s">
        <v>5277</v>
      </c>
      <c r="AJ15180">
        <v>287437</v>
      </c>
      <c r="AK15180">
        <v>178738</v>
      </c>
      <c r="AL15180">
        <v>54658</v>
      </c>
      <c r="AM15180">
        <v>0</v>
      </c>
      <c r="AN15180">
        <v>108699</v>
      </c>
      <c r="AO15180">
        <v>54041</v>
      </c>
      <c r="AP15180">
        <v>113816</v>
      </c>
      <c r="AQ15180">
        <v>5856</v>
      </c>
      <c r="AR15180">
        <v>73597</v>
      </c>
      <c r="AS15180">
        <v>0</v>
      </c>
    </row>
    <row r="15181" spans="1:45">
      <c r="A15181" t="s">
        <v>1944</v>
      </c>
      <c r="B15181">
        <v>2019</v>
      </c>
      <c r="C15181">
        <v>929</v>
      </c>
      <c r="D15181">
        <v>2209</v>
      </c>
      <c r="E15181">
        <v>-6237</v>
      </c>
      <c r="F15181">
        <v>17944</v>
      </c>
      <c r="G15181">
        <v>39374</v>
      </c>
      <c r="H15181">
        <v>131351</v>
      </c>
      <c r="I15181">
        <v>44530</v>
      </c>
      <c r="J15181">
        <v>45711</v>
      </c>
      <c r="K15181">
        <v>67964</v>
      </c>
      <c r="L15181">
        <v>22511</v>
      </c>
      <c r="M15181">
        <v>15655</v>
      </c>
      <c r="N15181">
        <v>63387</v>
      </c>
      <c r="O15181">
        <v>9.4499999999999993</v>
      </c>
      <c r="P15181">
        <v>9.4499999999999993</v>
      </c>
      <c r="Q15181">
        <v>14517.228999999999</v>
      </c>
      <c r="R15181">
        <v>15814</v>
      </c>
      <c r="S15181">
        <v>24795</v>
      </c>
      <c r="T15181">
        <v>5387</v>
      </c>
      <c r="U15181">
        <v>12</v>
      </c>
      <c r="X15181">
        <v>14579</v>
      </c>
      <c r="Y15181">
        <v>1.2412490060000001</v>
      </c>
      <c r="Z15181">
        <v>4.3663291390000003</v>
      </c>
      <c r="AA15181">
        <v>1.0939094840000001</v>
      </c>
      <c r="AB15181">
        <v>37959</v>
      </c>
      <c r="AC15181">
        <v>1912</v>
      </c>
      <c r="AD15181">
        <v>9.086538462</v>
      </c>
      <c r="AE15181">
        <v>2.1642894290000001</v>
      </c>
      <c r="AF15181">
        <v>137187.81409999999</v>
      </c>
      <c r="AG15181" t="s">
        <v>4774</v>
      </c>
      <c r="AH15181" t="s">
        <v>5257</v>
      </c>
      <c r="AI15181" t="s">
        <v>5277</v>
      </c>
      <c r="AJ15181">
        <v>234663</v>
      </c>
      <c r="AK15181">
        <v>155950</v>
      </c>
      <c r="AL15181">
        <v>68286</v>
      </c>
      <c r="AM15181">
        <v>0</v>
      </c>
      <c r="AN15181">
        <v>78713</v>
      </c>
      <c r="AO15181">
        <v>10427</v>
      </c>
      <c r="AP15181">
        <v>102547</v>
      </c>
      <c r="AQ15181">
        <v>3962</v>
      </c>
      <c r="AR15181">
        <v>64588</v>
      </c>
      <c r="AS15181">
        <v>0</v>
      </c>
    </row>
    <row r="15182" spans="1:45">
      <c r="A15182" t="s">
        <v>1944</v>
      </c>
      <c r="B15182">
        <v>2020</v>
      </c>
      <c r="C15182">
        <v>467</v>
      </c>
      <c r="D15182">
        <v>3757</v>
      </c>
      <c r="E15182">
        <v>13711</v>
      </c>
      <c r="F15182">
        <v>38746</v>
      </c>
      <c r="G15182">
        <v>51049</v>
      </c>
      <c r="H15182">
        <v>203453</v>
      </c>
      <c r="I15182">
        <v>43867</v>
      </c>
      <c r="J15182">
        <v>71301</v>
      </c>
      <c r="K15182">
        <v>87054</v>
      </c>
      <c r="L15182">
        <v>42529</v>
      </c>
      <c r="M15182">
        <v>0</v>
      </c>
      <c r="N15182">
        <v>116399</v>
      </c>
      <c r="O15182">
        <v>21.55</v>
      </c>
      <c r="P15182">
        <v>21.55</v>
      </c>
      <c r="Q15182">
        <v>15187.575999999999</v>
      </c>
      <c r="R15182">
        <v>54604</v>
      </c>
      <c r="S15182">
        <v>45386</v>
      </c>
      <c r="T15182">
        <v>5437</v>
      </c>
      <c r="U15182">
        <v>12</v>
      </c>
      <c r="X15182">
        <v>5663</v>
      </c>
      <c r="Y15182">
        <v>2.6427242560000002</v>
      </c>
      <c r="Z15182">
        <v>7.6640933349999996</v>
      </c>
      <c r="AA15182">
        <v>3.7243409710000002</v>
      </c>
      <c r="AB15182">
        <v>91325</v>
      </c>
      <c r="AC15182">
        <v>5663</v>
      </c>
      <c r="AD15182">
        <v>9.0928270040000001</v>
      </c>
      <c r="AE15182">
        <v>2.811813356</v>
      </c>
      <c r="AF15182">
        <v>327292.26280000003</v>
      </c>
      <c r="AG15182" t="s">
        <v>4774</v>
      </c>
      <c r="AH15182" t="s">
        <v>5257</v>
      </c>
      <c r="AI15182" t="s">
        <v>5277</v>
      </c>
      <c r="AJ15182">
        <v>360093</v>
      </c>
      <c r="AK15182">
        <v>226305</v>
      </c>
      <c r="AL15182">
        <v>84621</v>
      </c>
      <c r="AM15182">
        <v>0</v>
      </c>
      <c r="AN15182">
        <v>133788</v>
      </c>
      <c r="AO15182">
        <v>49167</v>
      </c>
      <c r="AP15182">
        <v>169976</v>
      </c>
      <c r="AQ15182">
        <v>6575</v>
      </c>
      <c r="AR15182">
        <v>78651</v>
      </c>
      <c r="AS15182">
        <v>0</v>
      </c>
    </row>
    <row r="15183" spans="1:45">
      <c r="A15183" t="s">
        <v>1945</v>
      </c>
      <c r="B15183">
        <v>2011</v>
      </c>
      <c r="C15183">
        <v>28727</v>
      </c>
      <c r="D15183">
        <v>726</v>
      </c>
      <c r="E15183">
        <v>3215</v>
      </c>
      <c r="F15183">
        <v>8926</v>
      </c>
      <c r="G15183">
        <v>60385</v>
      </c>
      <c r="H15183">
        <v>753305</v>
      </c>
      <c r="I15183">
        <v>105339</v>
      </c>
      <c r="J15183">
        <v>65151</v>
      </c>
      <c r="K15183">
        <v>489098</v>
      </c>
      <c r="L15183">
        <v>101496</v>
      </c>
      <c r="M15183">
        <v>16055</v>
      </c>
      <c r="N15183">
        <v>264207</v>
      </c>
      <c r="O15183">
        <v>6.3397622010000001</v>
      </c>
      <c r="P15183">
        <v>13.42</v>
      </c>
      <c r="R15183">
        <v>140928</v>
      </c>
      <c r="S15183">
        <v>-20543</v>
      </c>
      <c r="T15183">
        <v>100786</v>
      </c>
      <c r="U15183">
        <v>12</v>
      </c>
      <c r="X15183">
        <v>80928</v>
      </c>
      <c r="Y15183">
        <v>0.25441262399999998</v>
      </c>
      <c r="AA15183">
        <v>4.0167894090000003</v>
      </c>
      <c r="AB15183">
        <v>24059</v>
      </c>
      <c r="AC15183">
        <v>80928</v>
      </c>
      <c r="AD15183">
        <v>51.61538462</v>
      </c>
      <c r="AG15183" t="s">
        <v>4774</v>
      </c>
      <c r="AH15183" t="s">
        <v>5266</v>
      </c>
      <c r="AI15183" t="s">
        <v>5277</v>
      </c>
      <c r="AJ15183">
        <v>720551</v>
      </c>
      <c r="AK15183">
        <v>527848</v>
      </c>
      <c r="AL15183">
        <v>153354</v>
      </c>
      <c r="AM15183">
        <v>-793</v>
      </c>
      <c r="AN15183">
        <v>192703</v>
      </c>
      <c r="AO15183">
        <v>40142</v>
      </c>
      <c r="AP15183">
        <v>199928</v>
      </c>
      <c r="AQ15183">
        <v>513652</v>
      </c>
      <c r="AR15183">
        <v>175869</v>
      </c>
      <c r="AS15183">
        <v>252605</v>
      </c>
    </row>
    <row r="15184" spans="1:45">
      <c r="A15184" t="s">
        <v>1945</v>
      </c>
      <c r="B15184">
        <v>2012</v>
      </c>
      <c r="C15184">
        <v>35541</v>
      </c>
      <c r="D15184">
        <v>-9252</v>
      </c>
      <c r="E15184">
        <v>15612</v>
      </c>
      <c r="F15184">
        <v>28836</v>
      </c>
      <c r="G15184">
        <v>41023</v>
      </c>
      <c r="H15184">
        <v>942399</v>
      </c>
      <c r="I15184">
        <v>141667</v>
      </c>
      <c r="J15184">
        <v>79970</v>
      </c>
      <c r="K15184">
        <v>893763</v>
      </c>
      <c r="L15184">
        <v>86641</v>
      </c>
      <c r="M15184">
        <v>157719</v>
      </c>
      <c r="N15184">
        <v>48636</v>
      </c>
      <c r="O15184">
        <v>11.006502319999999</v>
      </c>
      <c r="P15184">
        <v>15.07</v>
      </c>
      <c r="Q15184">
        <v>35143.885999999999</v>
      </c>
      <c r="R15184">
        <v>207309</v>
      </c>
      <c r="S15184">
        <v>-171967</v>
      </c>
      <c r="T15184">
        <v>118068</v>
      </c>
      <c r="U15184">
        <v>12</v>
      </c>
      <c r="X15184">
        <v>212990</v>
      </c>
      <c r="Y15184">
        <v>0.82183804599999999</v>
      </c>
      <c r="Z15184">
        <v>1.383910704</v>
      </c>
      <c r="AA15184">
        <v>5.9083931009999997</v>
      </c>
      <c r="AB15184">
        <v>-60949</v>
      </c>
      <c r="AC15184">
        <v>212990</v>
      </c>
      <c r="AD15184">
        <v>18.37804878</v>
      </c>
      <c r="AE15184">
        <v>10.889430920000001</v>
      </c>
      <c r="AF15184">
        <v>529618.36199999996</v>
      </c>
      <c r="AG15184" t="s">
        <v>4774</v>
      </c>
      <c r="AH15184" t="s">
        <v>5266</v>
      </c>
      <c r="AI15184" t="s">
        <v>5277</v>
      </c>
      <c r="AJ15184">
        <v>837315</v>
      </c>
      <c r="AK15184">
        <v>580013</v>
      </c>
      <c r="AL15184">
        <v>169653</v>
      </c>
      <c r="AM15184">
        <v>-1592</v>
      </c>
      <c r="AN15184">
        <v>257302</v>
      </c>
      <c r="AO15184">
        <v>89241</v>
      </c>
      <c r="AP15184">
        <v>235738</v>
      </c>
      <c r="AQ15184">
        <v>669538</v>
      </c>
      <c r="AR15184">
        <v>296687</v>
      </c>
      <c r="AS15184">
        <v>523512</v>
      </c>
    </row>
    <row r="15185" spans="1:45">
      <c r="A15185" t="s">
        <v>1945</v>
      </c>
      <c r="B15185">
        <v>2013</v>
      </c>
      <c r="C15185">
        <v>51404</v>
      </c>
      <c r="D15185">
        <v>1228</v>
      </c>
      <c r="E15185">
        <v>21007</v>
      </c>
      <c r="F15185">
        <v>44140</v>
      </c>
      <c r="G15185">
        <v>138652</v>
      </c>
      <c r="H15185">
        <v>1090340</v>
      </c>
      <c r="I15185">
        <v>131970</v>
      </c>
      <c r="J15185">
        <v>111640</v>
      </c>
      <c r="K15185">
        <v>995528</v>
      </c>
      <c r="L15185">
        <v>122218</v>
      </c>
      <c r="M15185">
        <v>102460</v>
      </c>
      <c r="N15185">
        <v>94812</v>
      </c>
      <c r="O15185">
        <v>21.64052182</v>
      </c>
      <c r="P15185">
        <v>29.63</v>
      </c>
      <c r="Q15185">
        <v>35204.112000000001</v>
      </c>
      <c r="R15185">
        <v>255551</v>
      </c>
      <c r="S15185">
        <v>-40938</v>
      </c>
      <c r="T15185">
        <v>140228</v>
      </c>
      <c r="U15185">
        <v>12</v>
      </c>
      <c r="X15185">
        <v>179590</v>
      </c>
      <c r="Y15185">
        <v>1.254630879</v>
      </c>
      <c r="Z15185">
        <v>2.6932081120000002</v>
      </c>
      <c r="AA15185">
        <v>7.2637556820000002</v>
      </c>
      <c r="AB15185">
        <v>-7132</v>
      </c>
      <c r="AC15185">
        <v>179590</v>
      </c>
      <c r="AD15185">
        <v>23.515873020000001</v>
      </c>
      <c r="AE15185">
        <v>11.00174913</v>
      </c>
      <c r="AF15185">
        <v>1043097.839</v>
      </c>
      <c r="AG15185" t="s">
        <v>4774</v>
      </c>
      <c r="AH15185" t="s">
        <v>5266</v>
      </c>
      <c r="AI15185" t="s">
        <v>5277</v>
      </c>
      <c r="AJ15185">
        <v>987756</v>
      </c>
      <c r="AK15185">
        <v>685920</v>
      </c>
      <c r="AL15185">
        <v>189062</v>
      </c>
      <c r="AM15185">
        <v>-2549</v>
      </c>
      <c r="AN15185">
        <v>301836</v>
      </c>
      <c r="AO15185">
        <v>115323</v>
      </c>
      <c r="AP15185">
        <v>267241</v>
      </c>
      <c r="AQ15185">
        <v>787213</v>
      </c>
      <c r="AR15185">
        <v>274373</v>
      </c>
      <c r="AS15185">
        <v>630824</v>
      </c>
    </row>
    <row r="15186" spans="1:45">
      <c r="A15186" t="s">
        <v>1945</v>
      </c>
      <c r="B15186">
        <v>2014</v>
      </c>
      <c r="C15186">
        <v>52353</v>
      </c>
      <c r="D15186">
        <v>1293</v>
      </c>
      <c r="E15186">
        <v>37545</v>
      </c>
      <c r="F15186">
        <v>55139</v>
      </c>
      <c r="G15186">
        <v>158318</v>
      </c>
      <c r="H15186">
        <v>1358804</v>
      </c>
      <c r="I15186">
        <v>164335</v>
      </c>
      <c r="J15186">
        <v>133987</v>
      </c>
      <c r="K15186">
        <v>1225437</v>
      </c>
      <c r="L15186">
        <v>113889</v>
      </c>
      <c r="M15186">
        <v>259919</v>
      </c>
      <c r="N15186">
        <v>133367</v>
      </c>
      <c r="O15186">
        <v>20.793195839999999</v>
      </c>
      <c r="P15186">
        <v>28.09</v>
      </c>
      <c r="Q15186">
        <v>35233.553</v>
      </c>
      <c r="R15186">
        <v>311360</v>
      </c>
      <c r="S15186">
        <v>-138325</v>
      </c>
      <c r="T15186">
        <v>167616</v>
      </c>
      <c r="U15186">
        <v>12</v>
      </c>
      <c r="X15186">
        <v>296643</v>
      </c>
      <c r="Y15186">
        <v>1.565841585</v>
      </c>
      <c r="Z15186">
        <v>3.7852271100000001</v>
      </c>
      <c r="AA15186">
        <v>8.8420253530000004</v>
      </c>
      <c r="AB15186">
        <v>-144079</v>
      </c>
      <c r="AC15186">
        <v>296643</v>
      </c>
      <c r="AD15186">
        <v>18.006410259999999</v>
      </c>
      <c r="AE15186">
        <v>7.420954987</v>
      </c>
      <c r="AF15186">
        <v>989710.50379999995</v>
      </c>
      <c r="AG15186" t="s">
        <v>4774</v>
      </c>
      <c r="AH15186" t="s">
        <v>5266</v>
      </c>
      <c r="AI15186" t="s">
        <v>5277</v>
      </c>
      <c r="AJ15186">
        <v>1090412</v>
      </c>
      <c r="AK15186">
        <v>742474</v>
      </c>
      <c r="AL15186">
        <v>206480</v>
      </c>
      <c r="AM15186">
        <v>-2286</v>
      </c>
      <c r="AN15186">
        <v>347938</v>
      </c>
      <c r="AO15186">
        <v>143744</v>
      </c>
      <c r="AP15186">
        <v>323329</v>
      </c>
      <c r="AQ15186">
        <v>999614</v>
      </c>
      <c r="AR15186">
        <v>467408</v>
      </c>
      <c r="AS15186">
        <v>630813</v>
      </c>
    </row>
    <row r="15187" spans="1:45">
      <c r="A15187" t="s">
        <v>1945</v>
      </c>
      <c r="B15187">
        <v>2015</v>
      </c>
      <c r="C15187">
        <v>54030</v>
      </c>
      <c r="D15187">
        <v>1463</v>
      </c>
      <c r="E15187">
        <v>31371</v>
      </c>
      <c r="F15187">
        <v>44305</v>
      </c>
      <c r="G15187">
        <v>206620</v>
      </c>
      <c r="H15187">
        <v>1301087</v>
      </c>
      <c r="I15187">
        <v>147328</v>
      </c>
      <c r="J15187">
        <v>96818</v>
      </c>
      <c r="K15187">
        <v>1158499</v>
      </c>
      <c r="L15187">
        <v>66777</v>
      </c>
      <c r="M15187">
        <v>184857</v>
      </c>
      <c r="N15187">
        <v>142588</v>
      </c>
      <c r="O15187">
        <v>13.6327509</v>
      </c>
      <c r="P15187">
        <v>17.48</v>
      </c>
      <c r="Q15187">
        <v>35431.33</v>
      </c>
      <c r="R15187">
        <v>315904</v>
      </c>
      <c r="S15187">
        <v>104861</v>
      </c>
      <c r="T15187">
        <v>187661</v>
      </c>
      <c r="U15187">
        <v>12</v>
      </c>
      <c r="X15187">
        <v>101759</v>
      </c>
      <c r="Y15187">
        <v>1.2555357739999999</v>
      </c>
      <c r="Z15187">
        <v>4.0243479430000004</v>
      </c>
      <c r="AA15187">
        <v>8.9522350300000006</v>
      </c>
      <c r="AB15187">
        <v>-108291</v>
      </c>
      <c r="AC15187">
        <v>101759</v>
      </c>
      <c r="AD15187">
        <v>13.984</v>
      </c>
      <c r="AE15187">
        <v>4.3435608070000002</v>
      </c>
      <c r="AF15187">
        <v>619339.64839999995</v>
      </c>
      <c r="AG15187" t="s">
        <v>4774</v>
      </c>
      <c r="AH15187" t="s">
        <v>5266</v>
      </c>
      <c r="AI15187" t="s">
        <v>5277</v>
      </c>
      <c r="AJ15187">
        <v>1039831</v>
      </c>
      <c r="AK15187">
        <v>694099</v>
      </c>
      <c r="AL15187">
        <v>220226</v>
      </c>
      <c r="AM15187">
        <v>-2737</v>
      </c>
      <c r="AN15187">
        <v>345732</v>
      </c>
      <c r="AO15187">
        <v>128243</v>
      </c>
      <c r="AP15187">
        <v>261359</v>
      </c>
      <c r="AQ15187">
        <v>1004178</v>
      </c>
      <c r="AR15187">
        <v>369650</v>
      </c>
      <c r="AS15187">
        <v>630789</v>
      </c>
    </row>
    <row r="15188" spans="1:45">
      <c r="A15188" t="s">
        <v>1945</v>
      </c>
      <c r="B15188">
        <v>2016</v>
      </c>
      <c r="C15188">
        <v>53604</v>
      </c>
      <c r="D15188">
        <v>1867</v>
      </c>
      <c r="E15188">
        <v>21858</v>
      </c>
      <c r="F15188">
        <v>37172</v>
      </c>
      <c r="G15188">
        <v>176979</v>
      </c>
      <c r="H15188">
        <v>1241611</v>
      </c>
      <c r="I15188">
        <v>140037</v>
      </c>
      <c r="J15188">
        <v>53909</v>
      </c>
      <c r="K15188">
        <v>1098846</v>
      </c>
      <c r="L15188">
        <v>39432</v>
      </c>
      <c r="M15188">
        <v>162642</v>
      </c>
      <c r="N15188">
        <v>142765</v>
      </c>
      <c r="O15188">
        <v>19.43018657</v>
      </c>
      <c r="P15188">
        <v>23.25</v>
      </c>
      <c r="Q15188">
        <v>35557.785000000003</v>
      </c>
      <c r="R15188">
        <v>301684</v>
      </c>
      <c r="S15188">
        <v>62569</v>
      </c>
      <c r="T15188">
        <v>190917</v>
      </c>
      <c r="U15188">
        <v>12</v>
      </c>
      <c r="X15188">
        <v>114410</v>
      </c>
      <c r="Y15188">
        <v>1.047738007</v>
      </c>
      <c r="Z15188">
        <v>4.0150138709999998</v>
      </c>
      <c r="AA15188">
        <v>8.5033302759999998</v>
      </c>
      <c r="AB15188">
        <v>-80612</v>
      </c>
      <c r="AC15188">
        <v>114410</v>
      </c>
      <c r="AD15188">
        <v>22.14285714</v>
      </c>
      <c r="AE15188">
        <v>5.7907645519999997</v>
      </c>
      <c r="AF15188">
        <v>826718.5013</v>
      </c>
      <c r="AG15188" t="s">
        <v>4774</v>
      </c>
      <c r="AH15188" t="s">
        <v>5266</v>
      </c>
      <c r="AI15188" t="s">
        <v>5277</v>
      </c>
      <c r="AJ15188">
        <v>978137</v>
      </c>
      <c r="AK15188">
        <v>642526</v>
      </c>
      <c r="AL15188">
        <v>228129</v>
      </c>
      <c r="AM15188">
        <v>-3285</v>
      </c>
      <c r="AN15188">
        <v>335611</v>
      </c>
      <c r="AO15188">
        <v>110767</v>
      </c>
      <c r="AP15188">
        <v>209142</v>
      </c>
      <c r="AQ15188">
        <v>999308</v>
      </c>
      <c r="AR15188">
        <v>289754</v>
      </c>
      <c r="AS15188">
        <v>629415</v>
      </c>
    </row>
    <row r="15189" spans="1:45">
      <c r="A15189" t="s">
        <v>1945</v>
      </c>
      <c r="B15189">
        <v>2017</v>
      </c>
      <c r="C15189">
        <v>54958</v>
      </c>
      <c r="D15189">
        <v>-23613</v>
      </c>
      <c r="E15189">
        <v>-50314</v>
      </c>
      <c r="F15189">
        <v>109658</v>
      </c>
      <c r="G15189">
        <v>226199</v>
      </c>
      <c r="H15189">
        <v>1467717</v>
      </c>
      <c r="I15189">
        <v>176081</v>
      </c>
      <c r="J15189">
        <v>75004</v>
      </c>
      <c r="K15189">
        <v>1250924</v>
      </c>
      <c r="L15189">
        <v>89781</v>
      </c>
      <c r="M15189">
        <v>0</v>
      </c>
      <c r="N15189">
        <v>216793</v>
      </c>
      <c r="O15189">
        <v>35.537294930000002</v>
      </c>
      <c r="P15189">
        <v>40.65</v>
      </c>
      <c r="Q15189">
        <v>35647.928</v>
      </c>
      <c r="R15189">
        <v>332480</v>
      </c>
      <c r="S15189">
        <v>73124</v>
      </c>
      <c r="T15189">
        <v>194565</v>
      </c>
      <c r="U15189">
        <v>12</v>
      </c>
      <c r="X15189">
        <v>153075</v>
      </c>
      <c r="Y15189">
        <v>3.081441463</v>
      </c>
      <c r="Z15189">
        <v>6.0815035310000001</v>
      </c>
      <c r="AA15189">
        <v>9.3428446409999992</v>
      </c>
      <c r="AB15189">
        <v>249107</v>
      </c>
      <c r="AC15189">
        <v>153075</v>
      </c>
      <c r="AD15189">
        <v>13.241042350000001</v>
      </c>
      <c r="AE15189">
        <v>6.6842023179999996</v>
      </c>
      <c r="AF15189">
        <v>1449088.273</v>
      </c>
      <c r="AG15189" t="s">
        <v>4774</v>
      </c>
      <c r="AH15189" t="s">
        <v>5266</v>
      </c>
      <c r="AI15189" t="s">
        <v>5277</v>
      </c>
      <c r="AJ15189">
        <v>1030019</v>
      </c>
      <c r="AK15189">
        <v>670111</v>
      </c>
      <c r="AL15189">
        <v>232784</v>
      </c>
      <c r="AM15189">
        <v>-10791</v>
      </c>
      <c r="AN15189">
        <v>359908</v>
      </c>
      <c r="AO15189">
        <v>137915</v>
      </c>
      <c r="AP15189">
        <v>426135</v>
      </c>
      <c r="AQ15189">
        <v>1006613</v>
      </c>
      <c r="AR15189">
        <v>177028</v>
      </c>
      <c r="AS15189">
        <v>945574</v>
      </c>
    </row>
    <row r="15190" spans="1:45">
      <c r="A15190" t="s">
        <v>1945</v>
      </c>
      <c r="B15190">
        <v>2018</v>
      </c>
      <c r="C15190">
        <v>63707</v>
      </c>
      <c r="D15190">
        <v>1724</v>
      </c>
      <c r="E15190">
        <v>28040</v>
      </c>
      <c r="F15190">
        <v>76623</v>
      </c>
      <c r="G15190">
        <v>247211</v>
      </c>
      <c r="H15190">
        <v>1727181</v>
      </c>
      <c r="I15190">
        <v>201556</v>
      </c>
      <c r="J15190">
        <v>104598</v>
      </c>
      <c r="K15190">
        <v>1470378</v>
      </c>
      <c r="L15190">
        <v>101840</v>
      </c>
      <c r="M15190">
        <v>170761</v>
      </c>
      <c r="N15190">
        <v>256803</v>
      </c>
      <c r="O15190">
        <v>18.48733876</v>
      </c>
      <c r="P15190">
        <v>20.420000000000002</v>
      </c>
      <c r="Q15190">
        <v>35734.421000000002</v>
      </c>
      <c r="R15190">
        <v>404572</v>
      </c>
      <c r="S15190">
        <v>-279029</v>
      </c>
      <c r="T15190">
        <v>237926</v>
      </c>
      <c r="U15190">
        <v>12</v>
      </c>
      <c r="X15190">
        <v>526240</v>
      </c>
      <c r="Y15190">
        <v>2.1471385289999998</v>
      </c>
      <c r="Z15190">
        <v>7.186432376</v>
      </c>
      <c r="AA15190">
        <v>11.336963170000001</v>
      </c>
      <c r="AB15190">
        <v>-36431</v>
      </c>
      <c r="AC15190">
        <v>330213</v>
      </c>
      <c r="AD15190">
        <v>9.5868544599999996</v>
      </c>
      <c r="AE15190">
        <v>2.8414655469999999</v>
      </c>
      <c r="AF15190">
        <v>729696.87679999997</v>
      </c>
      <c r="AG15190" t="s">
        <v>4774</v>
      </c>
      <c r="AH15190" t="s">
        <v>5266</v>
      </c>
      <c r="AI15190" t="s">
        <v>5277</v>
      </c>
      <c r="AJ15190">
        <v>1238961</v>
      </c>
      <c r="AK15190">
        <v>800427</v>
      </c>
      <c r="AL15190">
        <v>278298</v>
      </c>
      <c r="AM15190">
        <v>-6410</v>
      </c>
      <c r="AN15190">
        <v>438534</v>
      </c>
      <c r="AO15190">
        <v>166646</v>
      </c>
      <c r="AP15190">
        <v>333339</v>
      </c>
      <c r="AQ15190">
        <v>1256619</v>
      </c>
      <c r="AR15190">
        <v>369770</v>
      </c>
      <c r="AS15190">
        <v>945506</v>
      </c>
    </row>
    <row r="15191" spans="1:45">
      <c r="A15191" t="s">
        <v>1945</v>
      </c>
      <c r="B15191">
        <v>2019</v>
      </c>
      <c r="C15191">
        <v>68277</v>
      </c>
      <c r="D15191">
        <v>3977</v>
      </c>
      <c r="E15191">
        <v>28650</v>
      </c>
      <c r="F15191">
        <v>87211</v>
      </c>
      <c r="G15191">
        <v>319218</v>
      </c>
      <c r="H15191">
        <v>1974610</v>
      </c>
      <c r="I15191">
        <v>192204</v>
      </c>
      <c r="J15191">
        <v>85478</v>
      </c>
      <c r="K15191">
        <v>1667091</v>
      </c>
      <c r="L15191">
        <v>58853</v>
      </c>
      <c r="M15191">
        <v>216879</v>
      </c>
      <c r="N15191">
        <v>307519</v>
      </c>
      <c r="O15191">
        <v>31.502477549999998</v>
      </c>
      <c r="P15191">
        <v>33.43</v>
      </c>
      <c r="Q15191">
        <v>35848.936000000002</v>
      </c>
      <c r="R15191">
        <v>457985</v>
      </c>
      <c r="S15191">
        <v>-6685</v>
      </c>
      <c r="T15191">
        <v>277824</v>
      </c>
      <c r="U15191">
        <v>12</v>
      </c>
      <c r="X15191">
        <v>325903</v>
      </c>
      <c r="Y15191">
        <v>2.4372355589999999</v>
      </c>
      <c r="Z15191">
        <v>8.578190438</v>
      </c>
      <c r="AA15191">
        <v>12.799042869999999</v>
      </c>
      <c r="AB15191">
        <v>-77295</v>
      </c>
      <c r="AC15191">
        <v>219157</v>
      </c>
      <c r="AD15191">
        <v>13.81404959</v>
      </c>
      <c r="AE15191">
        <v>3.8970923110000002</v>
      </c>
      <c r="AF15191">
        <v>1198429.9310000001</v>
      </c>
      <c r="AG15191" t="s">
        <v>4774</v>
      </c>
      <c r="AH15191" t="s">
        <v>5266</v>
      </c>
      <c r="AI15191" t="s">
        <v>5277</v>
      </c>
      <c r="AJ15191">
        <v>1348365</v>
      </c>
      <c r="AK15191">
        <v>849195</v>
      </c>
      <c r="AL15191">
        <v>311026</v>
      </c>
      <c r="AM15191">
        <v>7983</v>
      </c>
      <c r="AN15191">
        <v>499170</v>
      </c>
      <c r="AO15191">
        <v>180161</v>
      </c>
      <c r="AP15191">
        <v>302191</v>
      </c>
      <c r="AQ15191">
        <v>1348237</v>
      </c>
      <c r="AR15191">
        <v>379486</v>
      </c>
      <c r="AS15191">
        <v>1105381</v>
      </c>
    </row>
    <row r="15192" spans="1:45">
      <c r="A15192" t="s">
        <v>1945</v>
      </c>
      <c r="B15192">
        <v>2020</v>
      </c>
      <c r="C15192">
        <v>61790</v>
      </c>
      <c r="D15192">
        <v>-41420</v>
      </c>
      <c r="E15192">
        <v>-8719</v>
      </c>
      <c r="F15192">
        <v>-32667</v>
      </c>
      <c r="G15192">
        <v>286016</v>
      </c>
      <c r="H15192">
        <v>1980484</v>
      </c>
      <c r="I15192">
        <v>178858</v>
      </c>
      <c r="J15192">
        <v>72488</v>
      </c>
      <c r="K15192">
        <v>1742251</v>
      </c>
      <c r="L15192">
        <v>89295</v>
      </c>
      <c r="M15192">
        <v>0</v>
      </c>
      <c r="N15192">
        <v>238233</v>
      </c>
      <c r="O15192">
        <v>29.55285602</v>
      </c>
      <c r="P15192">
        <v>29.81</v>
      </c>
      <c r="Q15192">
        <v>36094.654000000002</v>
      </c>
      <c r="R15192">
        <v>330491</v>
      </c>
      <c r="S15192">
        <v>307107</v>
      </c>
      <c r="T15192">
        <v>268667</v>
      </c>
      <c r="U15192">
        <v>12</v>
      </c>
      <c r="X15192">
        <v>-21091</v>
      </c>
      <c r="Y15192">
        <v>-0.90909494099999999</v>
      </c>
      <c r="Z15192">
        <v>6.6002294969999999</v>
      </c>
      <c r="AA15192">
        <v>9.1972846019999999</v>
      </c>
      <c r="AB15192">
        <v>406252</v>
      </c>
      <c r="AC15192">
        <v>-21091</v>
      </c>
      <c r="AD15192">
        <v>-32.758241759999997</v>
      </c>
      <c r="AE15192">
        <v>4.5165096179999997</v>
      </c>
      <c r="AF15192">
        <v>1075981.6359999999</v>
      </c>
      <c r="AG15192" t="s">
        <v>4774</v>
      </c>
      <c r="AH15192" t="s">
        <v>5266</v>
      </c>
      <c r="AI15192" t="s">
        <v>5277</v>
      </c>
      <c r="AJ15192">
        <v>1169120</v>
      </c>
      <c r="AK15192">
        <v>766501</v>
      </c>
      <c r="AL15192">
        <v>289264</v>
      </c>
      <c r="AM15192">
        <v>51531</v>
      </c>
      <c r="AN15192">
        <v>402619</v>
      </c>
      <c r="AO15192">
        <v>61824</v>
      </c>
      <c r="AP15192">
        <v>572607</v>
      </c>
      <c r="AQ15192">
        <v>1145485</v>
      </c>
      <c r="AR15192">
        <v>166355</v>
      </c>
      <c r="AS15192">
        <v>1404886</v>
      </c>
    </row>
    <row r="15193" spans="1:45">
      <c r="A15193" t="s">
        <v>1946</v>
      </c>
      <c r="B15193">
        <v>2010</v>
      </c>
      <c r="C15193">
        <v>508</v>
      </c>
      <c r="D15193">
        <v>390</v>
      </c>
      <c r="E15193">
        <v>36700</v>
      </c>
      <c r="F15193">
        <v>54938</v>
      </c>
      <c r="G15193">
        <v>101717</v>
      </c>
      <c r="H15193">
        <v>781643</v>
      </c>
      <c r="I15193">
        <v>91815</v>
      </c>
      <c r="J15193">
        <v>138215</v>
      </c>
      <c r="K15193">
        <v>226817</v>
      </c>
      <c r="L15193">
        <v>28604</v>
      </c>
      <c r="M15193">
        <v>148</v>
      </c>
      <c r="N15193">
        <v>554826</v>
      </c>
      <c r="Q15193">
        <v>33166.487000000001</v>
      </c>
      <c r="R15193">
        <v>126770</v>
      </c>
      <c r="S15193">
        <v>53779</v>
      </c>
      <c r="T15193">
        <v>17597</v>
      </c>
      <c r="U15193">
        <v>12</v>
      </c>
      <c r="X15193">
        <v>47938</v>
      </c>
      <c r="Y15193">
        <v>0.496374284</v>
      </c>
      <c r="Z15193">
        <v>3.7328604680000002</v>
      </c>
      <c r="AA15193">
        <v>1.1453887650000001</v>
      </c>
      <c r="AB15193">
        <v>177417</v>
      </c>
      <c r="AC15193">
        <v>8877</v>
      </c>
      <c r="AG15193" t="s">
        <v>4774</v>
      </c>
      <c r="AH15193" t="s">
        <v>5257</v>
      </c>
      <c r="AI15193" t="s">
        <v>5277</v>
      </c>
      <c r="AJ15193">
        <v>617020</v>
      </c>
      <c r="AK15193">
        <v>394673</v>
      </c>
      <c r="AL15193">
        <v>113174</v>
      </c>
      <c r="AM15193">
        <v>0</v>
      </c>
      <c r="AN15193">
        <v>222347</v>
      </c>
      <c r="AO15193">
        <v>109173</v>
      </c>
      <c r="AP15193">
        <v>259249</v>
      </c>
      <c r="AQ15193">
        <v>59003</v>
      </c>
      <c r="AR15193">
        <v>81832</v>
      </c>
      <c r="AS15193">
        <v>14073</v>
      </c>
    </row>
    <row r="15194" spans="1:45">
      <c r="A15194" t="s">
        <v>1946</v>
      </c>
      <c r="B15194">
        <v>2011</v>
      </c>
      <c r="C15194">
        <v>142</v>
      </c>
      <c r="D15194">
        <v>64</v>
      </c>
      <c r="E15194">
        <v>42900</v>
      </c>
      <c r="F15194">
        <v>72820</v>
      </c>
      <c r="G15194">
        <v>125518</v>
      </c>
      <c r="H15194">
        <v>941069</v>
      </c>
      <c r="I15194">
        <v>106414</v>
      </c>
      <c r="J15194">
        <v>164967</v>
      </c>
      <c r="K15194">
        <v>320915</v>
      </c>
      <c r="L15194">
        <v>43547</v>
      </c>
      <c r="M15194">
        <v>335</v>
      </c>
      <c r="N15194">
        <v>620154</v>
      </c>
      <c r="O15194">
        <v>17.747385340000001</v>
      </c>
      <c r="P15194">
        <v>58.48</v>
      </c>
      <c r="Q15194">
        <v>42089.201000000001</v>
      </c>
      <c r="R15194">
        <v>156974</v>
      </c>
      <c r="S15194">
        <v>21417</v>
      </c>
      <c r="T15194">
        <v>18543</v>
      </c>
      <c r="U15194">
        <v>12</v>
      </c>
      <c r="X15194">
        <v>104101</v>
      </c>
      <c r="Y15194">
        <v>0.57380547800000004</v>
      </c>
      <c r="Z15194">
        <v>4.15175524</v>
      </c>
      <c r="AA15194">
        <v>1.236920367</v>
      </c>
      <c r="AB15194">
        <v>193248</v>
      </c>
      <c r="AC15194">
        <v>9446</v>
      </c>
      <c r="AD15194">
        <v>34.198830409999999</v>
      </c>
      <c r="AE15194">
        <v>4.6155722810000004</v>
      </c>
      <c r="AF15194">
        <v>1982459.564</v>
      </c>
      <c r="AG15194" t="s">
        <v>4774</v>
      </c>
      <c r="AH15194" t="s">
        <v>5257</v>
      </c>
      <c r="AI15194" t="s">
        <v>5277</v>
      </c>
      <c r="AJ15194">
        <v>764891</v>
      </c>
      <c r="AK15194">
        <v>490450</v>
      </c>
      <c r="AL15194">
        <v>136010</v>
      </c>
      <c r="AM15194">
        <v>0</v>
      </c>
      <c r="AN15194">
        <v>274441</v>
      </c>
      <c r="AO15194">
        <v>138431</v>
      </c>
      <c r="AP15194">
        <v>316638</v>
      </c>
      <c r="AQ15194">
        <v>67074</v>
      </c>
      <c r="AR15194">
        <v>123390</v>
      </c>
      <c r="AS15194">
        <v>39823</v>
      </c>
    </row>
    <row r="15195" spans="1:45">
      <c r="A15195" t="s">
        <v>1946</v>
      </c>
      <c r="B15195">
        <v>2012</v>
      </c>
      <c r="C15195">
        <v>2432</v>
      </c>
      <c r="D15195">
        <v>313</v>
      </c>
      <c r="E15195">
        <v>54500</v>
      </c>
      <c r="F15195">
        <v>85147</v>
      </c>
      <c r="G15195">
        <v>138585</v>
      </c>
      <c r="H15195">
        <v>1192846</v>
      </c>
      <c r="I15195">
        <v>122214</v>
      </c>
      <c r="J15195">
        <v>189704</v>
      </c>
      <c r="K15195">
        <v>473087</v>
      </c>
      <c r="L15195">
        <v>50083</v>
      </c>
      <c r="M15195">
        <v>626</v>
      </c>
      <c r="N15195">
        <v>719759</v>
      </c>
      <c r="O15195">
        <v>17.937397969999999</v>
      </c>
      <c r="P15195">
        <v>44.76</v>
      </c>
      <c r="Q15195">
        <v>53020.650999999998</v>
      </c>
      <c r="R15195">
        <v>193950</v>
      </c>
      <c r="S15195">
        <v>-73962</v>
      </c>
      <c r="T15195">
        <v>30656</v>
      </c>
      <c r="U15195">
        <v>12</v>
      </c>
      <c r="X15195">
        <v>212547</v>
      </c>
      <c r="Y15195">
        <v>0.66926103299999995</v>
      </c>
      <c r="Z15195">
        <v>4.791967971</v>
      </c>
      <c r="AA15195">
        <v>1.5244597849999999</v>
      </c>
      <c r="AB15195">
        <v>236397</v>
      </c>
      <c r="AC15195">
        <v>15262</v>
      </c>
      <c r="AD15195">
        <v>27.975000000000001</v>
      </c>
      <c r="AE15195">
        <v>3.825922066</v>
      </c>
      <c r="AF15195">
        <v>1969046.0660000001</v>
      </c>
      <c r="AG15195" t="s">
        <v>4774</v>
      </c>
      <c r="AH15195" t="s">
        <v>5257</v>
      </c>
      <c r="AI15195" t="s">
        <v>5277</v>
      </c>
      <c r="AJ15195">
        <v>897347</v>
      </c>
      <c r="AK15195">
        <v>569911</v>
      </c>
      <c r="AL15195">
        <v>164142</v>
      </c>
      <c r="AM15195">
        <v>0</v>
      </c>
      <c r="AN15195">
        <v>327436</v>
      </c>
      <c r="AO15195">
        <v>163294</v>
      </c>
      <c r="AP15195">
        <v>367911</v>
      </c>
      <c r="AQ15195">
        <v>80518</v>
      </c>
      <c r="AR15195">
        <v>131514</v>
      </c>
      <c r="AS15195">
        <v>131194</v>
      </c>
    </row>
    <row r="15196" spans="1:45">
      <c r="A15196" t="s">
        <v>1946</v>
      </c>
      <c r="B15196">
        <v>2013</v>
      </c>
      <c r="C15196">
        <v>3717</v>
      </c>
      <c r="D15196">
        <v>888</v>
      </c>
      <c r="E15196">
        <v>56200</v>
      </c>
      <c r="F15196">
        <v>102396</v>
      </c>
      <c r="G15196">
        <v>131836</v>
      </c>
      <c r="H15196">
        <v>1533015</v>
      </c>
      <c r="I15196">
        <v>157022</v>
      </c>
      <c r="J15196">
        <v>218893</v>
      </c>
      <c r="K15196">
        <v>809780</v>
      </c>
      <c r="L15196">
        <v>54855</v>
      </c>
      <c r="M15196">
        <v>697</v>
      </c>
      <c r="N15196">
        <v>723235</v>
      </c>
      <c r="O15196">
        <v>29.27295835</v>
      </c>
      <c r="P15196">
        <v>57.95</v>
      </c>
      <c r="Q15196">
        <v>66398.237999999998</v>
      </c>
      <c r="R15196">
        <v>220380</v>
      </c>
      <c r="S15196">
        <v>-109130</v>
      </c>
      <c r="T15196">
        <v>36790</v>
      </c>
      <c r="U15196">
        <v>12</v>
      </c>
      <c r="X15196">
        <v>240966</v>
      </c>
      <c r="Y15196">
        <v>0.79116733400000006</v>
      </c>
      <c r="Z15196">
        <v>4.6779907959999996</v>
      </c>
      <c r="AA15196">
        <v>1.7027760569999999</v>
      </c>
      <c r="AB15196">
        <v>280186</v>
      </c>
      <c r="AC15196">
        <v>18328</v>
      </c>
      <c r="AD15196">
        <v>37.875816989999997</v>
      </c>
      <c r="AE15196">
        <v>6.3425520259999999</v>
      </c>
      <c r="AF15196">
        <v>3220785.4049999998</v>
      </c>
      <c r="AG15196" t="s">
        <v>4774</v>
      </c>
      <c r="AH15196" t="s">
        <v>5257</v>
      </c>
      <c r="AI15196" t="s">
        <v>5277</v>
      </c>
      <c r="AJ15196">
        <v>1008757</v>
      </c>
      <c r="AK15196">
        <v>637576</v>
      </c>
      <c r="AL15196">
        <v>187591</v>
      </c>
      <c r="AM15196">
        <v>0</v>
      </c>
      <c r="AN15196">
        <v>371181</v>
      </c>
      <c r="AO15196">
        <v>183590</v>
      </c>
      <c r="AP15196">
        <v>441472</v>
      </c>
      <c r="AQ15196">
        <v>97737</v>
      </c>
      <c r="AR15196">
        <v>161286</v>
      </c>
      <c r="AS15196">
        <v>376818</v>
      </c>
    </row>
    <row r="15197" spans="1:45">
      <c r="A15197" t="s">
        <v>1946</v>
      </c>
      <c r="B15197">
        <v>2014</v>
      </c>
      <c r="C15197">
        <v>5441</v>
      </c>
      <c r="D15197">
        <v>625</v>
      </c>
      <c r="E15197">
        <v>59800</v>
      </c>
      <c r="F15197">
        <v>121293</v>
      </c>
      <c r="G15197">
        <v>190689</v>
      </c>
      <c r="H15197">
        <v>1489214</v>
      </c>
      <c r="I15197">
        <v>149669</v>
      </c>
      <c r="J15197">
        <v>218042</v>
      </c>
      <c r="K15197">
        <v>714595</v>
      </c>
      <c r="L15197">
        <v>57157</v>
      </c>
      <c r="M15197">
        <v>418</v>
      </c>
      <c r="N15197">
        <v>774619</v>
      </c>
      <c r="O15197">
        <v>30.57949649</v>
      </c>
      <c r="P15197">
        <v>60.4</v>
      </c>
      <c r="Q15197">
        <v>66549.331000000006</v>
      </c>
      <c r="R15197">
        <v>251145</v>
      </c>
      <c r="S15197">
        <v>165542</v>
      </c>
      <c r="T15197">
        <v>47757</v>
      </c>
      <c r="U15197">
        <v>12</v>
      </c>
      <c r="X15197">
        <v>25147</v>
      </c>
      <c r="Y15197">
        <v>0.93459375700000002</v>
      </c>
      <c r="Z15197">
        <v>5.3837829189999997</v>
      </c>
      <c r="AA15197">
        <v>1.9351368099999999</v>
      </c>
      <c r="AB15197">
        <v>279073</v>
      </c>
      <c r="AC15197">
        <v>16410</v>
      </c>
      <c r="AD15197">
        <v>33.555555560000002</v>
      </c>
      <c r="AE15197">
        <v>5.7440651799999998</v>
      </c>
      <c r="AF15197">
        <v>3501861.301</v>
      </c>
      <c r="AG15197" t="s">
        <v>4774</v>
      </c>
      <c r="AH15197" t="s">
        <v>5257</v>
      </c>
      <c r="AI15197" t="s">
        <v>5277</v>
      </c>
      <c r="AJ15197">
        <v>1132311</v>
      </c>
      <c r="AK15197">
        <v>733999</v>
      </c>
      <c r="AL15197">
        <v>194924</v>
      </c>
      <c r="AM15197">
        <v>0</v>
      </c>
      <c r="AN15197">
        <v>398312</v>
      </c>
      <c r="AO15197">
        <v>203388</v>
      </c>
      <c r="AP15197">
        <v>431293</v>
      </c>
      <c r="AQ15197">
        <v>93865</v>
      </c>
      <c r="AR15197">
        <v>152220</v>
      </c>
      <c r="AS15197">
        <v>328691</v>
      </c>
    </row>
    <row r="15198" spans="1:45">
      <c r="A15198" t="s">
        <v>1946</v>
      </c>
      <c r="B15198">
        <v>2015</v>
      </c>
      <c r="C15198">
        <v>4626</v>
      </c>
      <c r="D15198">
        <v>-66</v>
      </c>
      <c r="E15198">
        <v>71400</v>
      </c>
      <c r="F15198">
        <v>133364</v>
      </c>
      <c r="G15198">
        <v>172863</v>
      </c>
      <c r="H15198">
        <v>1736387</v>
      </c>
      <c r="I15198">
        <v>181593</v>
      </c>
      <c r="J15198">
        <v>243517</v>
      </c>
      <c r="K15198">
        <v>843116</v>
      </c>
      <c r="L15198">
        <v>64682</v>
      </c>
      <c r="M15198">
        <v>357</v>
      </c>
      <c r="N15198">
        <v>893271</v>
      </c>
      <c r="O15198">
        <v>27.595317359999999</v>
      </c>
      <c r="P15198">
        <v>54.36</v>
      </c>
      <c r="Q15198">
        <v>66875.319000000003</v>
      </c>
      <c r="R15198">
        <v>277563</v>
      </c>
      <c r="S15198">
        <v>-12170</v>
      </c>
      <c r="T15198">
        <v>47907</v>
      </c>
      <c r="U15198">
        <v>12</v>
      </c>
      <c r="X15198">
        <v>185033</v>
      </c>
      <c r="Y15198">
        <v>1.023784348</v>
      </c>
      <c r="Z15198">
        <v>6.2041058309999997</v>
      </c>
      <c r="AA15198">
        <v>2.1307448400000002</v>
      </c>
      <c r="AB15198">
        <v>335225</v>
      </c>
      <c r="AC15198">
        <v>18249</v>
      </c>
      <c r="AD15198">
        <v>27.593908630000001</v>
      </c>
      <c r="AE15198">
        <v>4.4861130290000002</v>
      </c>
      <c r="AF15198">
        <v>3429100.4789999998</v>
      </c>
      <c r="AG15198" t="s">
        <v>4774</v>
      </c>
      <c r="AH15198" t="s">
        <v>5257</v>
      </c>
      <c r="AI15198" t="s">
        <v>5277</v>
      </c>
      <c r="AJ15198">
        <v>1188648</v>
      </c>
      <c r="AK15198">
        <v>754469</v>
      </c>
      <c r="AL15198">
        <v>204523</v>
      </c>
      <c r="AM15198">
        <v>0</v>
      </c>
      <c r="AN15198">
        <v>434179</v>
      </c>
      <c r="AO15198">
        <v>229656</v>
      </c>
      <c r="AP15198">
        <v>503612</v>
      </c>
      <c r="AQ15198">
        <v>105670</v>
      </c>
      <c r="AR15198">
        <v>168387</v>
      </c>
      <c r="AS15198">
        <v>367241</v>
      </c>
    </row>
    <row r="15199" spans="1:45">
      <c r="A15199" t="s">
        <v>1946</v>
      </c>
      <c r="B15199">
        <v>2016</v>
      </c>
      <c r="C15199">
        <v>8272</v>
      </c>
      <c r="D15199">
        <v>-23</v>
      </c>
      <c r="E15199">
        <v>80900</v>
      </c>
      <c r="F15199">
        <v>156192</v>
      </c>
      <c r="G15199">
        <v>249184</v>
      </c>
      <c r="H15199">
        <v>2039475</v>
      </c>
      <c r="I15199">
        <v>202227</v>
      </c>
      <c r="J15199">
        <v>286302</v>
      </c>
      <c r="K15199">
        <v>991770</v>
      </c>
      <c r="L15199">
        <v>73335</v>
      </c>
      <c r="M15199">
        <v>411</v>
      </c>
      <c r="N15199">
        <v>1047705</v>
      </c>
      <c r="O15199">
        <v>39.257354110000001</v>
      </c>
      <c r="P15199">
        <v>77.150000000000006</v>
      </c>
      <c r="Q15199">
        <v>67316.911999999997</v>
      </c>
      <c r="R15199">
        <v>325622</v>
      </c>
      <c r="S15199">
        <v>-45490</v>
      </c>
      <c r="T15199">
        <v>60277</v>
      </c>
      <c r="U15199">
        <v>12</v>
      </c>
      <c r="X15199">
        <v>294674</v>
      </c>
      <c r="Y15199">
        <v>1.1937359869999999</v>
      </c>
      <c r="Z15199">
        <v>7.3342699089999996</v>
      </c>
      <c r="AA15199">
        <v>2.488646664</v>
      </c>
      <c r="AB15199">
        <v>369800</v>
      </c>
      <c r="AC15199">
        <v>30863</v>
      </c>
      <c r="AD15199">
        <v>33.689956330000001</v>
      </c>
      <c r="AE15199">
        <v>5.3857848820000003</v>
      </c>
      <c r="AF15199">
        <v>4820307.4009999996</v>
      </c>
      <c r="AG15199" t="s">
        <v>4774</v>
      </c>
      <c r="AH15199" t="s">
        <v>5257</v>
      </c>
      <c r="AI15199" t="s">
        <v>5277</v>
      </c>
      <c r="AJ15199">
        <v>1376258</v>
      </c>
      <c r="AK15199">
        <v>860766</v>
      </c>
      <c r="AL15199">
        <v>250147</v>
      </c>
      <c r="AM15199">
        <v>0</v>
      </c>
      <c r="AN15199">
        <v>515492</v>
      </c>
      <c r="AO15199">
        <v>265345</v>
      </c>
      <c r="AP15199">
        <v>584221</v>
      </c>
      <c r="AQ15199">
        <v>121611</v>
      </c>
      <c r="AR15199">
        <v>214421</v>
      </c>
      <c r="AS15199">
        <v>457814</v>
      </c>
    </row>
    <row r="15200" spans="1:45">
      <c r="A15200" t="s">
        <v>1946</v>
      </c>
      <c r="B15200">
        <v>2017</v>
      </c>
      <c r="C15200">
        <v>9790</v>
      </c>
      <c r="D15200">
        <v>1092</v>
      </c>
      <c r="E15200">
        <v>90300</v>
      </c>
      <c r="F15200">
        <v>185985</v>
      </c>
      <c r="G15200">
        <v>274885</v>
      </c>
      <c r="H15200">
        <v>2512431</v>
      </c>
      <c r="I15200">
        <v>222456</v>
      </c>
      <c r="J15200">
        <v>343628</v>
      </c>
      <c r="K15200">
        <v>1264139</v>
      </c>
      <c r="L15200">
        <v>89724</v>
      </c>
      <c r="M15200">
        <v>451</v>
      </c>
      <c r="N15200">
        <v>1248292</v>
      </c>
      <c r="O15200">
        <v>60.079717170000002</v>
      </c>
      <c r="P15200">
        <v>94.35</v>
      </c>
      <c r="Q15200">
        <v>84505.376000000004</v>
      </c>
      <c r="R15200">
        <v>371481</v>
      </c>
      <c r="S15200">
        <v>-169378</v>
      </c>
      <c r="T15200">
        <v>64823</v>
      </c>
      <c r="U15200">
        <v>12</v>
      </c>
      <c r="X15200">
        <v>444263</v>
      </c>
      <c r="Y15200">
        <v>1.4128391659999999</v>
      </c>
      <c r="Z15200">
        <v>8.7985755109999992</v>
      </c>
      <c r="AA15200">
        <v>2.8219636330000002</v>
      </c>
      <c r="AB15200">
        <v>382455</v>
      </c>
      <c r="AC15200">
        <v>25998</v>
      </c>
      <c r="AD15200">
        <v>44.088785049999998</v>
      </c>
      <c r="AE15200">
        <v>6.8629291099999996</v>
      </c>
      <c r="AF15200">
        <v>7196930.7750000004</v>
      </c>
      <c r="AG15200" t="s">
        <v>4774</v>
      </c>
      <c r="AH15200" t="s">
        <v>5257</v>
      </c>
      <c r="AI15200" t="s">
        <v>5277</v>
      </c>
      <c r="AJ15200">
        <v>1524813</v>
      </c>
      <c r="AK15200">
        <v>950088</v>
      </c>
      <c r="AL15200">
        <v>268067</v>
      </c>
      <c r="AM15200">
        <v>0</v>
      </c>
      <c r="AN15200">
        <v>574725</v>
      </c>
      <c r="AO15200">
        <v>306658</v>
      </c>
      <c r="AP15200">
        <v>631892</v>
      </c>
      <c r="AQ15200">
        <v>129883</v>
      </c>
      <c r="AR15200">
        <v>249437</v>
      </c>
      <c r="AS15200">
        <v>673528</v>
      </c>
    </row>
    <row r="15201" spans="1:45">
      <c r="A15201" t="s">
        <v>1946</v>
      </c>
      <c r="B15201">
        <v>2018</v>
      </c>
      <c r="C15201">
        <v>19901</v>
      </c>
      <c r="D15201">
        <v>-58</v>
      </c>
      <c r="E15201">
        <v>70600</v>
      </c>
      <c r="F15201">
        <v>259233</v>
      </c>
      <c r="G15201">
        <v>328487</v>
      </c>
      <c r="H15201">
        <v>2653396</v>
      </c>
      <c r="I15201">
        <v>251469</v>
      </c>
      <c r="J15201">
        <v>401553</v>
      </c>
      <c r="K15201">
        <v>1150388</v>
      </c>
      <c r="L15201">
        <v>107219</v>
      </c>
      <c r="M15201">
        <v>859</v>
      </c>
      <c r="N15201">
        <v>1503008</v>
      </c>
      <c r="O15201">
        <v>77.209576850000005</v>
      </c>
      <c r="P15201">
        <v>77.48</v>
      </c>
      <c r="Q15201">
        <v>132930.761</v>
      </c>
      <c r="R15201">
        <v>453436</v>
      </c>
      <c r="S15201">
        <v>226841</v>
      </c>
      <c r="T15201">
        <v>77191</v>
      </c>
      <c r="U15201">
        <v>12</v>
      </c>
      <c r="X15201">
        <v>101646</v>
      </c>
      <c r="Y15201">
        <v>1.9581749429999999</v>
      </c>
      <c r="Z15201">
        <v>10.521711570000001</v>
      </c>
      <c r="AA15201">
        <v>3.4251311109999998</v>
      </c>
      <c r="AB15201">
        <v>451379</v>
      </c>
      <c r="AC15201">
        <v>41871</v>
      </c>
      <c r="AD15201">
        <v>40.778947369999997</v>
      </c>
      <c r="AE15201">
        <v>7.3638209379999999</v>
      </c>
      <c r="AF15201">
        <v>9147220.7899999991</v>
      </c>
      <c r="AG15201" t="s">
        <v>4774</v>
      </c>
      <c r="AH15201" t="s">
        <v>5257</v>
      </c>
      <c r="AI15201" t="s">
        <v>5277</v>
      </c>
      <c r="AJ15201">
        <v>1777721</v>
      </c>
      <c r="AK15201">
        <v>1087006</v>
      </c>
      <c r="AL15201">
        <v>314470</v>
      </c>
      <c r="AM15201">
        <v>0</v>
      </c>
      <c r="AN15201">
        <v>690715</v>
      </c>
      <c r="AO15201">
        <v>376245</v>
      </c>
      <c r="AP15201">
        <v>733808</v>
      </c>
      <c r="AQ15201">
        <v>154739</v>
      </c>
      <c r="AR15201">
        <v>282429</v>
      </c>
      <c r="AS15201">
        <v>531611</v>
      </c>
    </row>
    <row r="15202" spans="1:45">
      <c r="A15202" t="s">
        <v>1946</v>
      </c>
      <c r="B15202">
        <v>2019</v>
      </c>
      <c r="C15202">
        <v>21695</v>
      </c>
      <c r="D15202">
        <v>2439</v>
      </c>
      <c r="E15202">
        <v>78100</v>
      </c>
      <c r="F15202">
        <v>327896</v>
      </c>
      <c r="G15202">
        <v>437378</v>
      </c>
      <c r="H15202">
        <v>2969211</v>
      </c>
      <c r="I15202">
        <v>274326</v>
      </c>
      <c r="J15202">
        <v>420319</v>
      </c>
      <c r="K15202">
        <v>1274551</v>
      </c>
      <c r="L15202">
        <v>106225</v>
      </c>
      <c r="M15202">
        <v>906</v>
      </c>
      <c r="N15202">
        <v>1694660</v>
      </c>
      <c r="O15202">
        <v>113.915069</v>
      </c>
      <c r="P15202">
        <v>114.15</v>
      </c>
      <c r="Q15202">
        <v>134502.728</v>
      </c>
      <c r="R15202">
        <v>540594</v>
      </c>
      <c r="S15202">
        <v>167599</v>
      </c>
      <c r="T15202">
        <v>83497</v>
      </c>
      <c r="U15202">
        <v>12</v>
      </c>
      <c r="X15202">
        <v>269779</v>
      </c>
      <c r="Y15202">
        <v>2.458308717</v>
      </c>
      <c r="Z15202">
        <v>12.422690449999999</v>
      </c>
      <c r="AA15202">
        <v>4.0529525910000004</v>
      </c>
      <c r="AB15202">
        <v>524593</v>
      </c>
      <c r="AC15202">
        <v>28938</v>
      </c>
      <c r="AD15202">
        <v>47.761506279999999</v>
      </c>
      <c r="AE15202">
        <v>9.1888307460000007</v>
      </c>
      <c r="AF15202">
        <v>13375023.640000001</v>
      </c>
      <c r="AG15202" t="s">
        <v>4774</v>
      </c>
      <c r="AH15202" t="s">
        <v>5257</v>
      </c>
      <c r="AI15202" t="s">
        <v>5277</v>
      </c>
      <c r="AJ15202">
        <v>2055647</v>
      </c>
      <c r="AK15202">
        <v>1241807</v>
      </c>
      <c r="AL15202">
        <v>356743</v>
      </c>
      <c r="AM15202">
        <v>0</v>
      </c>
      <c r="AN15202">
        <v>813840</v>
      </c>
      <c r="AO15202">
        <v>457097</v>
      </c>
      <c r="AP15202">
        <v>813731</v>
      </c>
      <c r="AQ15202">
        <v>173345</v>
      </c>
      <c r="AR15202">
        <v>289138</v>
      </c>
      <c r="AS15202">
        <v>561049</v>
      </c>
    </row>
    <row r="15203" spans="1:45">
      <c r="A15203" t="s">
        <v>1946</v>
      </c>
      <c r="B15203">
        <v>2020</v>
      </c>
      <c r="C15203">
        <v>13159</v>
      </c>
      <c r="D15203">
        <v>1366</v>
      </c>
      <c r="E15203">
        <v>29000</v>
      </c>
      <c r="F15203">
        <v>313984</v>
      </c>
      <c r="G15203">
        <v>409125</v>
      </c>
      <c r="H15203">
        <v>3547711</v>
      </c>
      <c r="I15203">
        <v>210433</v>
      </c>
      <c r="J15203">
        <v>463205</v>
      </c>
      <c r="K15203">
        <v>1537104</v>
      </c>
      <c r="L15203">
        <v>76237</v>
      </c>
      <c r="M15203">
        <v>1045</v>
      </c>
      <c r="N15203">
        <v>2010607</v>
      </c>
      <c r="O15203">
        <v>132.31907090000001</v>
      </c>
      <c r="P15203">
        <v>132.4</v>
      </c>
      <c r="Q15203">
        <v>135221.83900000001</v>
      </c>
      <c r="R15203">
        <v>465209</v>
      </c>
      <c r="S15203">
        <v>222246</v>
      </c>
      <c r="T15203">
        <v>88561</v>
      </c>
      <c r="U15203">
        <v>12</v>
      </c>
      <c r="X15203">
        <v>186879</v>
      </c>
      <c r="Y15203">
        <v>2.3319994159999999</v>
      </c>
      <c r="Z15203">
        <v>14.674185939999999</v>
      </c>
      <c r="AA15203">
        <v>3.4551668750000002</v>
      </c>
      <c r="AB15203">
        <v>924464</v>
      </c>
      <c r="AC15203">
        <v>22940</v>
      </c>
      <c r="AD15203">
        <v>57.81659389</v>
      </c>
      <c r="AE15203">
        <v>9.0226470190000008</v>
      </c>
      <c r="AF15203">
        <v>16660422.300000001</v>
      </c>
      <c r="AG15203" t="s">
        <v>4774</v>
      </c>
      <c r="AH15203" t="s">
        <v>5257</v>
      </c>
      <c r="AI15203" t="s">
        <v>5277</v>
      </c>
      <c r="AJ15203">
        <v>1787009</v>
      </c>
      <c r="AK15203">
        <v>1104882</v>
      </c>
      <c r="AL15203">
        <v>305479</v>
      </c>
      <c r="AM15203">
        <v>0</v>
      </c>
      <c r="AN15203">
        <v>682127</v>
      </c>
      <c r="AO15203">
        <v>376648</v>
      </c>
      <c r="AP15203">
        <v>1165625</v>
      </c>
      <c r="AQ15203">
        <v>168848</v>
      </c>
      <c r="AR15203">
        <v>241161</v>
      </c>
      <c r="AS15203">
        <v>738786</v>
      </c>
    </row>
    <row r="15204" spans="1:45">
      <c r="A15204" t="s">
        <v>1947</v>
      </c>
      <c r="B15204">
        <v>2011</v>
      </c>
      <c r="E15204">
        <v>1828</v>
      </c>
      <c r="F15204">
        <v>7725</v>
      </c>
      <c r="G15204">
        <v>26917</v>
      </c>
      <c r="H15204">
        <v>987138</v>
      </c>
      <c r="K15204">
        <v>857584</v>
      </c>
      <c r="N15204">
        <v>129554</v>
      </c>
      <c r="O15204">
        <v>3.2855623980000002</v>
      </c>
      <c r="P15204">
        <v>3.54</v>
      </c>
      <c r="Q15204">
        <v>25145.717000000001</v>
      </c>
      <c r="U15204">
        <v>12</v>
      </c>
      <c r="Y15204">
        <v>0.30766041199999999</v>
      </c>
      <c r="Z15204">
        <v>4.2070782869999999</v>
      </c>
      <c r="AD15204">
        <v>14.75</v>
      </c>
      <c r="AE15204">
        <v>0.84143906000000002</v>
      </c>
      <c r="AF15204">
        <v>89015.838180000006</v>
      </c>
      <c r="AG15204" t="s">
        <v>4774</v>
      </c>
      <c r="AH15204" t="s">
        <v>5260</v>
      </c>
      <c r="AI15204" t="s">
        <v>5278</v>
      </c>
      <c r="AJ15204">
        <v>48227</v>
      </c>
      <c r="AK15204">
        <v>5023</v>
      </c>
      <c r="AN15204">
        <v>43204</v>
      </c>
      <c r="AO15204">
        <v>43204</v>
      </c>
      <c r="AP15204">
        <v>34892</v>
      </c>
      <c r="AR15204">
        <v>786208</v>
      </c>
      <c r="AS15204">
        <v>30248</v>
      </c>
    </row>
    <row r="15205" spans="1:45">
      <c r="A15205" t="s">
        <v>1947</v>
      </c>
      <c r="B15205">
        <v>2012</v>
      </c>
      <c r="E15205">
        <v>-1798</v>
      </c>
      <c r="F15205">
        <v>13037</v>
      </c>
      <c r="G15205">
        <v>11688</v>
      </c>
      <c r="H15205">
        <v>1097532</v>
      </c>
      <c r="K15205">
        <v>952003</v>
      </c>
      <c r="N15205">
        <v>145529</v>
      </c>
      <c r="O15205">
        <v>5.3831248340000002</v>
      </c>
      <c r="P15205">
        <v>5.8</v>
      </c>
      <c r="Q15205">
        <v>25288.43</v>
      </c>
      <c r="U15205">
        <v>12</v>
      </c>
      <c r="Y15205">
        <v>0.51723026100000002</v>
      </c>
      <c r="Z15205">
        <v>4.8001793709999996</v>
      </c>
      <c r="AD15205">
        <v>13.18181818</v>
      </c>
      <c r="AE15205">
        <v>1.2082881809999999</v>
      </c>
      <c r="AF15205">
        <v>146672.894</v>
      </c>
      <c r="AG15205" t="s">
        <v>4774</v>
      </c>
      <c r="AH15205" t="s">
        <v>5260</v>
      </c>
      <c r="AI15205" t="s">
        <v>5278</v>
      </c>
      <c r="AJ15205">
        <v>46321</v>
      </c>
      <c r="AK15205">
        <v>3818</v>
      </c>
      <c r="AN15205">
        <v>42503</v>
      </c>
      <c r="AO15205">
        <v>42503</v>
      </c>
      <c r="AP15205">
        <v>34116</v>
      </c>
      <c r="AR15205">
        <v>870870</v>
      </c>
      <c r="AS15205">
        <v>41748</v>
      </c>
    </row>
    <row r="15206" spans="1:45">
      <c r="A15206" t="s">
        <v>1947</v>
      </c>
      <c r="B15206">
        <v>2013</v>
      </c>
      <c r="E15206">
        <v>6997</v>
      </c>
      <c r="F15206">
        <v>10841</v>
      </c>
      <c r="G15206">
        <v>39701</v>
      </c>
      <c r="H15206">
        <v>1203651</v>
      </c>
      <c r="K15206">
        <v>1077224</v>
      </c>
      <c r="N15206">
        <v>126427</v>
      </c>
      <c r="O15206">
        <v>6.960937285</v>
      </c>
      <c r="P15206">
        <v>7.5</v>
      </c>
      <c r="Q15206">
        <v>25391.343000000001</v>
      </c>
      <c r="U15206">
        <v>12</v>
      </c>
      <c r="Y15206">
        <v>0.42778106199999999</v>
      </c>
      <c r="Z15206">
        <v>4.8371998280000001</v>
      </c>
      <c r="AD15206">
        <v>20.270270270000001</v>
      </c>
      <c r="AE15206">
        <v>1.5504838059999999</v>
      </c>
      <c r="AF15206">
        <v>190435.07250000001</v>
      </c>
      <c r="AG15206" t="s">
        <v>4774</v>
      </c>
      <c r="AH15206" t="s">
        <v>5260</v>
      </c>
      <c r="AI15206" t="s">
        <v>5278</v>
      </c>
      <c r="AJ15206">
        <v>45393</v>
      </c>
      <c r="AK15206">
        <v>3867</v>
      </c>
      <c r="AN15206">
        <v>41526</v>
      </c>
      <c r="AO15206">
        <v>41526</v>
      </c>
      <c r="AP15206">
        <v>26238</v>
      </c>
      <c r="AR15206">
        <v>973895</v>
      </c>
      <c r="AS15206">
        <v>67748</v>
      </c>
    </row>
    <row r="15207" spans="1:45">
      <c r="A15207" t="s">
        <v>1947</v>
      </c>
      <c r="B15207">
        <v>2014</v>
      </c>
      <c r="E15207">
        <v>4749</v>
      </c>
      <c r="F15207">
        <v>8965</v>
      </c>
      <c r="G15207">
        <v>19992</v>
      </c>
      <c r="H15207">
        <v>1710127</v>
      </c>
      <c r="K15207">
        <v>1512187</v>
      </c>
      <c r="N15207">
        <v>197940</v>
      </c>
      <c r="O15207">
        <v>7.8716584190000001</v>
      </c>
      <c r="P15207">
        <v>8.39</v>
      </c>
      <c r="Q15207">
        <v>33094.716999999997</v>
      </c>
      <c r="U15207">
        <v>12</v>
      </c>
      <c r="Y15207">
        <v>0.29323280200000001</v>
      </c>
      <c r="Z15207">
        <v>5.9491066200000002</v>
      </c>
      <c r="AD15207">
        <v>31.074074070000002</v>
      </c>
      <c r="AE15207">
        <v>1.4102957869999999</v>
      </c>
      <c r="AF15207">
        <v>277664.67560000002</v>
      </c>
      <c r="AG15207" t="s">
        <v>4774</v>
      </c>
      <c r="AH15207" t="s">
        <v>5260</v>
      </c>
      <c r="AI15207" t="s">
        <v>5278</v>
      </c>
      <c r="AJ15207">
        <v>64088</v>
      </c>
      <c r="AK15207">
        <v>5157</v>
      </c>
      <c r="AN15207">
        <v>58931</v>
      </c>
      <c r="AO15207">
        <v>58931</v>
      </c>
      <c r="AP15207">
        <v>35580</v>
      </c>
      <c r="AR15207">
        <v>1394804</v>
      </c>
      <c r="AS15207">
        <v>83791</v>
      </c>
    </row>
    <row r="15208" spans="1:45">
      <c r="A15208" t="s">
        <v>1947</v>
      </c>
      <c r="B15208">
        <v>2015</v>
      </c>
      <c r="E15208">
        <v>8882</v>
      </c>
      <c r="F15208">
        <v>15349</v>
      </c>
      <c r="G15208">
        <v>21153</v>
      </c>
      <c r="H15208">
        <v>1899739</v>
      </c>
      <c r="K15208">
        <v>1693305</v>
      </c>
      <c r="N15208">
        <v>206434</v>
      </c>
      <c r="O15208">
        <v>7.73519413</v>
      </c>
      <c r="P15208">
        <v>8.01</v>
      </c>
      <c r="Q15208">
        <v>34356.178999999996</v>
      </c>
      <c r="U15208">
        <v>12</v>
      </c>
      <c r="Y15208">
        <v>0.45169370599999997</v>
      </c>
      <c r="Z15208">
        <v>6.008642579</v>
      </c>
      <c r="AD15208">
        <v>17.8</v>
      </c>
      <c r="AE15208">
        <v>1.3330797919999999</v>
      </c>
      <c r="AF15208">
        <v>275192.9938</v>
      </c>
      <c r="AG15208" t="s">
        <v>4774</v>
      </c>
      <c r="AH15208" t="s">
        <v>5260</v>
      </c>
      <c r="AI15208" t="s">
        <v>5278</v>
      </c>
      <c r="AJ15208">
        <v>68090</v>
      </c>
      <c r="AK15208">
        <v>5831</v>
      </c>
      <c r="AN15208">
        <v>62259</v>
      </c>
      <c r="AO15208">
        <v>62259</v>
      </c>
      <c r="AP15208">
        <v>69923</v>
      </c>
      <c r="AR15208">
        <v>1564961</v>
      </c>
      <c r="AS15208">
        <v>75459</v>
      </c>
    </row>
    <row r="15209" spans="1:45">
      <c r="A15209" t="s">
        <v>1947</v>
      </c>
      <c r="B15209">
        <v>2016</v>
      </c>
      <c r="E15209">
        <v>11077</v>
      </c>
      <c r="F15209">
        <v>16933</v>
      </c>
      <c r="G15209">
        <v>27624</v>
      </c>
      <c r="H15209">
        <v>2024890</v>
      </c>
      <c r="K15209">
        <v>1812040</v>
      </c>
      <c r="N15209">
        <v>212850</v>
      </c>
      <c r="O15209">
        <v>12.27507795</v>
      </c>
      <c r="P15209">
        <v>12.33</v>
      </c>
      <c r="Q15209">
        <v>34256.173999999999</v>
      </c>
      <c r="U15209">
        <v>12</v>
      </c>
      <c r="Y15209">
        <v>0.494746615</v>
      </c>
      <c r="Z15209">
        <v>6.2134784810000001</v>
      </c>
      <c r="AD15209">
        <v>25.16326531</v>
      </c>
      <c r="AE15209">
        <v>1.9843957029999999</v>
      </c>
      <c r="AF15209">
        <v>422378.62540000002</v>
      </c>
      <c r="AG15209" t="s">
        <v>4774</v>
      </c>
      <c r="AH15209" t="s">
        <v>5260</v>
      </c>
      <c r="AI15209" t="s">
        <v>5278</v>
      </c>
      <c r="AJ15209">
        <v>71347</v>
      </c>
      <c r="AK15209">
        <v>5737</v>
      </c>
      <c r="AN15209">
        <v>65610</v>
      </c>
      <c r="AO15209">
        <v>65610</v>
      </c>
      <c r="AP15209">
        <v>50874</v>
      </c>
      <c r="AR15209">
        <v>1683895</v>
      </c>
      <c r="AS15209">
        <v>74612</v>
      </c>
    </row>
    <row r="15210" spans="1:45">
      <c r="A15210" t="s">
        <v>1948</v>
      </c>
      <c r="B15210">
        <v>2011</v>
      </c>
      <c r="C15210">
        <v>35959</v>
      </c>
      <c r="D15210">
        <v>17</v>
      </c>
      <c r="E15210">
        <v>234</v>
      </c>
      <c r="F15210">
        <v>77997</v>
      </c>
      <c r="G15210">
        <v>93119</v>
      </c>
      <c r="H15210">
        <v>966956</v>
      </c>
      <c r="I15210">
        <v>3055</v>
      </c>
      <c r="J15210">
        <v>0</v>
      </c>
      <c r="K15210">
        <v>637579</v>
      </c>
      <c r="L15210">
        <v>6107</v>
      </c>
      <c r="M15210">
        <v>8280</v>
      </c>
      <c r="N15210">
        <v>329377</v>
      </c>
      <c r="O15210">
        <v>13.31136332</v>
      </c>
      <c r="P15210">
        <v>53.78</v>
      </c>
      <c r="Q15210">
        <v>22078.508999999998</v>
      </c>
      <c r="R15210">
        <v>144771</v>
      </c>
      <c r="S15210">
        <v>53782</v>
      </c>
      <c r="T15210">
        <v>33150</v>
      </c>
      <c r="U15210">
        <v>12</v>
      </c>
      <c r="X15210">
        <v>39337</v>
      </c>
      <c r="Y15210">
        <v>1.7663556899999999</v>
      </c>
      <c r="Z15210">
        <v>7.4592219970000002</v>
      </c>
      <c r="AA15210">
        <v>3.2785501959999999</v>
      </c>
      <c r="AB15210">
        <v>12293</v>
      </c>
      <c r="AC15210">
        <v>39337</v>
      </c>
      <c r="AD15210">
        <v>20.067164179999999</v>
      </c>
      <c r="AE15210">
        <v>3.6049335990000002</v>
      </c>
      <c r="AF15210">
        <v>1187382.2139999999</v>
      </c>
      <c r="AG15210" t="s">
        <v>4774</v>
      </c>
      <c r="AH15210" t="s">
        <v>5261</v>
      </c>
      <c r="AI15210" t="s">
        <v>5277</v>
      </c>
      <c r="AJ15210">
        <v>213549</v>
      </c>
      <c r="AL15210">
        <v>101928</v>
      </c>
      <c r="AN15210">
        <v>111621</v>
      </c>
      <c r="AO15210">
        <v>111621</v>
      </c>
      <c r="AP15210">
        <v>39984</v>
      </c>
      <c r="AQ15210">
        <v>536425</v>
      </c>
      <c r="AR15210">
        <v>27691</v>
      </c>
      <c r="AS15210">
        <v>605888</v>
      </c>
    </row>
    <row r="15211" spans="1:45">
      <c r="A15211" t="s">
        <v>1948</v>
      </c>
      <c r="B15211">
        <v>2012</v>
      </c>
      <c r="C15211">
        <v>47182</v>
      </c>
      <c r="D15211">
        <v>1231</v>
      </c>
      <c r="E15211">
        <v>371</v>
      </c>
      <c r="F15211">
        <v>94152</v>
      </c>
      <c r="G15211">
        <v>161411</v>
      </c>
      <c r="H15211">
        <v>1394110</v>
      </c>
      <c r="I15211">
        <v>7126</v>
      </c>
      <c r="J15211">
        <v>0</v>
      </c>
      <c r="K15211">
        <v>941254</v>
      </c>
      <c r="L15211">
        <v>7045</v>
      </c>
      <c r="M15211">
        <v>10226</v>
      </c>
      <c r="N15211">
        <v>452856</v>
      </c>
      <c r="O15211">
        <v>17.271646199999999</v>
      </c>
      <c r="P15211">
        <v>65.78</v>
      </c>
      <c r="Q15211">
        <v>28391.024000000001</v>
      </c>
      <c r="R15211">
        <v>203280</v>
      </c>
      <c r="S15211">
        <v>118550</v>
      </c>
      <c r="T15211">
        <v>65017</v>
      </c>
      <c r="U15211">
        <v>12</v>
      </c>
      <c r="X15211">
        <v>42861</v>
      </c>
      <c r="Y15211">
        <v>1.734447112</v>
      </c>
      <c r="Z15211">
        <v>6.2106424899999997</v>
      </c>
      <c r="AA15211">
        <v>3.74477875</v>
      </c>
      <c r="AB15211">
        <v>11826</v>
      </c>
      <c r="AC15211">
        <v>42861</v>
      </c>
      <c r="AD15211">
        <v>25.496124030000001</v>
      </c>
      <c r="AE15211">
        <v>5.2957483950000004</v>
      </c>
      <c r="AF15211">
        <v>1867561.5589999999</v>
      </c>
      <c r="AG15211" t="s">
        <v>4774</v>
      </c>
      <c r="AH15211" t="s">
        <v>5261</v>
      </c>
      <c r="AI15211" t="s">
        <v>5277</v>
      </c>
      <c r="AJ15211">
        <v>292560</v>
      </c>
      <c r="AL15211">
        <v>154297</v>
      </c>
      <c r="AN15211">
        <v>138263</v>
      </c>
      <c r="AO15211">
        <v>138263</v>
      </c>
      <c r="AP15211">
        <v>47576</v>
      </c>
      <c r="AQ15211">
        <v>960535</v>
      </c>
      <c r="AR15211">
        <v>35750</v>
      </c>
      <c r="AS15211">
        <v>864674</v>
      </c>
    </row>
    <row r="15212" spans="1:45">
      <c r="A15212" t="s">
        <v>1948</v>
      </c>
      <c r="B15212">
        <v>2013</v>
      </c>
      <c r="C15212">
        <v>46849</v>
      </c>
      <c r="D15212">
        <v>1871</v>
      </c>
      <c r="E15212">
        <v>333</v>
      </c>
      <c r="F15212">
        <v>79449</v>
      </c>
      <c r="G15212">
        <v>183080</v>
      </c>
      <c r="H15212">
        <v>1382508</v>
      </c>
      <c r="I15212">
        <v>5061</v>
      </c>
      <c r="J15212">
        <v>0</v>
      </c>
      <c r="K15212">
        <v>915574</v>
      </c>
      <c r="L15212">
        <v>14414</v>
      </c>
      <c r="M15212">
        <v>10239</v>
      </c>
      <c r="N15212">
        <v>466934</v>
      </c>
      <c r="O15212">
        <v>17.919888069999999</v>
      </c>
      <c r="P15212">
        <v>32.33</v>
      </c>
      <c r="Q15212">
        <v>58657.048000000003</v>
      </c>
      <c r="R15212">
        <v>196959</v>
      </c>
      <c r="S15212">
        <v>133710</v>
      </c>
      <c r="T15212">
        <v>68393</v>
      </c>
      <c r="U15212">
        <v>12</v>
      </c>
      <c r="X15212">
        <v>49370</v>
      </c>
      <c r="Y15212">
        <v>1.368246426</v>
      </c>
      <c r="Z15212">
        <v>6.2984076529999999</v>
      </c>
      <c r="AA15212">
        <v>3.3919677749999999</v>
      </c>
      <c r="AB15212">
        <v>-6604</v>
      </c>
      <c r="AC15212">
        <v>49370</v>
      </c>
      <c r="AD15212">
        <v>36.738636360000001</v>
      </c>
      <c r="AE15212">
        <v>5.1330434269999996</v>
      </c>
      <c r="AF15212">
        <v>1896382.362</v>
      </c>
      <c r="AG15212" t="s">
        <v>4774</v>
      </c>
      <c r="AH15212" t="s">
        <v>5261</v>
      </c>
      <c r="AI15212" t="s">
        <v>5277</v>
      </c>
      <c r="AJ15212">
        <v>305182</v>
      </c>
      <c r="AL15212">
        <v>176616</v>
      </c>
      <c r="AN15212">
        <v>128566</v>
      </c>
      <c r="AO15212">
        <v>128566</v>
      </c>
      <c r="AP15212">
        <v>44962</v>
      </c>
      <c r="AQ15212">
        <v>957814</v>
      </c>
      <c r="AR15212">
        <v>51566</v>
      </c>
      <c r="AS15212">
        <v>807630</v>
      </c>
    </row>
    <row r="15213" spans="1:45">
      <c r="A15213" t="s">
        <v>1948</v>
      </c>
      <c r="B15213">
        <v>2014</v>
      </c>
      <c r="C15213">
        <v>36098</v>
      </c>
      <c r="D15213">
        <v>-7595</v>
      </c>
      <c r="E15213">
        <v>235</v>
      </c>
      <c r="F15213">
        <v>105525</v>
      </c>
      <c r="G15213">
        <v>186640</v>
      </c>
      <c r="H15213">
        <v>1401555</v>
      </c>
      <c r="I15213">
        <v>6737</v>
      </c>
      <c r="J15213">
        <v>0</v>
      </c>
      <c r="K15213">
        <v>986111</v>
      </c>
      <c r="L15213">
        <v>12642</v>
      </c>
      <c r="M15213">
        <v>6615</v>
      </c>
      <c r="N15213">
        <v>415444</v>
      </c>
      <c r="O15213">
        <v>17.63715127</v>
      </c>
      <c r="P15213">
        <v>29.91</v>
      </c>
      <c r="Q15213">
        <v>58657.048000000003</v>
      </c>
      <c r="R15213">
        <v>218740</v>
      </c>
      <c r="S15213">
        <v>106681</v>
      </c>
      <c r="T15213">
        <v>63986</v>
      </c>
      <c r="U15213">
        <v>12</v>
      </c>
      <c r="X15213">
        <v>79959</v>
      </c>
      <c r="Y15213">
        <v>1.799016548</v>
      </c>
      <c r="Z15213">
        <v>5.4616113650000004</v>
      </c>
      <c r="AA15213">
        <v>3.7291341359999999</v>
      </c>
      <c r="AB15213">
        <v>3140</v>
      </c>
      <c r="AC15213">
        <v>79959</v>
      </c>
      <c r="AD15213">
        <v>24.925000000000001</v>
      </c>
      <c r="AE15213">
        <v>5.4764057709999996</v>
      </c>
      <c r="AF15213">
        <v>1754432.3060000001</v>
      </c>
      <c r="AG15213" t="s">
        <v>4774</v>
      </c>
      <c r="AH15213" t="s">
        <v>5261</v>
      </c>
      <c r="AI15213" t="s">
        <v>5277</v>
      </c>
      <c r="AJ15213">
        <v>332545</v>
      </c>
      <c r="AL15213">
        <v>177791</v>
      </c>
      <c r="AN15213">
        <v>154754</v>
      </c>
      <c r="AO15213">
        <v>154754</v>
      </c>
      <c r="AP15213">
        <v>47342</v>
      </c>
      <c r="AQ15213">
        <v>980479</v>
      </c>
      <c r="AR15213">
        <v>44202</v>
      </c>
      <c r="AS15213">
        <v>867579</v>
      </c>
    </row>
    <row r="15214" spans="1:45">
      <c r="A15214" t="s">
        <v>1948</v>
      </c>
      <c r="B15214">
        <v>2015</v>
      </c>
      <c r="C15214">
        <v>36892</v>
      </c>
      <c r="D15214">
        <v>486</v>
      </c>
      <c r="E15214">
        <v>228</v>
      </c>
      <c r="F15214">
        <v>137208</v>
      </c>
      <c r="G15214">
        <v>232994</v>
      </c>
      <c r="H15214">
        <v>1534456</v>
      </c>
      <c r="I15214">
        <v>8593</v>
      </c>
      <c r="J15214">
        <v>0</v>
      </c>
      <c r="K15214">
        <v>1151355</v>
      </c>
      <c r="L15214">
        <v>10948</v>
      </c>
      <c r="M15214">
        <v>6752</v>
      </c>
      <c r="N15214">
        <v>383101</v>
      </c>
      <c r="O15214">
        <v>19.63247003</v>
      </c>
      <c r="P15214">
        <v>31.14</v>
      </c>
      <c r="Q15214">
        <v>58657.048000000003</v>
      </c>
      <c r="R15214">
        <v>244939</v>
      </c>
      <c r="S15214">
        <v>84725</v>
      </c>
      <c r="T15214">
        <v>64780</v>
      </c>
      <c r="U15214">
        <v>12</v>
      </c>
      <c r="X15214">
        <v>148269</v>
      </c>
      <c r="Y15214">
        <v>2.3391562430000001</v>
      </c>
      <c r="Z15214">
        <v>4.9213523329999997</v>
      </c>
      <c r="AA15214">
        <v>4.175781229</v>
      </c>
      <c r="AB15214">
        <v>12218</v>
      </c>
      <c r="AC15214">
        <v>65737</v>
      </c>
      <c r="AD15214">
        <v>19.462499999999999</v>
      </c>
      <c r="AE15214">
        <v>6.3275290809999998</v>
      </c>
      <c r="AF15214">
        <v>1826580.4750000001</v>
      </c>
      <c r="AG15214" t="s">
        <v>4774</v>
      </c>
      <c r="AH15214" t="s">
        <v>5261</v>
      </c>
      <c r="AI15214" t="s">
        <v>5277</v>
      </c>
      <c r="AJ15214">
        <v>358875</v>
      </c>
      <c r="AL15214">
        <v>178716</v>
      </c>
      <c r="AN15214">
        <v>180159</v>
      </c>
      <c r="AO15214">
        <v>180159</v>
      </c>
      <c r="AP15214">
        <v>61142</v>
      </c>
      <c r="AQ15214">
        <v>1049870</v>
      </c>
      <c r="AR15214">
        <v>48924</v>
      </c>
      <c r="AS15214">
        <v>1008752</v>
      </c>
    </row>
    <row r="15215" spans="1:45">
      <c r="A15215" t="s">
        <v>1948</v>
      </c>
      <c r="B15215">
        <v>2016</v>
      </c>
      <c r="C15215">
        <v>52112</v>
      </c>
      <c r="D15215">
        <v>677</v>
      </c>
      <c r="E15215">
        <v>285</v>
      </c>
      <c r="F15215">
        <v>158241</v>
      </c>
      <c r="G15215">
        <v>242748</v>
      </c>
      <c r="H15215">
        <v>1884237</v>
      </c>
      <c r="I15215">
        <v>7846</v>
      </c>
      <c r="J15215">
        <v>0</v>
      </c>
      <c r="K15215">
        <v>1412446</v>
      </c>
      <c r="L15215">
        <v>10518</v>
      </c>
      <c r="M15215">
        <v>18069</v>
      </c>
      <c r="N15215">
        <v>471791</v>
      </c>
      <c r="O15215">
        <v>21.73837172</v>
      </c>
      <c r="P15215">
        <v>32.06</v>
      </c>
      <c r="Q15215">
        <v>62780.502999999997</v>
      </c>
      <c r="R15215">
        <v>268772</v>
      </c>
      <c r="S15215">
        <v>96725</v>
      </c>
      <c r="T15215">
        <v>73675</v>
      </c>
      <c r="U15215">
        <v>12</v>
      </c>
      <c r="X15215">
        <v>146023</v>
      </c>
      <c r="Y15215">
        <v>2.6595149440000001</v>
      </c>
      <c r="Z15215">
        <v>6.0247048359999997</v>
      </c>
      <c r="AA15215">
        <v>4.5171804419999999</v>
      </c>
      <c r="AB15215">
        <v>-7782</v>
      </c>
      <c r="AC15215">
        <v>59277</v>
      </c>
      <c r="AD15215">
        <v>18.9704142</v>
      </c>
      <c r="AE15215">
        <v>5.3214225219999998</v>
      </c>
      <c r="AF15215">
        <v>2012742.926</v>
      </c>
      <c r="AG15215" t="s">
        <v>4774</v>
      </c>
      <c r="AH15215" t="s">
        <v>5261</v>
      </c>
      <c r="AI15215" t="s">
        <v>5277</v>
      </c>
      <c r="AJ15215">
        <v>402043</v>
      </c>
      <c r="AL15215">
        <v>206946</v>
      </c>
      <c r="AN15215">
        <v>195097</v>
      </c>
      <c r="AO15215">
        <v>195097</v>
      </c>
      <c r="AP15215">
        <v>56953</v>
      </c>
      <c r="AQ15215">
        <v>1328395</v>
      </c>
      <c r="AR15215">
        <v>64735</v>
      </c>
      <c r="AS15215">
        <v>1243912</v>
      </c>
    </row>
    <row r="15216" spans="1:45">
      <c r="A15216" t="s">
        <v>1948</v>
      </c>
      <c r="B15216">
        <v>2017</v>
      </c>
      <c r="C15216">
        <v>57957</v>
      </c>
      <c r="D15216">
        <v>24451</v>
      </c>
      <c r="E15216">
        <v>249</v>
      </c>
      <c r="F15216">
        <v>159993</v>
      </c>
      <c r="G15216">
        <v>238487</v>
      </c>
      <c r="H15216">
        <v>2154114</v>
      </c>
      <c r="I15216">
        <v>12803</v>
      </c>
      <c r="J15216">
        <v>0</v>
      </c>
      <c r="K15216">
        <v>1669049</v>
      </c>
      <c r="L15216">
        <v>14547</v>
      </c>
      <c r="M15216">
        <v>13256</v>
      </c>
      <c r="N15216">
        <v>485065</v>
      </c>
      <c r="O15216">
        <v>23.647163670000001</v>
      </c>
      <c r="P15216">
        <v>32.49</v>
      </c>
      <c r="Q15216">
        <v>64318.955000000002</v>
      </c>
      <c r="R15216">
        <v>305497</v>
      </c>
      <c r="S15216">
        <v>-50920</v>
      </c>
      <c r="T15216">
        <v>82341</v>
      </c>
      <c r="U15216">
        <v>12</v>
      </c>
      <c r="X15216">
        <v>289407</v>
      </c>
      <c r="Y15216">
        <v>2.5107259919999998</v>
      </c>
      <c r="Z15216">
        <v>6.125083966</v>
      </c>
      <c r="AA15216">
        <v>4.7940801070000001</v>
      </c>
      <c r="AB15216">
        <v>18906</v>
      </c>
      <c r="AC15216">
        <v>43961</v>
      </c>
      <c r="AD15216">
        <v>14.25</v>
      </c>
      <c r="AE15216">
        <v>5.3044170790000003</v>
      </c>
      <c r="AF15216">
        <v>2089722.848</v>
      </c>
      <c r="AG15216" t="s">
        <v>4774</v>
      </c>
      <c r="AH15216" t="s">
        <v>5261</v>
      </c>
      <c r="AI15216" t="s">
        <v>5277</v>
      </c>
      <c r="AJ15216">
        <v>454362</v>
      </c>
      <c r="AL15216">
        <v>231206</v>
      </c>
      <c r="AN15216">
        <v>223156</v>
      </c>
      <c r="AO15216">
        <v>223156</v>
      </c>
      <c r="AP15216">
        <v>74391</v>
      </c>
      <c r="AQ15216">
        <v>1569471</v>
      </c>
      <c r="AR15216">
        <v>55485</v>
      </c>
      <c r="AS15216">
        <v>1507308</v>
      </c>
    </row>
    <row r="15217" spans="1:45">
      <c r="A15217" t="s">
        <v>1948</v>
      </c>
      <c r="B15217">
        <v>2018</v>
      </c>
      <c r="C15217">
        <v>69791</v>
      </c>
      <c r="D15217">
        <v>121</v>
      </c>
      <c r="E15217">
        <v>26</v>
      </c>
      <c r="F15217">
        <v>178847</v>
      </c>
      <c r="G15217">
        <v>295213</v>
      </c>
      <c r="H15217">
        <v>2102540</v>
      </c>
      <c r="I15217">
        <v>12332</v>
      </c>
      <c r="J15217">
        <v>0</v>
      </c>
      <c r="K15217">
        <v>1586979</v>
      </c>
      <c r="L15217">
        <v>16435</v>
      </c>
      <c r="M15217">
        <v>13302</v>
      </c>
      <c r="N15217">
        <v>515561</v>
      </c>
      <c r="O15217">
        <v>22.66156767</v>
      </c>
      <c r="P15217">
        <v>28.56</v>
      </c>
      <c r="Q15217">
        <v>105440.201</v>
      </c>
      <c r="R15217">
        <v>351791</v>
      </c>
      <c r="S15217">
        <v>241282</v>
      </c>
      <c r="T15217">
        <v>101533</v>
      </c>
      <c r="U15217">
        <v>12</v>
      </c>
      <c r="X15217">
        <v>53931</v>
      </c>
      <c r="Y15217">
        <v>1.792567228</v>
      </c>
      <c r="Z15217">
        <v>4.0538143509999998</v>
      </c>
      <c r="AA15217">
        <v>3.5259692239999998</v>
      </c>
      <c r="AB15217">
        <v>8577</v>
      </c>
      <c r="AC15217">
        <v>47090</v>
      </c>
      <c r="AD15217">
        <v>16.8</v>
      </c>
      <c r="AE15217">
        <v>7.0452165610000002</v>
      </c>
      <c r="AF15217">
        <v>3011372.1409999998</v>
      </c>
      <c r="AG15217" t="s">
        <v>4774</v>
      </c>
      <c r="AH15217" t="s">
        <v>5261</v>
      </c>
      <c r="AI15217" t="s">
        <v>5277</v>
      </c>
      <c r="AJ15217">
        <v>506220</v>
      </c>
      <c r="AL15217">
        <v>255962</v>
      </c>
      <c r="AN15217">
        <v>250258</v>
      </c>
      <c r="AO15217">
        <v>250258</v>
      </c>
      <c r="AP15217">
        <v>66474</v>
      </c>
      <c r="AQ15217">
        <v>1538655</v>
      </c>
      <c r="AR15217">
        <v>57897</v>
      </c>
      <c r="AS15217">
        <v>1418900</v>
      </c>
    </row>
    <row r="15218" spans="1:45">
      <c r="A15218" t="s">
        <v>1948</v>
      </c>
      <c r="B15218">
        <v>2019</v>
      </c>
      <c r="C15218">
        <v>71306</v>
      </c>
      <c r="D15218">
        <v>35438</v>
      </c>
      <c r="E15218">
        <v>41</v>
      </c>
      <c r="F15218">
        <v>224884</v>
      </c>
      <c r="G15218">
        <v>297061</v>
      </c>
      <c r="H15218">
        <v>2199232</v>
      </c>
      <c r="I15218">
        <v>18731</v>
      </c>
      <c r="J15218">
        <v>0</v>
      </c>
      <c r="K15218">
        <v>1711474</v>
      </c>
      <c r="L15218">
        <v>0</v>
      </c>
      <c r="M15218">
        <v>17556</v>
      </c>
      <c r="N15218">
        <v>487758</v>
      </c>
      <c r="O15218">
        <v>19.380647199999999</v>
      </c>
      <c r="P15218">
        <v>22.15</v>
      </c>
      <c r="Q15218">
        <v>105440.201</v>
      </c>
      <c r="R15218">
        <v>363611</v>
      </c>
      <c r="S15218">
        <v>267481</v>
      </c>
      <c r="T15218">
        <v>99786</v>
      </c>
      <c r="U15218">
        <v>12</v>
      </c>
      <c r="X15218">
        <v>29580</v>
      </c>
      <c r="Y15218">
        <v>2.1328108050000001</v>
      </c>
      <c r="Z15218">
        <v>3.6143994070000001</v>
      </c>
      <c r="AA15218">
        <v>3.4485044280000001</v>
      </c>
      <c r="AB15218">
        <v>20758</v>
      </c>
      <c r="AC15218">
        <v>29580</v>
      </c>
      <c r="AD15218">
        <v>10.39906103</v>
      </c>
      <c r="AE15218">
        <v>6.1282657240000002</v>
      </c>
      <c r="AF15218">
        <v>2335500.452</v>
      </c>
      <c r="AG15218" t="s">
        <v>4774</v>
      </c>
      <c r="AH15218" t="s">
        <v>5261</v>
      </c>
      <c r="AI15218" t="s">
        <v>5277</v>
      </c>
      <c r="AJ15218">
        <v>532777</v>
      </c>
      <c r="AL15218">
        <v>268952</v>
      </c>
      <c r="AN15218">
        <v>263825</v>
      </c>
      <c r="AO15218">
        <v>263825</v>
      </c>
      <c r="AP15218">
        <v>89363</v>
      </c>
      <c r="AQ15218">
        <v>1467099</v>
      </c>
      <c r="AR15218">
        <v>68605</v>
      </c>
      <c r="AS15218">
        <v>1464513</v>
      </c>
    </row>
    <row r="15219" spans="1:45">
      <c r="A15219" t="s">
        <v>1948</v>
      </c>
      <c r="B15219">
        <v>2020</v>
      </c>
      <c r="C15219">
        <v>48803</v>
      </c>
      <c r="D15219">
        <v>16610</v>
      </c>
      <c r="E15219">
        <v>167</v>
      </c>
      <c r="F15219">
        <v>170483</v>
      </c>
      <c r="G15219">
        <v>315627</v>
      </c>
      <c r="H15219">
        <v>2167565</v>
      </c>
      <c r="I15219">
        <v>14543</v>
      </c>
      <c r="J15219">
        <v>0</v>
      </c>
      <c r="K15219">
        <v>1662207</v>
      </c>
      <c r="L15219">
        <v>28280</v>
      </c>
      <c r="M15219">
        <v>15480</v>
      </c>
      <c r="N15219">
        <v>505358</v>
      </c>
      <c r="O15219">
        <v>13.85865385</v>
      </c>
      <c r="P15219">
        <v>14.2</v>
      </c>
      <c r="Q15219">
        <v>105440.201</v>
      </c>
      <c r="R15219">
        <v>307833</v>
      </c>
      <c r="S15219">
        <v>254995</v>
      </c>
      <c r="T15219">
        <v>102897</v>
      </c>
      <c r="U15219">
        <v>12</v>
      </c>
      <c r="X15219">
        <v>60632</v>
      </c>
      <c r="Y15219">
        <v>1.6168690729999999</v>
      </c>
      <c r="Z15219">
        <v>3.5972237950000001</v>
      </c>
      <c r="AA15219">
        <v>2.9195031600000001</v>
      </c>
      <c r="AB15219">
        <v>14247</v>
      </c>
      <c r="AC15219">
        <v>58194</v>
      </c>
      <c r="AD15219">
        <v>8.8198757759999999</v>
      </c>
      <c r="AE15219">
        <v>3.9474886210000002</v>
      </c>
      <c r="AF15219">
        <v>1497250.8540000001</v>
      </c>
      <c r="AG15219" t="s">
        <v>4774</v>
      </c>
      <c r="AH15219" t="s">
        <v>5261</v>
      </c>
      <c r="AI15219" t="s">
        <v>5277</v>
      </c>
      <c r="AJ15219">
        <v>497848</v>
      </c>
      <c r="AL15219">
        <v>292912</v>
      </c>
      <c r="AN15219">
        <v>204936</v>
      </c>
      <c r="AO15219">
        <v>204936</v>
      </c>
      <c r="AP15219">
        <v>93992</v>
      </c>
      <c r="AQ15219">
        <v>1450685</v>
      </c>
      <c r="AR15219">
        <v>79745</v>
      </c>
      <c r="AS15219">
        <v>1408079</v>
      </c>
    </row>
    <row r="15220" spans="1:45">
      <c r="A15220" t="s">
        <v>1949</v>
      </c>
      <c r="B15220">
        <v>2014</v>
      </c>
      <c r="C15220">
        <v>12.945</v>
      </c>
      <c r="D15220">
        <v>-3595.788</v>
      </c>
      <c r="E15220">
        <v>0</v>
      </c>
      <c r="F15220">
        <v>-5280.8419999999996</v>
      </c>
      <c r="G15220">
        <v>-1363.079</v>
      </c>
      <c r="H15220">
        <v>2000.904</v>
      </c>
      <c r="I15220">
        <v>0</v>
      </c>
      <c r="J15220">
        <v>0</v>
      </c>
      <c r="K15220">
        <v>4934.0839999999998</v>
      </c>
      <c r="L15220">
        <v>243.89599999999999</v>
      </c>
      <c r="M15220">
        <v>0</v>
      </c>
      <c r="N15220">
        <v>-2933.18</v>
      </c>
      <c r="O15220">
        <v>621.6</v>
      </c>
      <c r="P15220">
        <v>1.1100000000000001</v>
      </c>
      <c r="Q15220">
        <v>18479.278999999999</v>
      </c>
      <c r="R15220">
        <v>-1670.788</v>
      </c>
      <c r="S15220">
        <v>-1378.9259999999999</v>
      </c>
      <c r="T15220">
        <v>1.321</v>
      </c>
      <c r="U15220">
        <v>12</v>
      </c>
      <c r="X15220">
        <v>15.847</v>
      </c>
      <c r="Y15220">
        <v>-194.61176649999999</v>
      </c>
      <c r="Z15220">
        <v>-88.887710389999995</v>
      </c>
      <c r="AA15220">
        <v>-61.572568189999998</v>
      </c>
      <c r="AB15220">
        <v>1523.4390000000001</v>
      </c>
      <c r="AC15220">
        <v>15.847</v>
      </c>
      <c r="AD15220">
        <v>-2.707317073</v>
      </c>
      <c r="AE15220">
        <v>-6.9930927150000004</v>
      </c>
      <c r="AF15220">
        <v>20511.999690000001</v>
      </c>
      <c r="AG15220" t="s">
        <v>4774</v>
      </c>
      <c r="AH15220" t="s">
        <v>5257</v>
      </c>
      <c r="AI15220" t="s">
        <v>5277</v>
      </c>
      <c r="AJ15220">
        <v>0</v>
      </c>
      <c r="AK15220">
        <v>0</v>
      </c>
      <c r="AL15220">
        <v>1672.1090087890625</v>
      </c>
      <c r="AM15220">
        <v>0</v>
      </c>
      <c r="AN15220">
        <v>0</v>
      </c>
      <c r="AO15220">
        <v>-1672.1090087890625</v>
      </c>
      <c r="AP15220">
        <v>1982.177978515625</v>
      </c>
      <c r="AQ15220">
        <v>14.526000022888184</v>
      </c>
      <c r="AR15220">
        <v>458.739013671875</v>
      </c>
      <c r="AS15220">
        <v>0</v>
      </c>
    </row>
    <row r="15221" spans="1:45">
      <c r="A15221" t="s">
        <v>1949</v>
      </c>
      <c r="B15221">
        <v>2015</v>
      </c>
      <c r="C15221">
        <v>0</v>
      </c>
      <c r="D15221">
        <v>-387.89800000000002</v>
      </c>
      <c r="E15221">
        <v>0</v>
      </c>
      <c r="F15221">
        <v>-14347.877</v>
      </c>
      <c r="G15221">
        <v>-9672.5560000000005</v>
      </c>
      <c r="H15221">
        <v>5377.1989999999996</v>
      </c>
      <c r="I15221">
        <v>0</v>
      </c>
      <c r="J15221">
        <v>0</v>
      </c>
      <c r="K15221">
        <v>1938.115</v>
      </c>
      <c r="L15221">
        <v>1481.393</v>
      </c>
      <c r="M15221">
        <v>0</v>
      </c>
      <c r="N15221">
        <v>3439.0839999999998</v>
      </c>
      <c r="O15221">
        <v>2844.8</v>
      </c>
      <c r="P15221">
        <v>5.08</v>
      </c>
      <c r="Q15221">
        <v>22273.397000000001</v>
      </c>
      <c r="R15221">
        <v>-13943.624</v>
      </c>
      <c r="S15221">
        <v>-9755.8250000000007</v>
      </c>
      <c r="T15221">
        <v>16.355</v>
      </c>
      <c r="U15221">
        <v>12</v>
      </c>
      <c r="X15221">
        <v>83.269000000000005</v>
      </c>
      <c r="Y15221">
        <v>-374.8832779</v>
      </c>
      <c r="Z15221">
        <v>-257.98098779999998</v>
      </c>
      <c r="AA15221">
        <v>-364.32090060000002</v>
      </c>
      <c r="AB15221">
        <v>3306.299</v>
      </c>
      <c r="AC15221">
        <v>83.269000000000005</v>
      </c>
      <c r="AD15221">
        <v>-4.9803921569999998</v>
      </c>
      <c r="AE15221">
        <v>-11.02716919</v>
      </c>
      <c r="AF15221">
        <v>113148.85679999999</v>
      </c>
      <c r="AG15221" t="s">
        <v>4774</v>
      </c>
      <c r="AH15221" t="s">
        <v>5257</v>
      </c>
      <c r="AI15221" t="s">
        <v>5277</v>
      </c>
      <c r="AJ15221">
        <v>0</v>
      </c>
      <c r="AK15221">
        <v>0</v>
      </c>
      <c r="AL15221">
        <v>13959.978515625</v>
      </c>
      <c r="AM15221">
        <v>0</v>
      </c>
      <c r="AN15221">
        <v>0</v>
      </c>
      <c r="AO15221">
        <v>-13959.978515625</v>
      </c>
      <c r="AP15221">
        <v>5244.4140625</v>
      </c>
      <c r="AQ15221">
        <v>81.441001892089844</v>
      </c>
      <c r="AR15221">
        <v>1938.114990234375</v>
      </c>
      <c r="AS15221">
        <v>0</v>
      </c>
    </row>
    <row r="15222" spans="1:45">
      <c r="A15222" t="s">
        <v>1949</v>
      </c>
      <c r="B15222">
        <v>2016</v>
      </c>
      <c r="C15222">
        <v>0</v>
      </c>
      <c r="D15222">
        <v>3806.8470000000002</v>
      </c>
      <c r="E15222">
        <v>0</v>
      </c>
      <c r="F15222">
        <v>-16998.637999999999</v>
      </c>
      <c r="G15222">
        <v>-16555.098000000002</v>
      </c>
      <c r="H15222">
        <v>13106.712</v>
      </c>
      <c r="I15222">
        <v>0</v>
      </c>
      <c r="J15222">
        <v>0</v>
      </c>
      <c r="K15222">
        <v>11789.132</v>
      </c>
      <c r="L15222">
        <v>4252.2430000000004</v>
      </c>
      <c r="M15222">
        <v>10.41</v>
      </c>
      <c r="N15222">
        <v>1317.58</v>
      </c>
      <c r="O15222">
        <v>582.4</v>
      </c>
      <c r="P15222">
        <v>1.04</v>
      </c>
      <c r="Q15222">
        <v>32231.241000000002</v>
      </c>
      <c r="R15222">
        <v>-20783.96</v>
      </c>
      <c r="S15222">
        <v>-17057.304</v>
      </c>
      <c r="T15222">
        <v>21.524999999999999</v>
      </c>
      <c r="U15222">
        <v>12</v>
      </c>
      <c r="X15222">
        <v>502.20600000000002</v>
      </c>
      <c r="Y15222">
        <v>-361.99565990000002</v>
      </c>
      <c r="Z15222">
        <v>-215.13770439999999</v>
      </c>
      <c r="AA15222">
        <v>-442.60624389999998</v>
      </c>
      <c r="AB15222">
        <v>2811.4380000000001</v>
      </c>
      <c r="AC15222">
        <v>6.6029999999999998</v>
      </c>
      <c r="AD15222">
        <v>-1.6507936510000001</v>
      </c>
      <c r="AE15222">
        <v>-2.707103348</v>
      </c>
      <c r="AF15222">
        <v>33520.490640000004</v>
      </c>
      <c r="AG15222" t="s">
        <v>4774</v>
      </c>
      <c r="AH15222" t="s">
        <v>5257</v>
      </c>
      <c r="AI15222" t="s">
        <v>5277</v>
      </c>
      <c r="AJ15222">
        <v>0</v>
      </c>
      <c r="AK15222">
        <v>0</v>
      </c>
      <c r="AL15222">
        <v>20805.484375</v>
      </c>
      <c r="AM15222">
        <v>0</v>
      </c>
      <c r="AN15222">
        <v>0</v>
      </c>
      <c r="AO15222">
        <v>-20805.484375</v>
      </c>
      <c r="AP15222">
        <v>7894.98486328125</v>
      </c>
      <c r="AQ15222">
        <v>80.847999572753906</v>
      </c>
      <c r="AR15222">
        <v>5083.546875</v>
      </c>
      <c r="AS15222">
        <v>0</v>
      </c>
    </row>
    <row r="15223" spans="1:45">
      <c r="A15223" t="s">
        <v>1949</v>
      </c>
      <c r="B15223">
        <v>2017</v>
      </c>
      <c r="C15223">
        <v>0</v>
      </c>
      <c r="D15223">
        <v>4224.8190000000004</v>
      </c>
      <c r="E15223">
        <v>-1908.0029999999999</v>
      </c>
      <c r="F15223">
        <v>-14891.05</v>
      </c>
      <c r="G15223">
        <v>-19172.11</v>
      </c>
      <c r="H15223">
        <v>18384.592000000001</v>
      </c>
      <c r="I15223">
        <v>0</v>
      </c>
      <c r="J15223">
        <v>0</v>
      </c>
      <c r="K15223">
        <v>9326.7250000000004</v>
      </c>
      <c r="L15223">
        <v>1626.7909999999999</v>
      </c>
      <c r="M15223">
        <v>0</v>
      </c>
      <c r="N15223">
        <v>9057.8670000000002</v>
      </c>
      <c r="O15223">
        <v>324.8</v>
      </c>
      <c r="P15223">
        <v>0.57999999999999996</v>
      </c>
      <c r="Q15223">
        <v>63707.347999999998</v>
      </c>
      <c r="R15223">
        <v>-20995.879000000001</v>
      </c>
      <c r="S15223">
        <v>-19186.819</v>
      </c>
      <c r="T15223">
        <v>27.992999999999999</v>
      </c>
      <c r="U15223">
        <v>12</v>
      </c>
      <c r="X15223">
        <v>14.709</v>
      </c>
      <c r="Y15223">
        <v>-154.97442409999999</v>
      </c>
      <c r="Z15223">
        <v>70.477487780000004</v>
      </c>
      <c r="AA15223">
        <v>-218.5087187</v>
      </c>
      <c r="AB15223">
        <v>10248.048000000001</v>
      </c>
      <c r="AC15223">
        <v>14.709</v>
      </c>
      <c r="AD15223">
        <v>-1.933333333</v>
      </c>
      <c r="AE15223">
        <v>4.6085638160000002</v>
      </c>
      <c r="AF15223">
        <v>36950.261839999999</v>
      </c>
      <c r="AG15223" t="s">
        <v>4774</v>
      </c>
      <c r="AH15223" t="s">
        <v>5257</v>
      </c>
      <c r="AI15223" t="s">
        <v>5277</v>
      </c>
      <c r="AJ15223">
        <v>0</v>
      </c>
      <c r="AK15223">
        <v>0</v>
      </c>
      <c r="AL15223">
        <v>21023.87109375</v>
      </c>
      <c r="AM15223">
        <v>0</v>
      </c>
      <c r="AN15223">
        <v>0</v>
      </c>
      <c r="AO15223">
        <v>-21023.87109375</v>
      </c>
      <c r="AP15223">
        <v>13192.921875</v>
      </c>
      <c r="AQ15223">
        <v>67.564002990722656</v>
      </c>
      <c r="AR15223">
        <v>2944.8740234375</v>
      </c>
      <c r="AS15223">
        <v>0</v>
      </c>
    </row>
    <row r="15224" spans="1:45">
      <c r="A15224" t="s">
        <v>1949</v>
      </c>
      <c r="B15224">
        <v>2018</v>
      </c>
      <c r="C15224">
        <v>339.15800000000002</v>
      </c>
      <c r="D15224">
        <v>4948.0219999999999</v>
      </c>
      <c r="E15224">
        <v>-536</v>
      </c>
      <c r="F15224">
        <v>-9449.2950000000001</v>
      </c>
      <c r="G15224">
        <v>-15646.027</v>
      </c>
      <c r="H15224">
        <v>8189.1719999999996</v>
      </c>
      <c r="I15224">
        <v>0</v>
      </c>
      <c r="J15224">
        <v>0</v>
      </c>
      <c r="K15224">
        <v>6214.1210000000001</v>
      </c>
      <c r="L15224">
        <v>748.428</v>
      </c>
      <c r="M15224">
        <v>1440</v>
      </c>
      <c r="N15224">
        <v>1975.0509999999999</v>
      </c>
      <c r="O15224">
        <v>19.739999999999998</v>
      </c>
      <c r="P15224">
        <v>0.28199999999999997</v>
      </c>
      <c r="Q15224">
        <v>16343.92</v>
      </c>
      <c r="R15224">
        <v>-14575.371999999999</v>
      </c>
      <c r="S15224">
        <v>-15645.127</v>
      </c>
      <c r="T15224">
        <v>18.786999999999999</v>
      </c>
      <c r="U15224">
        <v>12</v>
      </c>
      <c r="X15224">
        <v>-0.9</v>
      </c>
      <c r="Y15224">
        <v>-54.011057479999998</v>
      </c>
      <c r="Z15224">
        <v>0.80918408799999997</v>
      </c>
      <c r="AA15224">
        <v>-83.311109970000004</v>
      </c>
      <c r="AB15224">
        <v>118.17100000000001</v>
      </c>
      <c r="AC15224">
        <v>-0.9</v>
      </c>
      <c r="AD15224">
        <v>-0.202877698</v>
      </c>
      <c r="AE15224">
        <v>24.39494337</v>
      </c>
      <c r="AF15224">
        <v>4608.9854400000004</v>
      </c>
      <c r="AG15224" t="s">
        <v>4774</v>
      </c>
      <c r="AH15224" t="s">
        <v>5257</v>
      </c>
      <c r="AI15224" t="s">
        <v>5277</v>
      </c>
      <c r="AJ15224">
        <v>0</v>
      </c>
      <c r="AK15224">
        <v>0</v>
      </c>
      <c r="AL15224">
        <v>14594.1591796875</v>
      </c>
      <c r="AM15224">
        <v>0</v>
      </c>
      <c r="AN15224">
        <v>0</v>
      </c>
      <c r="AO15224">
        <v>-14594.1591796875</v>
      </c>
      <c r="AP15224">
        <v>2968.02001953125</v>
      </c>
      <c r="AQ15224">
        <v>32.433998107910156</v>
      </c>
      <c r="AR15224">
        <v>2849.84912109375</v>
      </c>
      <c r="AS15224">
        <v>0</v>
      </c>
    </row>
    <row r="15225" spans="1:45">
      <c r="A15225" t="s">
        <v>1949</v>
      </c>
      <c r="B15225">
        <v>2019</v>
      </c>
      <c r="C15225">
        <v>554.99800000000005</v>
      </c>
      <c r="D15225">
        <v>379.06299999999999</v>
      </c>
      <c r="E15225">
        <v>-1227.3219999999999</v>
      </c>
      <c r="F15225">
        <v>-6718.6980000000003</v>
      </c>
      <c r="G15225">
        <v>-7565.0590000000002</v>
      </c>
      <c r="H15225">
        <v>20432.607</v>
      </c>
      <c r="I15225">
        <v>0</v>
      </c>
      <c r="J15225">
        <v>0</v>
      </c>
      <c r="K15225">
        <v>4247.0150000000003</v>
      </c>
      <c r="L15225">
        <v>491.55700000000002</v>
      </c>
      <c r="M15225">
        <v>266.69600000000003</v>
      </c>
      <c r="N15225">
        <v>16185.592000000001</v>
      </c>
      <c r="O15225">
        <v>5.36</v>
      </c>
      <c r="P15225">
        <v>5.36</v>
      </c>
      <c r="Q15225">
        <v>3453.7550000000001</v>
      </c>
      <c r="R15225">
        <v>-7256.74</v>
      </c>
      <c r="S15225">
        <v>-7616.5280000000002</v>
      </c>
      <c r="T15225">
        <v>513.34500000000003</v>
      </c>
      <c r="U15225">
        <v>12</v>
      </c>
      <c r="X15225">
        <v>51.469000000000001</v>
      </c>
      <c r="Y15225">
        <v>-4.2946233039999999</v>
      </c>
      <c r="Z15225">
        <v>4.1892812319999999</v>
      </c>
      <c r="AA15225">
        <v>-4.6385422759999999</v>
      </c>
      <c r="AB15225">
        <v>13136.776</v>
      </c>
      <c r="AC15225">
        <v>51.469000000000001</v>
      </c>
      <c r="AD15225">
        <v>-0.90084033600000002</v>
      </c>
      <c r="AE15225">
        <v>1.2794557600000001</v>
      </c>
      <c r="AF15225">
        <v>18512.126799999998</v>
      </c>
      <c r="AG15225" t="s">
        <v>4774</v>
      </c>
      <c r="AH15225" t="s">
        <v>5257</v>
      </c>
      <c r="AI15225" t="s">
        <v>5277</v>
      </c>
      <c r="AJ15225">
        <v>0</v>
      </c>
      <c r="AK15225">
        <v>0</v>
      </c>
      <c r="AL15225">
        <v>7770.0849609375</v>
      </c>
      <c r="AM15225">
        <v>0</v>
      </c>
      <c r="AN15225">
        <v>0</v>
      </c>
      <c r="AO15225">
        <v>-7770.0849609375</v>
      </c>
      <c r="AP15225">
        <v>14388.6650390625</v>
      </c>
      <c r="AQ15225">
        <v>57.166000366210938</v>
      </c>
      <c r="AR15225">
        <v>1251.8890380859375</v>
      </c>
      <c r="AS15225">
        <v>540.7509765625</v>
      </c>
    </row>
    <row r="15226" spans="1:45">
      <c r="A15226" t="s">
        <v>1950</v>
      </c>
      <c r="B15226">
        <v>2010</v>
      </c>
      <c r="C15226">
        <v>82941</v>
      </c>
      <c r="D15226">
        <v>3885</v>
      </c>
      <c r="E15226">
        <v>-89622</v>
      </c>
      <c r="F15226">
        <v>-134594</v>
      </c>
      <c r="G15226">
        <v>24420</v>
      </c>
      <c r="H15226">
        <v>1995309</v>
      </c>
      <c r="I15226">
        <v>143796</v>
      </c>
      <c r="J15226">
        <v>0</v>
      </c>
      <c r="K15226">
        <v>1142177</v>
      </c>
      <c r="L15226">
        <v>52279</v>
      </c>
      <c r="M15226">
        <v>17882</v>
      </c>
      <c r="N15226">
        <v>853132</v>
      </c>
      <c r="O15226">
        <v>3.48</v>
      </c>
      <c r="P15226">
        <v>3.48</v>
      </c>
      <c r="Q15226">
        <v>114784.098</v>
      </c>
      <c r="R15226">
        <v>53403</v>
      </c>
      <c r="S15226">
        <v>2402</v>
      </c>
      <c r="T15226">
        <v>198563</v>
      </c>
      <c r="U15226">
        <v>12</v>
      </c>
      <c r="X15226">
        <v>22018</v>
      </c>
      <c r="Y15226">
        <v>-1.172987985</v>
      </c>
      <c r="Z15226">
        <v>7.432492957</v>
      </c>
      <c r="AA15226">
        <v>0.46540765099999998</v>
      </c>
      <c r="AB15226">
        <v>182276</v>
      </c>
      <c r="AC15226">
        <v>22018</v>
      </c>
      <c r="AD15226">
        <v>-2.9743589739999998</v>
      </c>
      <c r="AE15226">
        <v>0.46821436900000002</v>
      </c>
      <c r="AF15226">
        <v>399448.66100000002</v>
      </c>
      <c r="AG15226" t="s">
        <v>4774</v>
      </c>
      <c r="AH15226" t="s">
        <v>5269</v>
      </c>
      <c r="AI15226" t="s">
        <v>5278</v>
      </c>
      <c r="AJ15226">
        <v>657480</v>
      </c>
      <c r="AK15226">
        <v>428930</v>
      </c>
      <c r="AL15226">
        <v>373710</v>
      </c>
      <c r="AM15226">
        <v>0</v>
      </c>
      <c r="AN15226">
        <v>228550</v>
      </c>
      <c r="AO15226">
        <v>-145160</v>
      </c>
      <c r="AP15226">
        <v>329014</v>
      </c>
      <c r="AQ15226">
        <v>1634542</v>
      </c>
      <c r="AR15226">
        <v>146738</v>
      </c>
      <c r="AS15226">
        <v>853166</v>
      </c>
    </row>
    <row r="15227" spans="1:45">
      <c r="A15227" t="s">
        <v>1950</v>
      </c>
      <c r="B15227">
        <v>2011</v>
      </c>
      <c r="C15227">
        <v>79178</v>
      </c>
      <c r="D15227">
        <v>-3934</v>
      </c>
      <c r="E15227">
        <v>-35341</v>
      </c>
      <c r="F15227">
        <v>-76128</v>
      </c>
      <c r="G15227">
        <v>52025</v>
      </c>
      <c r="H15227">
        <v>2006704</v>
      </c>
      <c r="I15227">
        <v>153688</v>
      </c>
      <c r="J15227">
        <v>0</v>
      </c>
      <c r="K15227">
        <v>1098151</v>
      </c>
      <c r="L15227">
        <v>49370</v>
      </c>
      <c r="M15227">
        <v>32029</v>
      </c>
      <c r="N15227">
        <v>908553</v>
      </c>
      <c r="O15227">
        <v>4.4400000000000004</v>
      </c>
      <c r="P15227">
        <v>4.4400000000000004</v>
      </c>
      <c r="Q15227">
        <v>137893.03</v>
      </c>
      <c r="R15227">
        <v>163782</v>
      </c>
      <c r="S15227">
        <v>-21613</v>
      </c>
      <c r="T15227">
        <v>182531</v>
      </c>
      <c r="U15227">
        <v>12</v>
      </c>
      <c r="X15227">
        <v>73638</v>
      </c>
      <c r="Y15227">
        <v>-0.58348247499999994</v>
      </c>
      <c r="Z15227">
        <v>6.5888246849999996</v>
      </c>
      <c r="AA15227">
        <v>1.25530589</v>
      </c>
      <c r="AB15227">
        <v>174598</v>
      </c>
      <c r="AC15227">
        <v>39483</v>
      </c>
      <c r="AD15227">
        <v>-7.6551724139999999</v>
      </c>
      <c r="AE15227">
        <v>0.67386828600000004</v>
      </c>
      <c r="AF15227">
        <v>612245.05319999997</v>
      </c>
      <c r="AG15227" t="s">
        <v>4774</v>
      </c>
      <c r="AH15227" t="s">
        <v>5269</v>
      </c>
      <c r="AI15227" t="s">
        <v>5278</v>
      </c>
      <c r="AJ15227">
        <v>655358</v>
      </c>
      <c r="AK15227">
        <v>444332</v>
      </c>
      <c r="AL15227">
        <v>229775</v>
      </c>
      <c r="AM15227">
        <v>0</v>
      </c>
      <c r="AN15227">
        <v>211026</v>
      </c>
      <c r="AO15227">
        <v>-18749</v>
      </c>
      <c r="AP15227">
        <v>350002</v>
      </c>
      <c r="AQ15227">
        <v>1591791</v>
      </c>
      <c r="AR15227">
        <v>175404</v>
      </c>
      <c r="AS15227">
        <v>818146</v>
      </c>
    </row>
    <row r="15228" spans="1:45">
      <c r="A15228" t="s">
        <v>1950</v>
      </c>
      <c r="B15228">
        <v>2012</v>
      </c>
      <c r="C15228">
        <v>79172</v>
      </c>
      <c r="D15228">
        <v>-7260</v>
      </c>
      <c r="E15228">
        <v>-23005</v>
      </c>
      <c r="F15228">
        <v>-127004</v>
      </c>
      <c r="G15228">
        <v>68363</v>
      </c>
      <c r="H15228">
        <v>2016630</v>
      </c>
      <c r="I15228">
        <v>167936</v>
      </c>
      <c r="J15228">
        <v>0</v>
      </c>
      <c r="K15228">
        <v>1133868</v>
      </c>
      <c r="L15228">
        <v>58615</v>
      </c>
      <c r="M15228">
        <v>84421</v>
      </c>
      <c r="N15228">
        <v>882762</v>
      </c>
      <c r="O15228">
        <v>6.17</v>
      </c>
      <c r="P15228">
        <v>6.17</v>
      </c>
      <c r="Q15228">
        <v>158587.62700000001</v>
      </c>
      <c r="R15228">
        <v>110145</v>
      </c>
      <c r="S15228">
        <v>-63105</v>
      </c>
      <c r="T15228">
        <v>173722</v>
      </c>
      <c r="U15228">
        <v>12</v>
      </c>
      <c r="X15228">
        <v>131468</v>
      </c>
      <c r="Y15228">
        <v>-0.83444052599999996</v>
      </c>
      <c r="Z15228">
        <v>5.5663989469999997</v>
      </c>
      <c r="AA15228">
        <v>0.72367367800000004</v>
      </c>
      <c r="AB15228">
        <v>217184</v>
      </c>
      <c r="AC15228">
        <v>127180</v>
      </c>
      <c r="AD15228">
        <v>-7.4337349399999999</v>
      </c>
      <c r="AE15228">
        <v>1.108436542</v>
      </c>
      <c r="AF15228">
        <v>978485.65859999997</v>
      </c>
      <c r="AG15228" t="s">
        <v>4774</v>
      </c>
      <c r="AH15228" t="s">
        <v>5269</v>
      </c>
      <c r="AI15228" t="s">
        <v>5278</v>
      </c>
      <c r="AJ15228">
        <v>709792</v>
      </c>
      <c r="AK15228">
        <v>438084</v>
      </c>
      <c r="AL15228">
        <v>227069</v>
      </c>
      <c r="AM15228">
        <v>108216</v>
      </c>
      <c r="AN15228">
        <v>271708</v>
      </c>
      <c r="AO15228">
        <v>-63577</v>
      </c>
      <c r="AP15228">
        <v>478607</v>
      </c>
      <c r="AQ15228">
        <v>1462755</v>
      </c>
      <c r="AR15228">
        <v>261423</v>
      </c>
      <c r="AS15228">
        <v>798013</v>
      </c>
    </row>
    <row r="15229" spans="1:45">
      <c r="A15229" t="s">
        <v>1950</v>
      </c>
      <c r="B15229">
        <v>2013</v>
      </c>
      <c r="C15229">
        <v>73248</v>
      </c>
      <c r="D15229">
        <v>-15937</v>
      </c>
      <c r="E15229">
        <v>-10944</v>
      </c>
      <c r="F15229">
        <v>-68078</v>
      </c>
      <c r="G15229">
        <v>182470</v>
      </c>
      <c r="H15229">
        <v>2301448</v>
      </c>
      <c r="I15229">
        <v>220139</v>
      </c>
      <c r="J15229">
        <v>0</v>
      </c>
      <c r="K15229">
        <v>1477748</v>
      </c>
      <c r="L15229">
        <v>80018</v>
      </c>
      <c r="M15229">
        <v>33067</v>
      </c>
      <c r="N15229">
        <v>823700</v>
      </c>
      <c r="O15229">
        <v>6.5209999999999999</v>
      </c>
      <c r="P15229">
        <v>6.5209999999999999</v>
      </c>
      <c r="Q15229">
        <v>159748.61300000001</v>
      </c>
      <c r="R15229">
        <v>214273</v>
      </c>
      <c r="S15229">
        <v>-362517</v>
      </c>
      <c r="T15229">
        <v>162841</v>
      </c>
      <c r="U15229">
        <v>12</v>
      </c>
      <c r="X15229">
        <v>544987</v>
      </c>
      <c r="Y15229">
        <v>-0.427219668</v>
      </c>
      <c r="Z15229">
        <v>5.1562263020000003</v>
      </c>
      <c r="AA15229">
        <v>1.344658184</v>
      </c>
      <c r="AB15229">
        <v>227291</v>
      </c>
      <c r="AC15229">
        <v>544987</v>
      </c>
      <c r="AD15229">
        <v>-15.165116279999999</v>
      </c>
      <c r="AE15229">
        <v>1.2646846</v>
      </c>
      <c r="AF15229">
        <v>1041720.705</v>
      </c>
      <c r="AG15229" t="s">
        <v>4774</v>
      </c>
      <c r="AH15229" t="s">
        <v>5269</v>
      </c>
      <c r="AI15229" t="s">
        <v>5278</v>
      </c>
      <c r="AJ15229">
        <v>858300</v>
      </c>
      <c r="AK15229">
        <v>461332</v>
      </c>
      <c r="AL15229">
        <v>231368</v>
      </c>
      <c r="AM15229">
        <v>114168</v>
      </c>
      <c r="AN15229">
        <v>396968</v>
      </c>
      <c r="AO15229">
        <v>51432</v>
      </c>
      <c r="AP15229">
        <v>467179</v>
      </c>
      <c r="AQ15229">
        <v>1808526</v>
      </c>
      <c r="AR15229">
        <v>239888</v>
      </c>
      <c r="AS15229">
        <v>1210676</v>
      </c>
    </row>
    <row r="15230" spans="1:45">
      <c r="A15230" t="s">
        <v>1950</v>
      </c>
      <c r="B15230">
        <v>2014</v>
      </c>
      <c r="C15230">
        <v>99142</v>
      </c>
      <c r="D15230">
        <v>-19964</v>
      </c>
      <c r="E15230">
        <v>8505</v>
      </c>
      <c r="F15230">
        <v>-216110</v>
      </c>
      <c r="G15230">
        <v>114713</v>
      </c>
      <c r="H15230">
        <v>2002407</v>
      </c>
      <c r="I15230">
        <v>166359</v>
      </c>
      <c r="J15230">
        <v>0</v>
      </c>
      <c r="K15230">
        <v>1387376</v>
      </c>
      <c r="L15230">
        <v>52952</v>
      </c>
      <c r="M15230">
        <v>32008</v>
      </c>
      <c r="N15230">
        <v>615031</v>
      </c>
      <c r="O15230">
        <v>1</v>
      </c>
      <c r="P15230">
        <v>1</v>
      </c>
      <c r="Q15230">
        <v>160812.70199999999</v>
      </c>
      <c r="R15230">
        <v>82399</v>
      </c>
      <c r="S15230">
        <v>-32809</v>
      </c>
      <c r="T15230">
        <v>170898</v>
      </c>
      <c r="U15230">
        <v>12</v>
      </c>
      <c r="X15230">
        <v>147522</v>
      </c>
      <c r="Y15230">
        <v>-1.3467341580000001</v>
      </c>
      <c r="Z15230">
        <v>3.8245175429999998</v>
      </c>
      <c r="AA15230">
        <v>0.51348640899999998</v>
      </c>
      <c r="AB15230">
        <v>239841</v>
      </c>
      <c r="AC15230">
        <v>147522</v>
      </c>
      <c r="AD15230">
        <v>-0.74074074099999998</v>
      </c>
      <c r="AE15230">
        <v>0.26147088800000001</v>
      </c>
      <c r="AF15230">
        <v>160812.70199999999</v>
      </c>
      <c r="AG15230" t="s">
        <v>4774</v>
      </c>
      <c r="AH15230" t="s">
        <v>5269</v>
      </c>
      <c r="AI15230" t="s">
        <v>5278</v>
      </c>
      <c r="AJ15230">
        <v>900251</v>
      </c>
      <c r="AK15230">
        <v>543236</v>
      </c>
      <c r="AL15230">
        <v>246006</v>
      </c>
      <c r="AM15230">
        <v>199508</v>
      </c>
      <c r="AN15230">
        <v>357015</v>
      </c>
      <c r="AO15230">
        <v>-88499</v>
      </c>
      <c r="AP15230">
        <v>404297</v>
      </c>
      <c r="AQ15230">
        <v>1574749</v>
      </c>
      <c r="AR15230">
        <v>164456</v>
      </c>
      <c r="AS15230">
        <v>1210919</v>
      </c>
    </row>
    <row r="15231" spans="1:45">
      <c r="A15231" t="s">
        <v>1950</v>
      </c>
      <c r="B15231">
        <v>2015</v>
      </c>
      <c r="C15231">
        <v>69112</v>
      </c>
      <c r="D15231">
        <v>-364765</v>
      </c>
      <c r="E15231">
        <v>7770</v>
      </c>
      <c r="F15231">
        <v>-626163</v>
      </c>
      <c r="G15231">
        <v>-36060</v>
      </c>
      <c r="H15231">
        <v>1108140</v>
      </c>
      <c r="I15231">
        <v>63668</v>
      </c>
      <c r="J15231">
        <v>0</v>
      </c>
      <c r="K15231">
        <v>544209</v>
      </c>
      <c r="L15231">
        <v>43616</v>
      </c>
      <c r="M15231">
        <v>0</v>
      </c>
      <c r="N15231">
        <v>563931</v>
      </c>
      <c r="O15231">
        <v>2.17</v>
      </c>
      <c r="P15231">
        <v>2.17</v>
      </c>
      <c r="Q15231">
        <v>161641.03</v>
      </c>
      <c r="R15231">
        <v>-53019</v>
      </c>
      <c r="S15231">
        <v>-119223</v>
      </c>
      <c r="T15231">
        <v>131497</v>
      </c>
      <c r="U15231">
        <v>12</v>
      </c>
      <c r="X15231">
        <v>83163</v>
      </c>
      <c r="Y15231">
        <v>-3.8802685929999998</v>
      </c>
      <c r="Z15231">
        <v>3.4887862319999998</v>
      </c>
      <c r="AA15231">
        <v>-0.32855336499999999</v>
      </c>
      <c r="AB15231">
        <v>311331</v>
      </c>
      <c r="AC15231">
        <v>83163</v>
      </c>
      <c r="AD15231">
        <v>-0.44195519300000002</v>
      </c>
      <c r="AE15231">
        <v>0.621992824</v>
      </c>
      <c r="AF15231">
        <v>350761.03509999998</v>
      </c>
      <c r="AG15231" t="s">
        <v>4774</v>
      </c>
      <c r="AH15231" t="s">
        <v>5269</v>
      </c>
      <c r="AI15231" t="s">
        <v>5278</v>
      </c>
      <c r="AJ15231">
        <v>335648</v>
      </c>
      <c r="AK15231">
        <v>301663</v>
      </c>
      <c r="AL15231">
        <v>218501</v>
      </c>
      <c r="AM15231">
        <v>0</v>
      </c>
      <c r="AN15231">
        <v>33985</v>
      </c>
      <c r="AO15231">
        <v>-184516</v>
      </c>
      <c r="AP15231">
        <v>410203</v>
      </c>
      <c r="AQ15231">
        <v>465497</v>
      </c>
      <c r="AR15231">
        <v>98872</v>
      </c>
      <c r="AS15231">
        <v>428715</v>
      </c>
    </row>
    <row r="15232" spans="1:45">
      <c r="A15232" t="s">
        <v>1951</v>
      </c>
      <c r="B15232">
        <v>2010</v>
      </c>
      <c r="C15232">
        <v>361000</v>
      </c>
      <c r="D15232">
        <v>1273000</v>
      </c>
      <c r="E15232">
        <v>1173000</v>
      </c>
      <c r="F15232">
        <v>2125000</v>
      </c>
      <c r="G15232">
        <v>4530000</v>
      </c>
      <c r="H15232">
        <v>35396000</v>
      </c>
      <c r="I15232">
        <v>4478000</v>
      </c>
      <c r="J15232">
        <v>1452000</v>
      </c>
      <c r="K15232">
        <v>18587000</v>
      </c>
      <c r="L15232">
        <v>4274000</v>
      </c>
      <c r="M15232">
        <v>46000</v>
      </c>
      <c r="N15232">
        <v>16809000</v>
      </c>
      <c r="O15232">
        <v>65.615875209999999</v>
      </c>
      <c r="P15232">
        <v>76.540000000000006</v>
      </c>
      <c r="Q15232">
        <v>337680.78</v>
      </c>
      <c r="R15232">
        <v>5238000</v>
      </c>
      <c r="S15232">
        <v>-962000</v>
      </c>
      <c r="T15232">
        <v>2317000</v>
      </c>
      <c r="U15232">
        <v>12</v>
      </c>
      <c r="X15232">
        <v>5492000</v>
      </c>
      <c r="Y15232">
        <v>6.4756107429999998</v>
      </c>
      <c r="Z15232">
        <v>49.422416050000002</v>
      </c>
      <c r="AA15232">
        <v>15.961999560000001</v>
      </c>
      <c r="AB15232">
        <v>1167000</v>
      </c>
      <c r="AC15232">
        <v>5492000</v>
      </c>
      <c r="AD15232">
        <v>11.82998454</v>
      </c>
      <c r="AE15232">
        <v>1.5486899700000001</v>
      </c>
      <c r="AF15232">
        <v>25846086.899999999</v>
      </c>
      <c r="AG15232" t="s">
        <v>4979</v>
      </c>
      <c r="AH15232" t="s">
        <v>5257</v>
      </c>
      <c r="AI15232" t="s">
        <v>5277</v>
      </c>
      <c r="AJ15232">
        <v>33862000</v>
      </c>
      <c r="AK15232">
        <v>23407000</v>
      </c>
      <c r="AL15232">
        <v>5924000</v>
      </c>
      <c r="AM15232">
        <v>1610000</v>
      </c>
      <c r="AN15232">
        <v>10455000</v>
      </c>
      <c r="AO15232">
        <v>2921000</v>
      </c>
      <c r="AP15232">
        <v>8780000</v>
      </c>
      <c r="AQ15232">
        <v>21127000</v>
      </c>
      <c r="AR15232">
        <v>7613000</v>
      </c>
      <c r="AS15232">
        <v>5537000</v>
      </c>
    </row>
    <row r="15233" spans="1:45">
      <c r="A15233" t="s">
        <v>1951</v>
      </c>
      <c r="B15233">
        <v>2011</v>
      </c>
      <c r="C15233">
        <v>383000</v>
      </c>
      <c r="D15233">
        <v>478000</v>
      </c>
      <c r="E15233">
        <v>785000</v>
      </c>
      <c r="F15233">
        <v>1703000</v>
      </c>
      <c r="G15233">
        <v>4984000</v>
      </c>
      <c r="H15233">
        <v>39136000</v>
      </c>
      <c r="I15233">
        <v>4761000</v>
      </c>
      <c r="J15233">
        <v>1423000</v>
      </c>
      <c r="K15233">
        <v>20544000</v>
      </c>
      <c r="L15233">
        <v>3712000</v>
      </c>
      <c r="M15233">
        <v>52000</v>
      </c>
      <c r="N15233">
        <v>18592000</v>
      </c>
      <c r="O15233">
        <v>48.99063701</v>
      </c>
      <c r="P15233">
        <v>56.8</v>
      </c>
      <c r="Q15233">
        <v>339975.61</v>
      </c>
      <c r="R15233">
        <v>5845000</v>
      </c>
      <c r="S15233">
        <v>-2022000</v>
      </c>
      <c r="T15233">
        <v>2406000</v>
      </c>
      <c r="U15233">
        <v>12</v>
      </c>
      <c r="X15233">
        <v>7006000</v>
      </c>
      <c r="Y15233">
        <v>5.0189130349999997</v>
      </c>
      <c r="Z15233">
        <v>54.462730430000001</v>
      </c>
      <c r="AA15233">
        <v>17.225805449999999</v>
      </c>
      <c r="AB15233">
        <v>239000</v>
      </c>
      <c r="AC15233">
        <v>7006000</v>
      </c>
      <c r="AD15233">
        <v>11.33732535</v>
      </c>
      <c r="AE15233">
        <v>1.042915027</v>
      </c>
      <c r="AF15233">
        <v>19310614.649999999</v>
      </c>
      <c r="AG15233" t="s">
        <v>4979</v>
      </c>
      <c r="AH15233" t="s">
        <v>5257</v>
      </c>
      <c r="AI15233" t="s">
        <v>5277</v>
      </c>
      <c r="AJ15233">
        <v>38466000</v>
      </c>
      <c r="AK15233">
        <v>26774000</v>
      </c>
      <c r="AL15233">
        <v>6529000</v>
      </c>
      <c r="AM15233">
        <v>1724000</v>
      </c>
      <c r="AN15233">
        <v>11692000</v>
      </c>
      <c r="AO15233">
        <v>3439000</v>
      </c>
      <c r="AP15233">
        <v>8339000</v>
      </c>
      <c r="AQ15233">
        <v>24712000</v>
      </c>
      <c r="AR15233">
        <v>8100000</v>
      </c>
      <c r="AS15233">
        <v>6005000</v>
      </c>
    </row>
    <row r="15234" spans="1:45">
      <c r="A15234" t="s">
        <v>1951</v>
      </c>
      <c r="B15234">
        <v>2012</v>
      </c>
      <c r="C15234">
        <v>419000</v>
      </c>
      <c r="D15234">
        <v>682000</v>
      </c>
      <c r="E15234">
        <v>1675000</v>
      </c>
      <c r="F15234">
        <v>2025000</v>
      </c>
      <c r="G15234">
        <v>5660000</v>
      </c>
      <c r="H15234">
        <v>43441000</v>
      </c>
      <c r="I15234">
        <v>4057000</v>
      </c>
      <c r="J15234">
        <v>1259000</v>
      </c>
      <c r="K15234">
        <v>22238000</v>
      </c>
      <c r="L15234">
        <v>2809000</v>
      </c>
      <c r="M15234">
        <v>787000</v>
      </c>
      <c r="N15234">
        <v>21203000</v>
      </c>
      <c r="O15234">
        <v>46.029877569999996</v>
      </c>
      <c r="P15234">
        <v>52.96</v>
      </c>
      <c r="Q15234">
        <v>341527.61700000003</v>
      </c>
      <c r="R15234">
        <v>6424000</v>
      </c>
      <c r="S15234">
        <v>-2135000</v>
      </c>
      <c r="T15234">
        <v>2949000</v>
      </c>
      <c r="U15234">
        <v>12</v>
      </c>
      <c r="X15234">
        <v>7795000</v>
      </c>
      <c r="Y15234">
        <v>5.9354957800000001</v>
      </c>
      <c r="Z15234">
        <v>61.751960750000002</v>
      </c>
      <c r="AA15234">
        <v>18.829444389999999</v>
      </c>
      <c r="AB15234">
        <v>5000</v>
      </c>
      <c r="AC15234">
        <v>7795000</v>
      </c>
      <c r="AD15234">
        <v>8.9008403359999999</v>
      </c>
      <c r="AE15234">
        <v>0.85762459000000002</v>
      </c>
      <c r="AF15234">
        <v>18087302.600000001</v>
      </c>
      <c r="AG15234" t="s">
        <v>4979</v>
      </c>
      <c r="AH15234" t="s">
        <v>5257</v>
      </c>
      <c r="AI15234" t="s">
        <v>5277</v>
      </c>
      <c r="AJ15234">
        <v>37691000</v>
      </c>
      <c r="AK15234">
        <v>24917000</v>
      </c>
      <c r="AL15234">
        <v>7465000</v>
      </c>
      <c r="AM15234">
        <v>1834000</v>
      </c>
      <c r="AN15234">
        <v>12774000</v>
      </c>
      <c r="AO15234">
        <v>3475000</v>
      </c>
      <c r="AP15234">
        <v>8387000</v>
      </c>
      <c r="AQ15234">
        <v>28807000</v>
      </c>
      <c r="AR15234">
        <v>8382000</v>
      </c>
      <c r="AS15234">
        <v>7324000</v>
      </c>
    </row>
    <row r="15235" spans="1:45">
      <c r="A15235" t="s">
        <v>1951</v>
      </c>
      <c r="B15235">
        <v>2013</v>
      </c>
      <c r="C15235">
        <v>406000</v>
      </c>
      <c r="D15235">
        <v>2137000</v>
      </c>
      <c r="E15235">
        <v>525000</v>
      </c>
      <c r="F15235">
        <v>5052000</v>
      </c>
      <c r="G15235">
        <v>3589000</v>
      </c>
      <c r="H15235">
        <v>42754000</v>
      </c>
      <c r="I15235">
        <v>3093000</v>
      </c>
      <c r="J15235">
        <v>954000</v>
      </c>
      <c r="K15235">
        <v>17970000</v>
      </c>
      <c r="L15235">
        <v>2109000</v>
      </c>
      <c r="M15235">
        <v>378000</v>
      </c>
      <c r="N15235">
        <v>24784000</v>
      </c>
      <c r="O15235">
        <v>72.813942560000001</v>
      </c>
      <c r="P15235">
        <v>83</v>
      </c>
      <c r="Q15235">
        <v>325314.17700000003</v>
      </c>
      <c r="R15235">
        <v>5532000</v>
      </c>
      <c r="S15235">
        <v>-2251000</v>
      </c>
      <c r="T15235">
        <v>2770000</v>
      </c>
      <c r="U15235">
        <v>12</v>
      </c>
      <c r="X15235">
        <v>5840000</v>
      </c>
      <c r="Y15235">
        <v>14.797866279999999</v>
      </c>
      <c r="Z15235">
        <v>75.9880809</v>
      </c>
      <c r="AA15235">
        <v>16.20383932</v>
      </c>
      <c r="AB15235">
        <v>2041000</v>
      </c>
      <c r="AC15235">
        <v>5840000</v>
      </c>
      <c r="AD15235">
        <v>5.600539811</v>
      </c>
      <c r="AE15235">
        <v>1.0922765649999999</v>
      </c>
      <c r="AF15235">
        <v>27001076.690000001</v>
      </c>
      <c r="AG15235" t="s">
        <v>4979</v>
      </c>
      <c r="AH15235" t="s">
        <v>5257</v>
      </c>
      <c r="AI15235" t="s">
        <v>5277</v>
      </c>
      <c r="AJ15235">
        <v>22284000</v>
      </c>
      <c r="AK15235">
        <v>13484000</v>
      </c>
      <c r="AL15235">
        <v>4346000</v>
      </c>
      <c r="AM15235">
        <v>1692000</v>
      </c>
      <c r="AN15235">
        <v>8800000</v>
      </c>
      <c r="AO15235">
        <v>2762000</v>
      </c>
      <c r="AP15235">
        <v>8599000</v>
      </c>
      <c r="AQ15235">
        <v>28771000</v>
      </c>
      <c r="AR15235">
        <v>6558000</v>
      </c>
      <c r="AS15235">
        <v>5420000</v>
      </c>
    </row>
    <row r="15236" spans="1:45">
      <c r="A15236" t="s">
        <v>1951</v>
      </c>
      <c r="B15236">
        <v>2014</v>
      </c>
      <c r="C15236">
        <v>323000</v>
      </c>
      <c r="D15236">
        <v>702000</v>
      </c>
      <c r="E15236">
        <v>744000</v>
      </c>
      <c r="F15236">
        <v>2317000</v>
      </c>
      <c r="G15236">
        <v>4511000</v>
      </c>
      <c r="H15236">
        <v>38578000</v>
      </c>
      <c r="I15236">
        <v>1642000</v>
      </c>
      <c r="J15236">
        <v>527000</v>
      </c>
      <c r="K15236">
        <v>16258000</v>
      </c>
      <c r="L15236">
        <v>708000</v>
      </c>
      <c r="M15236">
        <v>68000</v>
      </c>
      <c r="N15236">
        <v>22320000</v>
      </c>
      <c r="O15236">
        <v>65.5448241</v>
      </c>
      <c r="P15236">
        <v>73.819999999999993</v>
      </c>
      <c r="Q15236">
        <v>285834.96399999998</v>
      </c>
      <c r="R15236">
        <v>5281000</v>
      </c>
      <c r="S15236">
        <v>-763000</v>
      </c>
      <c r="T15236">
        <v>3224000</v>
      </c>
      <c r="U15236">
        <v>12</v>
      </c>
      <c r="X15236">
        <v>5274000</v>
      </c>
      <c r="Y15236">
        <v>7.441473351</v>
      </c>
      <c r="Z15236">
        <v>77.684688010000002</v>
      </c>
      <c r="AA15236">
        <v>16.960906680000001</v>
      </c>
      <c r="AB15236">
        <v>1836000</v>
      </c>
      <c r="AC15236">
        <v>5274000</v>
      </c>
      <c r="AD15236">
        <v>9.8034528549999997</v>
      </c>
      <c r="AE15236">
        <v>0.95025161199999997</v>
      </c>
      <c r="AF15236">
        <v>21100337.039999999</v>
      </c>
      <c r="AG15236" t="s">
        <v>4979</v>
      </c>
      <c r="AH15236" t="s">
        <v>5257</v>
      </c>
      <c r="AI15236" t="s">
        <v>5277</v>
      </c>
      <c r="AJ15236">
        <v>10737000</v>
      </c>
      <c r="AK15236">
        <v>3753000</v>
      </c>
      <c r="AL15236">
        <v>3812000</v>
      </c>
      <c r="AM15236">
        <v>1115000</v>
      </c>
      <c r="AN15236">
        <v>6984000</v>
      </c>
      <c r="AO15236">
        <v>2057000</v>
      </c>
      <c r="AP15236">
        <v>6687000</v>
      </c>
      <c r="AQ15236">
        <v>27517000</v>
      </c>
      <c r="AR15236">
        <v>4851000</v>
      </c>
      <c r="AS15236">
        <v>5919000</v>
      </c>
    </row>
    <row r="15237" spans="1:45">
      <c r="A15237" t="s">
        <v>1951</v>
      </c>
      <c r="B15237">
        <v>2015</v>
      </c>
      <c r="C15237">
        <v>341000</v>
      </c>
      <c r="D15237">
        <v>-126000</v>
      </c>
      <c r="E15237">
        <v>-1299000</v>
      </c>
      <c r="F15237">
        <v>-3056000</v>
      </c>
      <c r="G15237">
        <v>2016000</v>
      </c>
      <c r="H15237">
        <v>34195000</v>
      </c>
      <c r="I15237">
        <v>847000</v>
      </c>
      <c r="J15237">
        <v>399000</v>
      </c>
      <c r="K15237">
        <v>13794000</v>
      </c>
      <c r="L15237">
        <v>457000</v>
      </c>
      <c r="M15237">
        <v>86000</v>
      </c>
      <c r="N15237">
        <v>20401000</v>
      </c>
      <c r="O15237">
        <v>43.776157040000001</v>
      </c>
      <c r="P15237">
        <v>48.48</v>
      </c>
      <c r="Q15237">
        <v>286097.19300000003</v>
      </c>
      <c r="R15237">
        <v>164000</v>
      </c>
      <c r="S15237">
        <v>-2305000</v>
      </c>
      <c r="T15237">
        <v>3955000</v>
      </c>
      <c r="U15237">
        <v>12</v>
      </c>
      <c r="X15237">
        <v>4321000</v>
      </c>
      <c r="Y15237">
        <v>-10.663105120000001</v>
      </c>
      <c r="Z15237">
        <v>67.760189449999999</v>
      </c>
      <c r="AA15237">
        <v>0.57223469900000001</v>
      </c>
      <c r="AB15237">
        <v>1776000</v>
      </c>
      <c r="AC15237">
        <v>4321000</v>
      </c>
      <c r="AD15237">
        <v>-4.4972170690000004</v>
      </c>
      <c r="AE15237">
        <v>0.71546435100000005</v>
      </c>
      <c r="AF15237">
        <v>13869991.92</v>
      </c>
      <c r="AG15237" t="s">
        <v>4979</v>
      </c>
      <c r="AH15237" t="s">
        <v>5257</v>
      </c>
      <c r="AI15237" t="s">
        <v>5277</v>
      </c>
      <c r="AJ15237">
        <v>6687000</v>
      </c>
      <c r="AK15237">
        <v>3323000</v>
      </c>
      <c r="AL15237">
        <v>4512000</v>
      </c>
      <c r="AM15237">
        <v>2643000</v>
      </c>
      <c r="AN15237">
        <v>3364000</v>
      </c>
      <c r="AO15237">
        <v>-3791000</v>
      </c>
      <c r="AP15237">
        <v>4404000</v>
      </c>
      <c r="AQ15237">
        <v>26352000</v>
      </c>
      <c r="AR15237">
        <v>2628000</v>
      </c>
      <c r="AS15237">
        <v>6544000</v>
      </c>
    </row>
    <row r="15238" spans="1:45">
      <c r="A15238" t="s">
        <v>1951</v>
      </c>
      <c r="B15238">
        <v>2016</v>
      </c>
      <c r="C15238">
        <v>338000</v>
      </c>
      <c r="D15238">
        <v>-66000</v>
      </c>
      <c r="E15238">
        <v>2222000</v>
      </c>
      <c r="F15238">
        <v>-6132000</v>
      </c>
      <c r="G15238">
        <v>795000</v>
      </c>
      <c r="H15238">
        <v>28621000</v>
      </c>
      <c r="I15238">
        <v>1026000</v>
      </c>
      <c r="J15238">
        <v>323000</v>
      </c>
      <c r="K15238">
        <v>13030000</v>
      </c>
      <c r="L15238">
        <v>433000</v>
      </c>
      <c r="M15238">
        <v>112000</v>
      </c>
      <c r="N15238">
        <v>15591000</v>
      </c>
      <c r="O15238">
        <v>57.305607770000002</v>
      </c>
      <c r="P15238">
        <v>62.29</v>
      </c>
      <c r="Q15238">
        <v>316523.2</v>
      </c>
      <c r="R15238">
        <v>-206000</v>
      </c>
      <c r="S15238">
        <v>-1316000</v>
      </c>
      <c r="T15238">
        <v>3244000</v>
      </c>
      <c r="U15238">
        <v>12</v>
      </c>
      <c r="X15238">
        <v>2111000</v>
      </c>
      <c r="Y15238">
        <v>-19.627586040000001</v>
      </c>
      <c r="Z15238">
        <v>45.914485890000002</v>
      </c>
      <c r="AA15238">
        <v>-0.65937422099999998</v>
      </c>
      <c r="AB15238">
        <v>2025000</v>
      </c>
      <c r="AC15238">
        <v>2111000</v>
      </c>
      <c r="AD15238">
        <v>-3.127008032</v>
      </c>
      <c r="AE15238">
        <v>1.3566524550000001</v>
      </c>
      <c r="AF15238">
        <v>19716230.129999999</v>
      </c>
      <c r="AG15238" t="s">
        <v>4979</v>
      </c>
      <c r="AH15238" t="s">
        <v>5257</v>
      </c>
      <c r="AI15238" t="s">
        <v>5277</v>
      </c>
      <c r="AJ15238">
        <v>4762000</v>
      </c>
      <c r="AK15238">
        <v>2943000</v>
      </c>
      <c r="AL15238">
        <v>3659000</v>
      </c>
      <c r="AM15238">
        <v>1610000</v>
      </c>
      <c r="AN15238">
        <v>1819000</v>
      </c>
      <c r="AO15238">
        <v>-3450000</v>
      </c>
      <c r="AP15238">
        <v>4276000</v>
      </c>
      <c r="AQ15238">
        <v>23595000</v>
      </c>
      <c r="AR15238">
        <v>2251000</v>
      </c>
      <c r="AS15238">
        <v>6694000</v>
      </c>
    </row>
    <row r="15239" spans="1:45">
      <c r="A15239" t="s">
        <v>1951</v>
      </c>
      <c r="B15239">
        <v>2017</v>
      </c>
      <c r="C15239">
        <v>325000</v>
      </c>
      <c r="D15239">
        <v>-61000</v>
      </c>
      <c r="E15239">
        <v>-1837000</v>
      </c>
      <c r="F15239">
        <v>-4074000</v>
      </c>
      <c r="G15239">
        <v>945000</v>
      </c>
      <c r="H15239">
        <v>23112000</v>
      </c>
      <c r="I15239">
        <v>1024000</v>
      </c>
      <c r="J15239">
        <v>232000</v>
      </c>
      <c r="K15239">
        <v>10758000</v>
      </c>
      <c r="L15239">
        <v>435000</v>
      </c>
      <c r="M15239">
        <v>580000</v>
      </c>
      <c r="N15239">
        <v>12354000</v>
      </c>
      <c r="O15239">
        <v>44.664326129999999</v>
      </c>
      <c r="P15239">
        <v>47.47</v>
      </c>
      <c r="Q15239">
        <v>315053.61499999999</v>
      </c>
      <c r="R15239">
        <v>-2509000</v>
      </c>
      <c r="S15239">
        <v>2304000</v>
      </c>
      <c r="T15239">
        <v>2883000</v>
      </c>
      <c r="U15239">
        <v>12</v>
      </c>
      <c r="X15239">
        <v>-1359000</v>
      </c>
      <c r="Y15239">
        <v>-12.831109720000001</v>
      </c>
      <c r="Z15239">
        <v>35.07339537</v>
      </c>
      <c r="AA15239">
        <v>-7.902124272</v>
      </c>
      <c r="AB15239">
        <v>3722000</v>
      </c>
      <c r="AC15239">
        <v>-1359000</v>
      </c>
      <c r="AD15239">
        <v>-3.6181402440000001</v>
      </c>
      <c r="AE15239">
        <v>1.3534475210000001</v>
      </c>
      <c r="AF15239">
        <v>14955595.1</v>
      </c>
      <c r="AG15239" t="s">
        <v>4979</v>
      </c>
      <c r="AH15239" t="s">
        <v>5257</v>
      </c>
      <c r="AI15239" t="s">
        <v>5277</v>
      </c>
      <c r="AJ15239">
        <v>5466000</v>
      </c>
      <c r="AK15239">
        <v>2712000</v>
      </c>
      <c r="AL15239">
        <v>3317000</v>
      </c>
      <c r="AM15239">
        <v>4829000</v>
      </c>
      <c r="AN15239">
        <v>2754000</v>
      </c>
      <c r="AO15239">
        <v>-5392000</v>
      </c>
      <c r="AP15239">
        <v>6157000</v>
      </c>
      <c r="AQ15239">
        <v>16192000</v>
      </c>
      <c r="AR15239">
        <v>2435000</v>
      </c>
      <c r="AS15239">
        <v>6397000</v>
      </c>
    </row>
    <row r="15240" spans="1:45">
      <c r="A15240" t="s">
        <v>1951</v>
      </c>
      <c r="B15240">
        <v>2018</v>
      </c>
      <c r="C15240">
        <v>399000</v>
      </c>
      <c r="D15240">
        <v>-53000</v>
      </c>
      <c r="E15240">
        <v>335000</v>
      </c>
      <c r="F15240">
        <v>-282000</v>
      </c>
      <c r="G15240">
        <v>1939000</v>
      </c>
      <c r="H15240">
        <v>21433000</v>
      </c>
      <c r="I15240">
        <v>230000</v>
      </c>
      <c r="J15240">
        <v>245000</v>
      </c>
      <c r="K15240">
        <v>10545000</v>
      </c>
      <c r="L15240">
        <v>495000</v>
      </c>
      <c r="M15240">
        <v>67000</v>
      </c>
      <c r="N15240">
        <v>10888000</v>
      </c>
      <c r="O15240">
        <v>38.79366555</v>
      </c>
      <c r="P15240">
        <v>40.5</v>
      </c>
      <c r="Q15240">
        <v>296253.136</v>
      </c>
      <c r="R15240">
        <v>2555000</v>
      </c>
      <c r="S15240">
        <v>382000</v>
      </c>
      <c r="T15240">
        <v>1883000</v>
      </c>
      <c r="U15240">
        <v>12</v>
      </c>
      <c r="X15240">
        <v>1557000</v>
      </c>
      <c r="Y15240">
        <v>-0.92566577500000002</v>
      </c>
      <c r="Z15240">
        <v>32.499234029999997</v>
      </c>
      <c r="AA15240">
        <v>8.3867945200000005</v>
      </c>
      <c r="AB15240">
        <v>2256000</v>
      </c>
      <c r="AC15240">
        <v>1490000</v>
      </c>
      <c r="AD15240">
        <v>-36.81818182</v>
      </c>
      <c r="AE15240">
        <v>1.246183217</v>
      </c>
      <c r="AF15240">
        <v>11998252.01</v>
      </c>
      <c r="AG15240" t="s">
        <v>4979</v>
      </c>
      <c r="AH15240" t="s">
        <v>5257</v>
      </c>
      <c r="AI15240" t="s">
        <v>5277</v>
      </c>
      <c r="AJ15240">
        <v>6466000</v>
      </c>
      <c r="AK15240">
        <v>1134000</v>
      </c>
      <c r="AL15240">
        <v>4127000</v>
      </c>
      <c r="AM15240">
        <v>533000</v>
      </c>
      <c r="AN15240">
        <v>5332000</v>
      </c>
      <c r="AO15240">
        <v>672000</v>
      </c>
      <c r="AP15240">
        <v>4459000</v>
      </c>
      <c r="AQ15240">
        <v>16083000</v>
      </c>
      <c r="AR15240">
        <v>2203000</v>
      </c>
      <c r="AS15240">
        <v>6605000</v>
      </c>
    </row>
    <row r="15241" spans="1:45">
      <c r="A15241" t="s">
        <v>1951</v>
      </c>
      <c r="B15241">
        <v>2019</v>
      </c>
      <c r="C15241">
        <v>380000</v>
      </c>
      <c r="D15241">
        <v>0</v>
      </c>
      <c r="E15241">
        <v>461000</v>
      </c>
      <c r="F15241">
        <v>-408000</v>
      </c>
      <c r="G15241">
        <v>1642000</v>
      </c>
      <c r="H15241">
        <v>21782000</v>
      </c>
      <c r="I15241">
        <v>230000</v>
      </c>
      <c r="J15241">
        <v>261000</v>
      </c>
      <c r="K15241">
        <v>12076000</v>
      </c>
      <c r="L15241">
        <v>411000</v>
      </c>
      <c r="M15241">
        <v>199000</v>
      </c>
      <c r="N15241">
        <v>9706000</v>
      </c>
      <c r="O15241">
        <v>65.061003880000001</v>
      </c>
      <c r="P15241">
        <v>66.81</v>
      </c>
      <c r="Q15241">
        <v>304706.23499999999</v>
      </c>
      <c r="R15241">
        <v>2723000</v>
      </c>
      <c r="S15241">
        <v>-1198000</v>
      </c>
      <c r="T15241">
        <v>2122000</v>
      </c>
      <c r="U15241">
        <v>12</v>
      </c>
      <c r="X15241">
        <v>2840000</v>
      </c>
      <c r="Y15241">
        <v>-1.3439697639999999</v>
      </c>
      <c r="Z15241">
        <v>28.657109689999999</v>
      </c>
      <c r="AA15241">
        <v>8.9696805600000005</v>
      </c>
      <c r="AB15241">
        <v>646000</v>
      </c>
      <c r="AC15241">
        <v>2807000</v>
      </c>
      <c r="AD15241">
        <v>-48.766423359999997</v>
      </c>
      <c r="AE15241">
        <v>2.33135863</v>
      </c>
      <c r="AF15241">
        <v>20357423.559999999</v>
      </c>
      <c r="AG15241" t="s">
        <v>4979</v>
      </c>
      <c r="AH15241" t="s">
        <v>5257</v>
      </c>
      <c r="AI15241" t="s">
        <v>5277</v>
      </c>
      <c r="AJ15241">
        <v>6510000</v>
      </c>
      <c r="AK15241">
        <v>1237000</v>
      </c>
      <c r="AL15241">
        <v>4255000</v>
      </c>
      <c r="AM15241">
        <v>417000</v>
      </c>
      <c r="AN15241">
        <v>5273000</v>
      </c>
      <c r="AO15241">
        <v>601000</v>
      </c>
      <c r="AP15241">
        <v>3156000</v>
      </c>
      <c r="AQ15241">
        <v>16814000</v>
      </c>
      <c r="AR15241">
        <v>2510000</v>
      </c>
      <c r="AS15241">
        <v>7733000</v>
      </c>
    </row>
    <row r="15242" spans="1:45">
      <c r="A15242" t="s">
        <v>1951</v>
      </c>
      <c r="B15242">
        <v>2020</v>
      </c>
      <c r="C15242">
        <v>468000</v>
      </c>
      <c r="D15242">
        <v>0</v>
      </c>
      <c r="E15242">
        <v>-11000</v>
      </c>
      <c r="F15242">
        <v>-3093000</v>
      </c>
      <c r="G15242">
        <v>1333000</v>
      </c>
      <c r="H15242">
        <v>18821000</v>
      </c>
      <c r="I15242">
        <v>150000</v>
      </c>
      <c r="J15242">
        <v>378000</v>
      </c>
      <c r="K15242">
        <v>12486000</v>
      </c>
      <c r="L15242">
        <v>200000</v>
      </c>
      <c r="M15242">
        <v>91000</v>
      </c>
      <c r="N15242">
        <v>6335000</v>
      </c>
      <c r="O15242">
        <v>52.605367940000001</v>
      </c>
      <c r="P15242">
        <v>52.79</v>
      </c>
      <c r="Q15242">
        <v>307077.424</v>
      </c>
      <c r="R15242">
        <v>-308000</v>
      </c>
      <c r="S15242">
        <v>-371000</v>
      </c>
      <c r="T15242">
        <v>2074000</v>
      </c>
      <c r="U15242">
        <v>12</v>
      </c>
      <c r="X15242">
        <v>1704000</v>
      </c>
      <c r="Y15242">
        <v>-10.08758091</v>
      </c>
      <c r="Z15242">
        <v>17.474420389999999</v>
      </c>
      <c r="AA15242">
        <v>-1.004518241</v>
      </c>
      <c r="AB15242">
        <v>1458000</v>
      </c>
      <c r="AC15242">
        <v>1704000</v>
      </c>
      <c r="AD15242">
        <v>-5.2009852219999999</v>
      </c>
      <c r="AE15242">
        <v>3.0209871810000002</v>
      </c>
      <c r="AF15242">
        <v>16210617.210000001</v>
      </c>
      <c r="AG15242" t="s">
        <v>4979</v>
      </c>
      <c r="AH15242" t="s">
        <v>5257</v>
      </c>
      <c r="AI15242" t="s">
        <v>5277</v>
      </c>
      <c r="AJ15242">
        <v>4804000</v>
      </c>
      <c r="AK15242">
        <v>1218000</v>
      </c>
      <c r="AL15242">
        <v>3367000</v>
      </c>
      <c r="AM15242">
        <v>2601000</v>
      </c>
      <c r="AN15242">
        <v>3586000</v>
      </c>
      <c r="AO15242">
        <v>-2382000</v>
      </c>
      <c r="AP15242">
        <v>3081000</v>
      </c>
      <c r="AQ15242">
        <v>14115000</v>
      </c>
      <c r="AR15242">
        <v>1623000</v>
      </c>
      <c r="AS15242">
        <v>8984000</v>
      </c>
    </row>
    <row r="15243" spans="1:45">
      <c r="A15243" t="s">
        <v>1957</v>
      </c>
      <c r="B15243">
        <v>2011</v>
      </c>
      <c r="C15243">
        <v>-12877</v>
      </c>
      <c r="D15243">
        <v>-3890</v>
      </c>
      <c r="E15243">
        <v>22371</v>
      </c>
      <c r="F15243">
        <v>40019</v>
      </c>
      <c r="G15243">
        <v>73659</v>
      </c>
      <c r="H15243">
        <v>478451</v>
      </c>
      <c r="I15243">
        <v>1411</v>
      </c>
      <c r="J15243">
        <v>0</v>
      </c>
      <c r="K15243">
        <v>348051</v>
      </c>
      <c r="L15243">
        <v>1670</v>
      </c>
      <c r="M15243">
        <v>154718</v>
      </c>
      <c r="N15243">
        <v>130400</v>
      </c>
      <c r="O15243">
        <v>7.2892876900000001</v>
      </c>
      <c r="P15243">
        <v>10.33</v>
      </c>
      <c r="Q15243">
        <v>35958.521000000001</v>
      </c>
      <c r="R15243">
        <v>60052</v>
      </c>
      <c r="S15243">
        <v>71656</v>
      </c>
      <c r="T15243">
        <v>4618</v>
      </c>
      <c r="U15243">
        <v>12</v>
      </c>
      <c r="X15243">
        <v>2003</v>
      </c>
      <c r="Y15243">
        <v>1.1129211910000001</v>
      </c>
      <c r="Z15243">
        <v>3.527202913</v>
      </c>
      <c r="AA15243">
        <v>1.670035317</v>
      </c>
      <c r="AB15243">
        <v>92447</v>
      </c>
      <c r="AC15243">
        <v>2003</v>
      </c>
      <c r="AD15243">
        <v>9.3063063059999998</v>
      </c>
      <c r="AE15243">
        <v>2.9286662140000002</v>
      </c>
      <c r="AF15243">
        <v>371451.52189999999</v>
      </c>
      <c r="AG15243" t="s">
        <v>4774</v>
      </c>
      <c r="AH15243" t="s">
        <v>5268</v>
      </c>
      <c r="AI15243" t="s">
        <v>5278</v>
      </c>
      <c r="AJ15243">
        <v>254679</v>
      </c>
      <c r="AL15243">
        <v>199245</v>
      </c>
      <c r="AN15243">
        <v>55434</v>
      </c>
      <c r="AO15243">
        <v>55434</v>
      </c>
      <c r="AP15243">
        <v>304766</v>
      </c>
      <c r="AQ15243">
        <v>4315</v>
      </c>
      <c r="AR15243">
        <v>212319</v>
      </c>
      <c r="AS15243">
        <v>300</v>
      </c>
    </row>
    <row r="15244" spans="1:45">
      <c r="A15244" t="s">
        <v>1957</v>
      </c>
      <c r="B15244">
        <v>2012</v>
      </c>
      <c r="C15244">
        <v>-15995</v>
      </c>
      <c r="D15244">
        <v>-17358</v>
      </c>
      <c r="E15244">
        <v>8661</v>
      </c>
      <c r="F15244">
        <v>43862</v>
      </c>
      <c r="G15244">
        <v>45071</v>
      </c>
      <c r="H15244">
        <v>589199</v>
      </c>
      <c r="I15244">
        <v>1784</v>
      </c>
      <c r="J15244">
        <v>0</v>
      </c>
      <c r="K15244">
        <v>468177</v>
      </c>
      <c r="L15244">
        <v>1344</v>
      </c>
      <c r="M15244">
        <v>261571</v>
      </c>
      <c r="N15244">
        <v>121022</v>
      </c>
      <c r="O15244">
        <v>11.626984569999999</v>
      </c>
      <c r="P15244">
        <v>14.9</v>
      </c>
      <c r="Q15244">
        <v>37063.843999999997</v>
      </c>
      <c r="R15244">
        <v>59896</v>
      </c>
      <c r="S15244">
        <v>42939</v>
      </c>
      <c r="T15244">
        <v>5767</v>
      </c>
      <c r="U15244">
        <v>12</v>
      </c>
      <c r="X15244">
        <v>2132</v>
      </c>
      <c r="Y15244">
        <v>1.1926223250000001</v>
      </c>
      <c r="Z15244">
        <v>3.2652306649999998</v>
      </c>
      <c r="AA15244">
        <v>1.628592102</v>
      </c>
      <c r="AB15244">
        <v>77783</v>
      </c>
      <c r="AC15244">
        <v>2132</v>
      </c>
      <c r="AD15244">
        <v>12.627118640000001</v>
      </c>
      <c r="AE15244">
        <v>4.5632304509999999</v>
      </c>
      <c r="AF15244">
        <v>552251.27560000005</v>
      </c>
      <c r="AG15244" t="s">
        <v>4774</v>
      </c>
      <c r="AH15244" t="s">
        <v>5268</v>
      </c>
      <c r="AI15244" t="s">
        <v>5278</v>
      </c>
      <c r="AJ15244">
        <v>284974</v>
      </c>
      <c r="AL15244">
        <v>230845</v>
      </c>
      <c r="AN15244">
        <v>54129</v>
      </c>
      <c r="AO15244">
        <v>54129</v>
      </c>
      <c r="AP15244">
        <v>396140</v>
      </c>
      <c r="AQ15244">
        <v>4800</v>
      </c>
      <c r="AR15244">
        <v>318357</v>
      </c>
      <c r="AS15244">
        <v>279</v>
      </c>
    </row>
    <row r="15245" spans="1:45">
      <c r="A15245" t="s">
        <v>1957</v>
      </c>
      <c r="B15245">
        <v>2013</v>
      </c>
      <c r="C15245">
        <v>-15828</v>
      </c>
      <c r="D15245">
        <v>-1040</v>
      </c>
      <c r="E15245">
        <v>34578</v>
      </c>
      <c r="F15245">
        <v>51426</v>
      </c>
      <c r="G15245">
        <v>79804</v>
      </c>
      <c r="H15245">
        <v>488176</v>
      </c>
      <c r="I15245">
        <v>1093</v>
      </c>
      <c r="J15245">
        <v>0</v>
      </c>
      <c r="K15245">
        <v>312602</v>
      </c>
      <c r="L15245">
        <v>1378</v>
      </c>
      <c r="M15245">
        <v>93845</v>
      </c>
      <c r="N15245">
        <v>175574</v>
      </c>
      <c r="O15245">
        <v>20.951982269999998</v>
      </c>
      <c r="P15245">
        <v>26.85</v>
      </c>
      <c r="Q15245">
        <v>37248.415999999997</v>
      </c>
      <c r="R15245">
        <v>78016</v>
      </c>
      <c r="S15245">
        <v>76481</v>
      </c>
      <c r="T15245">
        <v>6800</v>
      </c>
      <c r="U15245">
        <v>12</v>
      </c>
      <c r="X15245">
        <v>3323</v>
      </c>
      <c r="Y15245">
        <v>1.382892826</v>
      </c>
      <c r="Z15245">
        <v>4.7135964120000002</v>
      </c>
      <c r="AA15245">
        <v>2.0979225819999998</v>
      </c>
      <c r="AB15245">
        <v>136385</v>
      </c>
      <c r="AC15245">
        <v>3323</v>
      </c>
      <c r="AD15245">
        <v>19.742647059999999</v>
      </c>
      <c r="AE15245">
        <v>5.6962874320000001</v>
      </c>
      <c r="AF15245">
        <v>1000119.97</v>
      </c>
      <c r="AG15245" t="s">
        <v>4774</v>
      </c>
      <c r="AH15245" t="s">
        <v>5268</v>
      </c>
      <c r="AI15245" t="s">
        <v>5278</v>
      </c>
      <c r="AJ15245">
        <v>355605</v>
      </c>
      <c r="AL15245">
        <v>284389</v>
      </c>
      <c r="AN15245">
        <v>71216</v>
      </c>
      <c r="AO15245">
        <v>71216</v>
      </c>
      <c r="AP15245">
        <v>308216</v>
      </c>
      <c r="AQ15245">
        <v>6586</v>
      </c>
      <c r="AR15245">
        <v>171831</v>
      </c>
      <c r="AS15245">
        <v>185</v>
      </c>
    </row>
    <row r="15246" spans="1:45">
      <c r="A15246" t="s">
        <v>1957</v>
      </c>
      <c r="B15246">
        <v>2014</v>
      </c>
      <c r="C15246">
        <v>-15460</v>
      </c>
      <c r="D15246">
        <v>800</v>
      </c>
      <c r="E15246">
        <v>42226</v>
      </c>
      <c r="F15246">
        <v>61286</v>
      </c>
      <c r="G15246">
        <v>109613</v>
      </c>
      <c r="H15246">
        <v>604252</v>
      </c>
      <c r="I15246">
        <v>1462</v>
      </c>
      <c r="J15246">
        <v>0</v>
      </c>
      <c r="K15246">
        <v>417807</v>
      </c>
      <c r="L15246">
        <v>2087</v>
      </c>
      <c r="M15246">
        <v>185465</v>
      </c>
      <c r="N15246">
        <v>186445</v>
      </c>
      <c r="O15246">
        <v>29.863517040000001</v>
      </c>
      <c r="P15246">
        <v>35.92</v>
      </c>
      <c r="Q15246">
        <v>37676.946000000004</v>
      </c>
      <c r="R15246">
        <v>95082</v>
      </c>
      <c r="S15246">
        <v>104609</v>
      </c>
      <c r="T15246">
        <v>7830</v>
      </c>
      <c r="U15246">
        <v>12</v>
      </c>
      <c r="X15246">
        <v>5004</v>
      </c>
      <c r="Y15246">
        <v>1.6327406120000001</v>
      </c>
      <c r="Z15246">
        <v>4.9485167929999996</v>
      </c>
      <c r="AA15246">
        <v>2.5331110350000001</v>
      </c>
      <c r="AB15246">
        <v>141903</v>
      </c>
      <c r="AC15246">
        <v>5004</v>
      </c>
      <c r="AD15246">
        <v>22.310559009999999</v>
      </c>
      <c r="AE15246">
        <v>7.2587406489999999</v>
      </c>
      <c r="AF15246">
        <v>1353355.9</v>
      </c>
      <c r="AG15246" t="s">
        <v>4774</v>
      </c>
      <c r="AH15246" t="s">
        <v>5268</v>
      </c>
      <c r="AI15246" t="s">
        <v>5278</v>
      </c>
      <c r="AJ15246">
        <v>425918</v>
      </c>
      <c r="AL15246">
        <v>338666</v>
      </c>
      <c r="AN15246">
        <v>87252</v>
      </c>
      <c r="AO15246">
        <v>87252</v>
      </c>
      <c r="AP15246">
        <v>428610</v>
      </c>
      <c r="AQ15246">
        <v>10173</v>
      </c>
      <c r="AR15246">
        <v>286707</v>
      </c>
      <c r="AS15246">
        <v>429</v>
      </c>
    </row>
    <row r="15247" spans="1:45">
      <c r="A15247" t="s">
        <v>1957</v>
      </c>
      <c r="B15247">
        <v>2015</v>
      </c>
      <c r="C15247">
        <v>-26456</v>
      </c>
      <c r="D15247">
        <v>2143</v>
      </c>
      <c r="E15247">
        <v>57949</v>
      </c>
      <c r="F15247">
        <v>83963</v>
      </c>
      <c r="G15247">
        <v>77690</v>
      </c>
      <c r="H15247">
        <v>742530</v>
      </c>
      <c r="I15247">
        <v>4003</v>
      </c>
      <c r="J15247">
        <v>0</v>
      </c>
      <c r="K15247">
        <v>528026</v>
      </c>
      <c r="L15247">
        <v>2118</v>
      </c>
      <c r="M15247">
        <v>319118</v>
      </c>
      <c r="N15247">
        <v>214504</v>
      </c>
      <c r="O15247">
        <v>27.162405069999998</v>
      </c>
      <c r="P15247">
        <v>31.07</v>
      </c>
      <c r="Q15247">
        <v>37835.667000000001</v>
      </c>
      <c r="R15247">
        <v>122513</v>
      </c>
      <c r="S15247">
        <v>71793</v>
      </c>
      <c r="T15247">
        <v>9200</v>
      </c>
      <c r="U15247">
        <v>12</v>
      </c>
      <c r="X15247">
        <v>5897</v>
      </c>
      <c r="Y15247">
        <v>2.2222156979999999</v>
      </c>
      <c r="Z15247">
        <v>5.6693595490000002</v>
      </c>
      <c r="AA15247">
        <v>3.2425033860000001</v>
      </c>
      <c r="AB15247">
        <v>158870</v>
      </c>
      <c r="AC15247">
        <v>5897</v>
      </c>
      <c r="AD15247">
        <v>14.25229358</v>
      </c>
      <c r="AE15247">
        <v>5.4803368409999997</v>
      </c>
      <c r="AF15247">
        <v>1175554.1740000001</v>
      </c>
      <c r="AG15247" t="s">
        <v>4774</v>
      </c>
      <c r="AH15247" t="s">
        <v>5268</v>
      </c>
      <c r="AI15247" t="s">
        <v>5278</v>
      </c>
      <c r="AJ15247">
        <v>501990</v>
      </c>
      <c r="AL15247">
        <v>388677</v>
      </c>
      <c r="AN15247">
        <v>113313</v>
      </c>
      <c r="AO15247">
        <v>113313</v>
      </c>
      <c r="AP15247">
        <v>566160</v>
      </c>
      <c r="AQ15247">
        <v>13592</v>
      </c>
      <c r="AR15247">
        <v>407290</v>
      </c>
      <c r="AS15247">
        <v>514</v>
      </c>
    </row>
    <row r="15248" spans="1:45">
      <c r="A15248" t="s">
        <v>1957</v>
      </c>
      <c r="B15248">
        <v>2016</v>
      </c>
      <c r="C15248">
        <v>-24098</v>
      </c>
      <c r="D15248">
        <v>-1025</v>
      </c>
      <c r="E15248">
        <v>51036</v>
      </c>
      <c r="F15248">
        <v>77195</v>
      </c>
      <c r="G15248">
        <v>79316</v>
      </c>
      <c r="H15248">
        <v>716659</v>
      </c>
      <c r="I15248">
        <v>2124</v>
      </c>
      <c r="J15248">
        <v>0</v>
      </c>
      <c r="K15248">
        <v>480117</v>
      </c>
      <c r="L15248">
        <v>2065</v>
      </c>
      <c r="M15248">
        <v>291428</v>
      </c>
      <c r="N15248">
        <v>236542</v>
      </c>
      <c r="O15248">
        <v>26.445534380000002</v>
      </c>
      <c r="P15248">
        <v>30.25</v>
      </c>
      <c r="Q15248">
        <v>38085.785000000003</v>
      </c>
      <c r="R15248">
        <v>116991</v>
      </c>
      <c r="S15248">
        <v>74062</v>
      </c>
      <c r="T15248">
        <v>11833</v>
      </c>
      <c r="U15248">
        <v>12</v>
      </c>
      <c r="X15248">
        <v>5254</v>
      </c>
      <c r="Y15248">
        <v>2.0298569569999998</v>
      </c>
      <c r="Z15248">
        <v>6.2107686629999996</v>
      </c>
      <c r="AA15248">
        <v>3.076300217</v>
      </c>
      <c r="AB15248">
        <v>174432</v>
      </c>
      <c r="AC15248">
        <v>5254</v>
      </c>
      <c r="AD15248">
        <v>15.201005029999999</v>
      </c>
      <c r="AE15248">
        <v>4.8705726519999999</v>
      </c>
      <c r="AF15248">
        <v>1152094.996</v>
      </c>
      <c r="AG15248" t="s">
        <v>4774</v>
      </c>
      <c r="AH15248" t="s">
        <v>5268</v>
      </c>
      <c r="AI15248" t="s">
        <v>5278</v>
      </c>
      <c r="AJ15248">
        <v>517426</v>
      </c>
      <c r="AL15248">
        <v>412268</v>
      </c>
      <c r="AN15248">
        <v>105158</v>
      </c>
      <c r="AO15248">
        <v>105158</v>
      </c>
      <c r="AP15248">
        <v>542728</v>
      </c>
      <c r="AQ15248">
        <v>15837</v>
      </c>
      <c r="AR15248">
        <v>368296</v>
      </c>
      <c r="AS15248">
        <v>259</v>
      </c>
    </row>
    <row r="15249" spans="1:45">
      <c r="A15249" t="s">
        <v>1957</v>
      </c>
      <c r="B15249">
        <v>2017</v>
      </c>
      <c r="C15249">
        <v>-42605</v>
      </c>
      <c r="D15249">
        <v>39212</v>
      </c>
      <c r="E15249">
        <v>106768</v>
      </c>
      <c r="F15249">
        <v>94960</v>
      </c>
      <c r="G15249">
        <v>120350</v>
      </c>
      <c r="H15249">
        <v>892205</v>
      </c>
      <c r="I15249">
        <v>2272</v>
      </c>
      <c r="J15249">
        <v>0</v>
      </c>
      <c r="K15249">
        <v>605738</v>
      </c>
      <c r="L15249">
        <v>3527</v>
      </c>
      <c r="M15249">
        <v>450524</v>
      </c>
      <c r="N15249">
        <v>286467</v>
      </c>
      <c r="O15249">
        <v>44.895958880000002</v>
      </c>
      <c r="P15249">
        <v>48.64</v>
      </c>
      <c r="Q15249">
        <v>38579.544000000002</v>
      </c>
      <c r="R15249">
        <v>136912</v>
      </c>
      <c r="S15249">
        <v>107573</v>
      </c>
      <c r="T15249">
        <v>17001</v>
      </c>
      <c r="U15249">
        <v>12</v>
      </c>
      <c r="X15249">
        <v>12777</v>
      </c>
      <c r="Y15249">
        <v>2.4700645899999998</v>
      </c>
      <c r="Z15249">
        <v>7.4253599269999997</v>
      </c>
      <c r="AA15249">
        <v>3.5613045830000001</v>
      </c>
      <c r="AB15249">
        <v>203647</v>
      </c>
      <c r="AC15249">
        <v>6579</v>
      </c>
      <c r="AD15249">
        <v>20.351464440000001</v>
      </c>
      <c r="AE15249">
        <v>6.5505242150000003</v>
      </c>
      <c r="AF15249">
        <v>1876509.02</v>
      </c>
      <c r="AG15249" t="s">
        <v>4774</v>
      </c>
      <c r="AH15249" t="s">
        <v>5268</v>
      </c>
      <c r="AI15249" t="s">
        <v>5278</v>
      </c>
      <c r="AJ15249">
        <v>609478</v>
      </c>
      <c r="AL15249">
        <v>489567</v>
      </c>
      <c r="AN15249">
        <v>119911</v>
      </c>
      <c r="AO15249">
        <v>119911</v>
      </c>
      <c r="AP15249">
        <v>747448</v>
      </c>
      <c r="AQ15249">
        <v>17897</v>
      </c>
      <c r="AR15249">
        <v>543801</v>
      </c>
      <c r="AS15249">
        <v>136</v>
      </c>
    </row>
    <row r="15250" spans="1:45">
      <c r="A15250" t="s">
        <v>1957</v>
      </c>
      <c r="B15250">
        <v>2018</v>
      </c>
      <c r="C15250">
        <v>-37665</v>
      </c>
      <c r="D15250">
        <v>-1226</v>
      </c>
      <c r="E15250">
        <v>37535</v>
      </c>
      <c r="F15250">
        <v>115988</v>
      </c>
      <c r="G15250">
        <v>143998</v>
      </c>
      <c r="H15250">
        <v>858053</v>
      </c>
      <c r="I15250">
        <v>8150</v>
      </c>
      <c r="J15250">
        <v>0</v>
      </c>
      <c r="K15250">
        <v>507507</v>
      </c>
      <c r="L15250">
        <v>3204</v>
      </c>
      <c r="M15250">
        <v>352276</v>
      </c>
      <c r="N15250">
        <v>350546</v>
      </c>
      <c r="O15250">
        <v>31.825977009999999</v>
      </c>
      <c r="P15250">
        <v>33.159999999999997</v>
      </c>
      <c r="Q15250">
        <v>39116.745000000003</v>
      </c>
      <c r="R15250">
        <v>141017</v>
      </c>
      <c r="S15250">
        <v>113351</v>
      </c>
      <c r="T15250">
        <v>23933</v>
      </c>
      <c r="U15250">
        <v>12</v>
      </c>
      <c r="X15250">
        <v>30647</v>
      </c>
      <c r="Y15250">
        <v>2.976522406</v>
      </c>
      <c r="Z15250">
        <v>8.9615329700000004</v>
      </c>
      <c r="AA15250">
        <v>3.61882488</v>
      </c>
      <c r="AB15250">
        <v>226900</v>
      </c>
      <c r="AC15250">
        <v>3959</v>
      </c>
      <c r="AD15250">
        <v>11.51388889</v>
      </c>
      <c r="AE15250">
        <v>3.7002597779999999</v>
      </c>
      <c r="AF15250">
        <v>1297111.264</v>
      </c>
      <c r="AG15250" t="s">
        <v>4774</v>
      </c>
      <c r="AH15250" t="s">
        <v>5268</v>
      </c>
      <c r="AI15250" t="s">
        <v>5278</v>
      </c>
      <c r="AJ15250">
        <v>662042</v>
      </c>
      <c r="AL15250">
        <v>544958</v>
      </c>
      <c r="AN15250">
        <v>117084</v>
      </c>
      <c r="AO15250">
        <v>117084</v>
      </c>
      <c r="AP15250">
        <v>680314</v>
      </c>
      <c r="AQ15250">
        <v>17196</v>
      </c>
      <c r="AR15250">
        <v>453414</v>
      </c>
      <c r="AS15250">
        <v>66</v>
      </c>
    </row>
    <row r="15251" spans="1:45">
      <c r="A15251" t="s">
        <v>1952</v>
      </c>
      <c r="B15251">
        <v>2011</v>
      </c>
      <c r="E15251">
        <v>484</v>
      </c>
      <c r="F15251">
        <v>2920</v>
      </c>
      <c r="G15251">
        <v>11216</v>
      </c>
      <c r="H15251">
        <v>1040820</v>
      </c>
      <c r="K15251">
        <v>922337</v>
      </c>
      <c r="N15251">
        <v>118483</v>
      </c>
      <c r="O15251">
        <v>5.8172333949999997</v>
      </c>
      <c r="P15251">
        <v>6.45</v>
      </c>
      <c r="Q15251">
        <v>7492.42</v>
      </c>
      <c r="U15251">
        <v>12</v>
      </c>
      <c r="Y15251">
        <v>0.39465686700000002</v>
      </c>
      <c r="Z15251">
        <v>15.81371573</v>
      </c>
      <c r="AD15251">
        <v>25.8</v>
      </c>
      <c r="AE15251">
        <v>0.40787377899999999</v>
      </c>
      <c r="AF15251">
        <v>48326.108999999997</v>
      </c>
      <c r="AG15251" t="s">
        <v>4774</v>
      </c>
      <c r="AH15251" t="s">
        <v>5260</v>
      </c>
      <c r="AI15251" t="s">
        <v>5278</v>
      </c>
      <c r="AJ15251">
        <v>46240</v>
      </c>
      <c r="AK15251">
        <v>18415</v>
      </c>
      <c r="AN15251">
        <v>27825</v>
      </c>
      <c r="AO15251">
        <v>27825</v>
      </c>
      <c r="AP15251">
        <v>48760</v>
      </c>
      <c r="AR15251">
        <v>800095</v>
      </c>
      <c r="AS15251">
        <v>73629</v>
      </c>
    </row>
    <row r="15252" spans="1:45">
      <c r="A15252" t="s">
        <v>1952</v>
      </c>
      <c r="B15252">
        <v>2012</v>
      </c>
      <c r="E15252">
        <v>817</v>
      </c>
      <c r="F15252">
        <v>4069</v>
      </c>
      <c r="G15252">
        <v>9339</v>
      </c>
      <c r="H15252">
        <v>967689</v>
      </c>
      <c r="K15252">
        <v>862690</v>
      </c>
      <c r="N15252">
        <v>104999</v>
      </c>
      <c r="O15252">
        <v>7.8533027850000003</v>
      </c>
      <c r="P15252">
        <v>8.6199999999999992</v>
      </c>
      <c r="Q15252">
        <v>7502.8119999999999</v>
      </c>
      <c r="U15252">
        <v>12</v>
      </c>
      <c r="Y15252">
        <v>0.54274336000000001</v>
      </c>
      <c r="Z15252">
        <v>13.99461962</v>
      </c>
      <c r="AD15252">
        <v>22.684210530000001</v>
      </c>
      <c r="AE15252">
        <v>0.61595100400000002</v>
      </c>
      <c r="AF15252">
        <v>64674.239439999998</v>
      </c>
      <c r="AG15252" t="s">
        <v>4774</v>
      </c>
      <c r="AH15252" t="s">
        <v>5260</v>
      </c>
      <c r="AI15252" t="s">
        <v>5278</v>
      </c>
      <c r="AJ15252">
        <v>40840</v>
      </c>
      <c r="AK15252">
        <v>14877</v>
      </c>
      <c r="AN15252">
        <v>25963</v>
      </c>
      <c r="AO15252">
        <v>25963</v>
      </c>
      <c r="AP15252">
        <v>37176</v>
      </c>
      <c r="AR15252">
        <v>759865</v>
      </c>
      <c r="AS15252">
        <v>54051</v>
      </c>
    </row>
    <row r="15253" spans="1:45">
      <c r="A15253" t="s">
        <v>1952</v>
      </c>
      <c r="B15253">
        <v>2013</v>
      </c>
      <c r="E15253">
        <v>644</v>
      </c>
      <c r="F15253">
        <v>3762</v>
      </c>
      <c r="G15253">
        <v>9315</v>
      </c>
      <c r="H15253">
        <v>973649</v>
      </c>
      <c r="K15253">
        <v>877932</v>
      </c>
      <c r="N15253">
        <v>95717</v>
      </c>
      <c r="O15253">
        <v>10.48963526</v>
      </c>
      <c r="P15253">
        <v>11.39</v>
      </c>
      <c r="Q15253">
        <v>7469.2669999999998</v>
      </c>
      <c r="U15253">
        <v>12</v>
      </c>
      <c r="Y15253">
        <v>0.50135013299999998</v>
      </c>
      <c r="Z15253">
        <v>12.81477821</v>
      </c>
      <c r="AD15253">
        <v>22.78</v>
      </c>
      <c r="AE15253">
        <v>0.888817568</v>
      </c>
      <c r="AF15253">
        <v>85074.951130000001</v>
      </c>
      <c r="AG15253" t="s">
        <v>4774</v>
      </c>
      <c r="AH15253" t="s">
        <v>5260</v>
      </c>
      <c r="AI15253" t="s">
        <v>5278</v>
      </c>
      <c r="AJ15253">
        <v>35857</v>
      </c>
      <c r="AK15253">
        <v>10581</v>
      </c>
      <c r="AN15253">
        <v>25276</v>
      </c>
      <c r="AO15253">
        <v>25276</v>
      </c>
      <c r="AP15253">
        <v>55848</v>
      </c>
      <c r="AR15253">
        <v>762997</v>
      </c>
      <c r="AS15253">
        <v>57090</v>
      </c>
    </row>
    <row r="15254" spans="1:45">
      <c r="A15254" t="s">
        <v>1952</v>
      </c>
      <c r="B15254">
        <v>2014</v>
      </c>
      <c r="E15254">
        <v>-201</v>
      </c>
      <c r="F15254">
        <v>2199</v>
      </c>
      <c r="G15254">
        <v>10136</v>
      </c>
      <c r="H15254">
        <v>935785</v>
      </c>
      <c r="K15254">
        <v>837383</v>
      </c>
      <c r="N15254">
        <v>98402</v>
      </c>
      <c r="O15254">
        <v>11.873785310000001</v>
      </c>
      <c r="P15254">
        <v>12.72</v>
      </c>
      <c r="Q15254">
        <v>7210.2430000000004</v>
      </c>
      <c r="U15254">
        <v>12</v>
      </c>
      <c r="Y15254">
        <v>0.298265483</v>
      </c>
      <c r="Z15254">
        <v>13.647528940000001</v>
      </c>
      <c r="AD15254">
        <v>42.4</v>
      </c>
      <c r="AE15254">
        <v>0.932036859</v>
      </c>
      <c r="AF15254">
        <v>91714.290959999998</v>
      </c>
      <c r="AG15254" t="s">
        <v>4774</v>
      </c>
      <c r="AH15254" t="s">
        <v>5260</v>
      </c>
      <c r="AI15254" t="s">
        <v>5278</v>
      </c>
      <c r="AJ15254">
        <v>34680</v>
      </c>
      <c r="AK15254">
        <v>8879</v>
      </c>
      <c r="AN15254">
        <v>25801</v>
      </c>
      <c r="AO15254">
        <v>25801</v>
      </c>
      <c r="AP15254">
        <v>40439</v>
      </c>
      <c r="AR15254">
        <v>731308</v>
      </c>
      <c r="AS15254">
        <v>44310</v>
      </c>
    </row>
    <row r="15255" spans="1:45">
      <c r="A15255" t="s">
        <v>1952</v>
      </c>
      <c r="B15255">
        <v>2015</v>
      </c>
      <c r="E15255">
        <v>274</v>
      </c>
      <c r="F15255">
        <v>2404</v>
      </c>
      <c r="G15255">
        <v>6436</v>
      </c>
      <c r="H15255">
        <v>903154</v>
      </c>
      <c r="K15255">
        <v>815524</v>
      </c>
      <c r="N15255">
        <v>87630</v>
      </c>
      <c r="O15255">
        <v>11.34899218</v>
      </c>
      <c r="P15255">
        <v>12</v>
      </c>
      <c r="Q15255">
        <v>6913.0129999999999</v>
      </c>
      <c r="U15255">
        <v>12</v>
      </c>
      <c r="Y15255">
        <v>0.34084776</v>
      </c>
      <c r="Z15255">
        <v>12.67609362</v>
      </c>
      <c r="AD15255">
        <v>31.578947370000002</v>
      </c>
      <c r="AE15255">
        <v>0.94666388199999996</v>
      </c>
      <c r="AF15255">
        <v>82956.156000000003</v>
      </c>
      <c r="AG15255" t="s">
        <v>4774</v>
      </c>
      <c r="AH15255" t="s">
        <v>5260</v>
      </c>
      <c r="AI15255" t="s">
        <v>5278</v>
      </c>
      <c r="AJ15255">
        <v>33122</v>
      </c>
      <c r="AK15255">
        <v>6550</v>
      </c>
      <c r="AN15255">
        <v>26572</v>
      </c>
      <c r="AO15255">
        <v>26572</v>
      </c>
      <c r="AP15255">
        <v>54698</v>
      </c>
      <c r="AR15255">
        <v>739406</v>
      </c>
      <c r="AS15255">
        <v>25310</v>
      </c>
    </row>
    <row r="15256" spans="1:45">
      <c r="A15256" t="s">
        <v>1952</v>
      </c>
      <c r="B15256">
        <v>2016</v>
      </c>
      <c r="E15256">
        <v>362</v>
      </c>
      <c r="F15256">
        <v>2904</v>
      </c>
      <c r="G15256">
        <v>6520</v>
      </c>
      <c r="H15256">
        <v>891486</v>
      </c>
      <c r="K15256">
        <v>805058</v>
      </c>
      <c r="N15256">
        <v>86428</v>
      </c>
      <c r="O15256">
        <v>12.90232911</v>
      </c>
      <c r="P15256">
        <v>13.46</v>
      </c>
      <c r="Q15256">
        <v>6717.7190000000001</v>
      </c>
      <c r="U15256">
        <v>12</v>
      </c>
      <c r="Y15256">
        <v>0.42754779100000001</v>
      </c>
      <c r="Z15256">
        <v>12.865676580000001</v>
      </c>
      <c r="AD15256">
        <v>28.638297869999999</v>
      </c>
      <c r="AE15256">
        <v>1.0461944940000001</v>
      </c>
      <c r="AF15256">
        <v>90420.497740000006</v>
      </c>
      <c r="AG15256" t="s">
        <v>4774</v>
      </c>
      <c r="AH15256" t="s">
        <v>5260</v>
      </c>
      <c r="AI15256" t="s">
        <v>5278</v>
      </c>
      <c r="AJ15256">
        <v>31727</v>
      </c>
      <c r="AK15256">
        <v>5299</v>
      </c>
      <c r="AN15256">
        <v>26428</v>
      </c>
      <c r="AO15256">
        <v>26428</v>
      </c>
      <c r="AP15256">
        <v>25749</v>
      </c>
      <c r="AR15256">
        <v>732882</v>
      </c>
      <c r="AS15256">
        <v>21310</v>
      </c>
    </row>
    <row r="15257" spans="1:45">
      <c r="A15257" t="s">
        <v>1952</v>
      </c>
      <c r="B15257">
        <v>2017</v>
      </c>
      <c r="E15257">
        <v>2148</v>
      </c>
      <c r="F15257">
        <v>3301</v>
      </c>
      <c r="G15257">
        <v>8269</v>
      </c>
      <c r="H15257">
        <v>917510</v>
      </c>
      <c r="K15257">
        <v>830098</v>
      </c>
      <c r="N15257">
        <v>87412</v>
      </c>
      <c r="O15257">
        <v>13.646435670000001</v>
      </c>
      <c r="P15257">
        <v>14.1</v>
      </c>
      <c r="Q15257">
        <v>6672.7709999999997</v>
      </c>
      <c r="U15257">
        <v>12</v>
      </c>
      <c r="Y15257">
        <v>0.49191420200000002</v>
      </c>
      <c r="Z15257">
        <v>13.099805160000001</v>
      </c>
      <c r="AD15257">
        <v>26.603773589999999</v>
      </c>
      <c r="AE15257">
        <v>1.076351887</v>
      </c>
      <c r="AF15257">
        <v>94086.071100000001</v>
      </c>
      <c r="AG15257" t="s">
        <v>4774</v>
      </c>
      <c r="AH15257" t="s">
        <v>5260</v>
      </c>
      <c r="AI15257" t="s">
        <v>5278</v>
      </c>
      <c r="AJ15257">
        <v>33755</v>
      </c>
      <c r="AK15257">
        <v>5963</v>
      </c>
      <c r="AN15257">
        <v>27792</v>
      </c>
      <c r="AO15257">
        <v>27792</v>
      </c>
      <c r="AP15257">
        <v>45076</v>
      </c>
      <c r="AR15257">
        <v>754009</v>
      </c>
      <c r="AS15257">
        <v>33310</v>
      </c>
    </row>
    <row r="15258" spans="1:45">
      <c r="A15258" t="s">
        <v>1952</v>
      </c>
      <c r="B15258">
        <v>2018</v>
      </c>
      <c r="E15258">
        <v>1067</v>
      </c>
      <c r="F15258">
        <v>5669</v>
      </c>
      <c r="G15258">
        <v>6465</v>
      </c>
      <c r="H15258">
        <v>931399</v>
      </c>
      <c r="K15258">
        <v>840613</v>
      </c>
      <c r="N15258">
        <v>90786</v>
      </c>
      <c r="O15258">
        <v>13.129963350000001</v>
      </c>
      <c r="P15258">
        <v>13.29</v>
      </c>
      <c r="Q15258">
        <v>6649.19</v>
      </c>
      <c r="U15258">
        <v>12</v>
      </c>
      <c r="Y15258">
        <v>0.85236991200000001</v>
      </c>
      <c r="Z15258">
        <v>13.65369316</v>
      </c>
      <c r="AD15258">
        <v>14.6043956</v>
      </c>
      <c r="AE15258">
        <v>0.97336301999999997</v>
      </c>
      <c r="AF15258">
        <v>88367.735100000005</v>
      </c>
      <c r="AG15258" t="s">
        <v>4774</v>
      </c>
      <c r="AH15258" t="s">
        <v>5260</v>
      </c>
      <c r="AI15258" t="s">
        <v>5278</v>
      </c>
      <c r="AJ15258">
        <v>36731</v>
      </c>
      <c r="AK15258">
        <v>8174</v>
      </c>
      <c r="AN15258">
        <v>28557</v>
      </c>
      <c r="AO15258">
        <v>28557</v>
      </c>
      <c r="AP15258">
        <v>52050</v>
      </c>
      <c r="AR15258">
        <v>739837</v>
      </c>
      <c r="AS15258">
        <v>43310</v>
      </c>
    </row>
    <row r="15259" spans="1:45">
      <c r="A15259" t="s">
        <v>1953</v>
      </c>
      <c r="B15259">
        <v>2011</v>
      </c>
      <c r="E15259">
        <v>938</v>
      </c>
      <c r="F15259">
        <v>1938</v>
      </c>
      <c r="G15259">
        <v>7928</v>
      </c>
      <c r="H15259">
        <v>233320</v>
      </c>
      <c r="K15259">
        <v>182137</v>
      </c>
      <c r="N15259">
        <v>51183</v>
      </c>
      <c r="O15259">
        <v>11.09693489</v>
      </c>
      <c r="P15259">
        <v>13.07</v>
      </c>
      <c r="U15259">
        <v>12</v>
      </c>
      <c r="Y15259">
        <v>0.635018207</v>
      </c>
      <c r="AD15259">
        <v>19.507462690000001</v>
      </c>
      <c r="AG15259" t="s">
        <v>4774</v>
      </c>
      <c r="AH15259" t="s">
        <v>5260</v>
      </c>
      <c r="AI15259" t="s">
        <v>5277</v>
      </c>
      <c r="AJ15259">
        <v>10297</v>
      </c>
      <c r="AK15259">
        <v>3186</v>
      </c>
      <c r="AN15259">
        <v>7111</v>
      </c>
      <c r="AO15259">
        <v>7111</v>
      </c>
      <c r="AP15259">
        <v>9599</v>
      </c>
      <c r="AR15259">
        <v>153616</v>
      </c>
      <c r="AS15259">
        <v>26891</v>
      </c>
    </row>
    <row r="15260" spans="1:45">
      <c r="A15260" t="s">
        <v>1953</v>
      </c>
      <c r="B15260">
        <v>2012</v>
      </c>
      <c r="E15260">
        <v>1127</v>
      </c>
      <c r="F15260">
        <v>2843</v>
      </c>
      <c r="G15260">
        <v>-1552</v>
      </c>
      <c r="H15260">
        <v>296183</v>
      </c>
      <c r="K15260">
        <v>246295</v>
      </c>
      <c r="N15260">
        <v>49888</v>
      </c>
      <c r="O15260">
        <v>12.74472005</v>
      </c>
      <c r="P15260">
        <v>14.75</v>
      </c>
      <c r="Q15260">
        <v>2947.9720000000002</v>
      </c>
      <c r="U15260">
        <v>12</v>
      </c>
      <c r="Y15260">
        <v>0.93739071399999996</v>
      </c>
      <c r="Z15260">
        <v>16.922820160000001</v>
      </c>
      <c r="AD15260">
        <v>14.6039604</v>
      </c>
      <c r="AE15260">
        <v>0.87160413299999995</v>
      </c>
      <c r="AF15260">
        <v>43482.587</v>
      </c>
      <c r="AG15260" t="s">
        <v>4774</v>
      </c>
      <c r="AH15260" t="s">
        <v>5260</v>
      </c>
      <c r="AI15260" t="s">
        <v>5277</v>
      </c>
      <c r="AJ15260">
        <v>12722</v>
      </c>
      <c r="AK15260">
        <v>3050</v>
      </c>
      <c r="AN15260">
        <v>9672</v>
      </c>
      <c r="AO15260">
        <v>9672</v>
      </c>
      <c r="AP15260">
        <v>34863</v>
      </c>
      <c r="AR15260">
        <v>221436</v>
      </c>
      <c r="AS15260">
        <v>23469</v>
      </c>
    </row>
    <row r="15261" spans="1:45">
      <c r="A15261" t="s">
        <v>1953</v>
      </c>
      <c r="B15261">
        <v>2013</v>
      </c>
      <c r="E15261">
        <v>1628</v>
      </c>
      <c r="F15261">
        <v>3130</v>
      </c>
      <c r="G15261">
        <v>11466</v>
      </c>
      <c r="H15261">
        <v>277155</v>
      </c>
      <c r="K15261">
        <v>235173</v>
      </c>
      <c r="N15261">
        <v>41982</v>
      </c>
      <c r="O15261">
        <v>15.1949223</v>
      </c>
      <c r="P15261">
        <v>17.34</v>
      </c>
      <c r="Q15261">
        <v>2351.9499999999998</v>
      </c>
      <c r="U15261">
        <v>12</v>
      </c>
      <c r="Y15261">
        <v>1.1822205509999999</v>
      </c>
      <c r="Z15261">
        <v>17.849869259999998</v>
      </c>
      <c r="AD15261">
        <v>13.236641219999999</v>
      </c>
      <c r="AE15261">
        <v>0.97143568700000005</v>
      </c>
      <c r="AF15261">
        <v>40782.813000000002</v>
      </c>
      <c r="AG15261" t="s">
        <v>4774</v>
      </c>
      <c r="AH15261" t="s">
        <v>5260</v>
      </c>
      <c r="AI15261" t="s">
        <v>5277</v>
      </c>
      <c r="AJ15261">
        <v>13154</v>
      </c>
      <c r="AK15261">
        <v>2579</v>
      </c>
      <c r="AN15261">
        <v>10575</v>
      </c>
      <c r="AO15261">
        <v>10575</v>
      </c>
      <c r="AP15261">
        <v>3685</v>
      </c>
      <c r="AR15261">
        <v>211922</v>
      </c>
      <c r="AS15261">
        <v>22162</v>
      </c>
    </row>
    <row r="15262" spans="1:45">
      <c r="A15262" t="s">
        <v>1953</v>
      </c>
      <c r="B15262">
        <v>2014</v>
      </c>
      <c r="E15262">
        <v>1332</v>
      </c>
      <c r="F15262">
        <v>2744</v>
      </c>
      <c r="G15262">
        <v>-2398</v>
      </c>
      <c r="H15262">
        <v>329529</v>
      </c>
      <c r="K15262">
        <v>286750</v>
      </c>
      <c r="N15262">
        <v>42779</v>
      </c>
      <c r="O15262">
        <v>17.35144055</v>
      </c>
      <c r="P15262">
        <v>19.53</v>
      </c>
      <c r="Q15262">
        <v>2238.181</v>
      </c>
      <c r="U15262">
        <v>12</v>
      </c>
      <c r="Y15262">
        <v>1.18765169</v>
      </c>
      <c r="Z15262">
        <v>19.113288870000002</v>
      </c>
      <c r="AD15262">
        <v>15.139534879999999</v>
      </c>
      <c r="AE15262">
        <v>1.021802168</v>
      </c>
      <c r="AF15262">
        <v>43711.674930000001</v>
      </c>
      <c r="AG15262" t="s">
        <v>4774</v>
      </c>
      <c r="AH15262" t="s">
        <v>5260</v>
      </c>
      <c r="AI15262" t="s">
        <v>5277</v>
      </c>
      <c r="AJ15262">
        <v>13173</v>
      </c>
      <c r="AK15262">
        <v>2336</v>
      </c>
      <c r="AN15262">
        <v>10837</v>
      </c>
      <c r="AO15262">
        <v>10837</v>
      </c>
      <c r="AP15262">
        <v>13633</v>
      </c>
      <c r="AR15262">
        <v>272295</v>
      </c>
      <c r="AS15262">
        <v>12897</v>
      </c>
    </row>
    <row r="15263" spans="1:45">
      <c r="A15263" t="s">
        <v>1953</v>
      </c>
      <c r="B15263">
        <v>2015</v>
      </c>
      <c r="E15263">
        <v>1661</v>
      </c>
      <c r="F15263">
        <v>3355</v>
      </c>
      <c r="G15263">
        <v>-716</v>
      </c>
      <c r="H15263">
        <v>369833</v>
      </c>
      <c r="K15263">
        <v>326447</v>
      </c>
      <c r="N15263">
        <v>43386</v>
      </c>
      <c r="O15263">
        <v>18.213288769999998</v>
      </c>
      <c r="P15263">
        <v>20.204999999999998</v>
      </c>
      <c r="Q15263">
        <v>2115.4839999999999</v>
      </c>
      <c r="U15263">
        <v>12</v>
      </c>
      <c r="Y15263">
        <v>1.5331518580000001</v>
      </c>
      <c r="Z15263">
        <v>20.508781920000001</v>
      </c>
      <c r="AD15263">
        <v>12.24545455</v>
      </c>
      <c r="AE15263">
        <v>0.98518771500000002</v>
      </c>
      <c r="AF15263">
        <v>42743.354220000001</v>
      </c>
      <c r="AG15263" t="s">
        <v>4774</v>
      </c>
      <c r="AH15263" t="s">
        <v>5260</v>
      </c>
      <c r="AI15263" t="s">
        <v>5277</v>
      </c>
      <c r="AJ15263">
        <v>14772</v>
      </c>
      <c r="AK15263">
        <v>2481</v>
      </c>
      <c r="AN15263">
        <v>12291</v>
      </c>
      <c r="AO15263">
        <v>12291</v>
      </c>
      <c r="AP15263">
        <v>21166</v>
      </c>
      <c r="AR15263">
        <v>286238</v>
      </c>
      <c r="AS15263">
        <v>38411</v>
      </c>
    </row>
    <row r="15264" spans="1:45">
      <c r="A15264" t="s">
        <v>1953</v>
      </c>
      <c r="B15264">
        <v>2016</v>
      </c>
      <c r="E15264">
        <v>1644</v>
      </c>
      <c r="F15264">
        <v>3377</v>
      </c>
      <c r="G15264">
        <v>7052</v>
      </c>
      <c r="H15264">
        <v>381701</v>
      </c>
      <c r="K15264">
        <v>338309</v>
      </c>
      <c r="N15264">
        <v>43392</v>
      </c>
      <c r="O15264">
        <v>19.619080329999999</v>
      </c>
      <c r="P15264">
        <v>21.45</v>
      </c>
      <c r="Q15264">
        <v>1988.58</v>
      </c>
      <c r="U15264">
        <v>12</v>
      </c>
      <c r="Y15264">
        <v>1.638819172</v>
      </c>
      <c r="Z15264">
        <v>21.820595600000001</v>
      </c>
      <c r="AD15264">
        <v>12.32758621</v>
      </c>
      <c r="AE15264">
        <v>0.98301624700000001</v>
      </c>
      <c r="AF15264">
        <v>42655.040999999997</v>
      </c>
      <c r="AG15264" t="s">
        <v>4774</v>
      </c>
      <c r="AH15264" t="s">
        <v>5260</v>
      </c>
      <c r="AI15264" t="s">
        <v>5277</v>
      </c>
      <c r="AJ15264">
        <v>15458</v>
      </c>
      <c r="AK15264">
        <v>2610</v>
      </c>
      <c r="AN15264">
        <v>12848</v>
      </c>
      <c r="AO15264">
        <v>12848</v>
      </c>
      <c r="AP15264">
        <v>4756</v>
      </c>
      <c r="AR15264">
        <v>287822</v>
      </c>
      <c r="AS15264">
        <v>48065</v>
      </c>
    </row>
    <row r="15265" spans="1:45">
      <c r="A15265" t="s">
        <v>1953</v>
      </c>
      <c r="B15265">
        <v>2017</v>
      </c>
      <c r="E15265">
        <v>1758</v>
      </c>
      <c r="F15265">
        <v>3652</v>
      </c>
      <c r="G15265">
        <v>3375</v>
      </c>
      <c r="H15265">
        <v>426606</v>
      </c>
      <c r="K15265">
        <v>380360</v>
      </c>
      <c r="N15265">
        <v>46246</v>
      </c>
      <c r="O15265">
        <v>25.004814700000001</v>
      </c>
      <c r="P15265">
        <v>26.95</v>
      </c>
      <c r="Q15265">
        <v>1952.2660000000001</v>
      </c>
      <c r="U15265">
        <v>12</v>
      </c>
      <c r="Y15265">
        <v>1.8582748019999999</v>
      </c>
      <c r="Z15265">
        <v>23.688370339999999</v>
      </c>
      <c r="AD15265">
        <v>14.10994764</v>
      </c>
      <c r="AE15265">
        <v>1.1376890690000001</v>
      </c>
      <c r="AF15265">
        <v>52613.568700000003</v>
      </c>
      <c r="AG15265" t="s">
        <v>4774</v>
      </c>
      <c r="AH15265" t="s">
        <v>5260</v>
      </c>
      <c r="AI15265" t="s">
        <v>5277</v>
      </c>
      <c r="AJ15265">
        <v>16892</v>
      </c>
      <c r="AK15265">
        <v>2803</v>
      </c>
      <c r="AN15265">
        <v>14089</v>
      </c>
      <c r="AO15265">
        <v>14089</v>
      </c>
      <c r="AP15265">
        <v>11905</v>
      </c>
      <c r="AR15265">
        <v>329045</v>
      </c>
      <c r="AS15265">
        <v>48907</v>
      </c>
    </row>
    <row r="15266" spans="1:45">
      <c r="A15266" t="s">
        <v>1953</v>
      </c>
      <c r="B15266">
        <v>2018</v>
      </c>
      <c r="E15266">
        <v>2252</v>
      </c>
      <c r="F15266">
        <v>3568</v>
      </c>
      <c r="G15266">
        <v>13104</v>
      </c>
      <c r="H15266">
        <v>421650</v>
      </c>
      <c r="K15266">
        <v>374613</v>
      </c>
      <c r="N15266">
        <v>47037</v>
      </c>
      <c r="O15266">
        <v>29.690089350000001</v>
      </c>
      <c r="P15266">
        <v>31.45</v>
      </c>
      <c r="Q15266">
        <v>1908.5809999999999</v>
      </c>
      <c r="U15266">
        <v>12</v>
      </c>
      <c r="Y15266">
        <v>1.8522355479999999</v>
      </c>
      <c r="Z15266">
        <v>24.645011140000001</v>
      </c>
      <c r="AD15266">
        <v>16.81818182</v>
      </c>
      <c r="AE15266">
        <v>1.2761203400000001</v>
      </c>
      <c r="AF15266">
        <v>60024.872450000003</v>
      </c>
      <c r="AG15266" t="s">
        <v>4774</v>
      </c>
      <c r="AH15266" t="s">
        <v>5260</v>
      </c>
      <c r="AI15266" t="s">
        <v>5277</v>
      </c>
      <c r="AJ15266">
        <v>18423</v>
      </c>
      <c r="AK15266">
        <v>3495</v>
      </c>
      <c r="AN15266">
        <v>14928</v>
      </c>
      <c r="AO15266">
        <v>14928</v>
      </c>
      <c r="AP15266">
        <v>15867</v>
      </c>
      <c r="AR15266">
        <v>360260</v>
      </c>
      <c r="AS15266">
        <v>11937</v>
      </c>
    </row>
    <row r="15267" spans="1:45">
      <c r="A15267" t="s">
        <v>1953</v>
      </c>
      <c r="B15267">
        <v>2019</v>
      </c>
      <c r="E15267">
        <v>1283</v>
      </c>
      <c r="F15267">
        <v>4743</v>
      </c>
      <c r="G15267">
        <v>4858</v>
      </c>
      <c r="H15267">
        <v>442453</v>
      </c>
      <c r="K15267">
        <v>392111</v>
      </c>
      <c r="N15267">
        <v>50342</v>
      </c>
      <c r="O15267">
        <v>31.94458178</v>
      </c>
      <c r="P15267">
        <v>33.25</v>
      </c>
      <c r="Q15267">
        <v>1849.99</v>
      </c>
      <c r="U15267">
        <v>12</v>
      </c>
      <c r="Y15267">
        <v>2.5255755639999999</v>
      </c>
      <c r="Z15267">
        <v>27.212038979999999</v>
      </c>
      <c r="AD15267">
        <v>13.3</v>
      </c>
      <c r="AE15267">
        <v>1.2218856520000001</v>
      </c>
      <c r="AF15267">
        <v>61512.167500000003</v>
      </c>
      <c r="AG15267" t="s">
        <v>4774</v>
      </c>
      <c r="AH15267" t="s">
        <v>5260</v>
      </c>
      <c r="AI15267" t="s">
        <v>5277</v>
      </c>
      <c r="AJ15267">
        <v>19846</v>
      </c>
      <c r="AK15267">
        <v>4532</v>
      </c>
      <c r="AN15267">
        <v>15314</v>
      </c>
      <c r="AO15267">
        <v>15314</v>
      </c>
      <c r="AP15267">
        <v>18108</v>
      </c>
      <c r="AR15267">
        <v>388164</v>
      </c>
      <c r="AS15267">
        <v>1805</v>
      </c>
    </row>
    <row r="15268" spans="1:45">
      <c r="A15268" t="s">
        <v>1953</v>
      </c>
      <c r="B15268">
        <v>2020</v>
      </c>
      <c r="E15268">
        <v>957</v>
      </c>
      <c r="F15268">
        <v>3850</v>
      </c>
      <c r="G15268">
        <v>200</v>
      </c>
      <c r="H15268">
        <v>518220</v>
      </c>
      <c r="K15268">
        <v>467685</v>
      </c>
      <c r="N15268">
        <v>50535</v>
      </c>
      <c r="O15268">
        <v>24.347170340000002</v>
      </c>
      <c r="P15268">
        <v>24.81</v>
      </c>
      <c r="Q15268">
        <v>1733.434</v>
      </c>
      <c r="U15268">
        <v>12</v>
      </c>
      <c r="Y15268">
        <v>2.1440382420000001</v>
      </c>
      <c r="Z15268">
        <v>29.15311457</v>
      </c>
      <c r="AD15268">
        <v>11.59345794</v>
      </c>
      <c r="AE15268">
        <v>0.85102399399999995</v>
      </c>
      <c r="AF15268">
        <v>43006.497539999997</v>
      </c>
      <c r="AG15268" t="s">
        <v>4774</v>
      </c>
      <c r="AH15268" t="s">
        <v>5260</v>
      </c>
      <c r="AI15268" t="s">
        <v>5277</v>
      </c>
      <c r="AJ15268">
        <v>20336</v>
      </c>
      <c r="AK15268">
        <v>5154</v>
      </c>
      <c r="AN15268">
        <v>15182</v>
      </c>
      <c r="AO15268">
        <v>15182</v>
      </c>
      <c r="AP15268">
        <v>54871</v>
      </c>
      <c r="AR15268">
        <v>460810</v>
      </c>
      <c r="AS15268">
        <v>3360</v>
      </c>
    </row>
    <row r="15269" spans="1:45">
      <c r="A15269" t="s">
        <v>1954</v>
      </c>
      <c r="B15269">
        <v>2010</v>
      </c>
      <c r="C15269">
        <v>73028</v>
      </c>
      <c r="D15269">
        <v>0</v>
      </c>
      <c r="E15269">
        <v>59312</v>
      </c>
      <c r="F15269">
        <v>103964</v>
      </c>
      <c r="G15269">
        <v>283255</v>
      </c>
      <c r="H15269">
        <v>3701475</v>
      </c>
      <c r="I15269">
        <v>299081</v>
      </c>
      <c r="J15269">
        <v>400367</v>
      </c>
      <c r="K15269">
        <v>2413336</v>
      </c>
      <c r="L15269">
        <v>1317446</v>
      </c>
      <c r="M15269">
        <v>0</v>
      </c>
      <c r="N15269">
        <v>1288139</v>
      </c>
      <c r="O15269">
        <v>12.28711311</v>
      </c>
      <c r="P15269">
        <v>40.770000000000003</v>
      </c>
      <c r="Q15269">
        <v>53210.016000000003</v>
      </c>
      <c r="R15269">
        <v>380527</v>
      </c>
      <c r="S15269">
        <v>70023</v>
      </c>
      <c r="T15269">
        <v>117529</v>
      </c>
      <c r="U15269">
        <v>12</v>
      </c>
      <c r="X15269">
        <v>213232</v>
      </c>
      <c r="Y15269">
        <v>0.98312991299999997</v>
      </c>
      <c r="Z15269">
        <v>6.5534560260000001</v>
      </c>
      <c r="AA15269">
        <v>3.5984328830000001</v>
      </c>
      <c r="AB15269">
        <v>313580</v>
      </c>
      <c r="AC15269">
        <v>213232</v>
      </c>
      <c r="AD15269">
        <v>21.015463919999998</v>
      </c>
      <c r="AE15269">
        <v>3.1105724860000001</v>
      </c>
      <c r="AF15269">
        <v>2169372.352</v>
      </c>
      <c r="AG15269" t="s">
        <v>4980</v>
      </c>
      <c r="AH15269" t="s">
        <v>5257</v>
      </c>
      <c r="AI15269" t="s">
        <v>5277</v>
      </c>
      <c r="AJ15269">
        <v>8322929</v>
      </c>
      <c r="AK15269">
        <v>7871563</v>
      </c>
      <c r="AL15269">
        <v>188368</v>
      </c>
      <c r="AM15269">
        <v>0</v>
      </c>
      <c r="AN15269">
        <v>451366</v>
      </c>
      <c r="AO15269">
        <v>262998</v>
      </c>
      <c r="AP15269">
        <v>1703435</v>
      </c>
      <c r="AQ15269">
        <v>1756691</v>
      </c>
      <c r="AR15269">
        <v>1389855</v>
      </c>
      <c r="AS15269">
        <v>810561</v>
      </c>
    </row>
    <row r="15270" spans="1:45">
      <c r="A15270" t="s">
        <v>1954</v>
      </c>
      <c r="B15270">
        <v>2011</v>
      </c>
      <c r="C15270">
        <v>77039</v>
      </c>
      <c r="D15270">
        <v>-15114</v>
      </c>
      <c r="E15270">
        <v>581991</v>
      </c>
      <c r="F15270">
        <v>1023397</v>
      </c>
      <c r="G15270">
        <v>1338391</v>
      </c>
      <c r="H15270">
        <v>10314621</v>
      </c>
      <c r="I15270">
        <v>703691</v>
      </c>
      <c r="J15270">
        <v>1114619</v>
      </c>
      <c r="K15270">
        <v>4478721</v>
      </c>
      <c r="L15270">
        <v>2243072</v>
      </c>
      <c r="M15270">
        <v>0</v>
      </c>
      <c r="N15270">
        <v>5835900</v>
      </c>
      <c r="O15270">
        <v>14.821656239999999</v>
      </c>
      <c r="P15270">
        <v>23.4</v>
      </c>
      <c r="Q15270">
        <v>209234.86300000001</v>
      </c>
      <c r="R15270">
        <v>1891255</v>
      </c>
      <c r="S15270">
        <v>694146</v>
      </c>
      <c r="T15270">
        <v>159707</v>
      </c>
      <c r="U15270">
        <v>12</v>
      </c>
      <c r="X15270">
        <v>644245</v>
      </c>
      <c r="Y15270">
        <v>6.4548597440000002</v>
      </c>
      <c r="Z15270">
        <v>24.871619979999998</v>
      </c>
      <c r="AA15270">
        <v>11.9286902</v>
      </c>
      <c r="AB15270">
        <v>2030063</v>
      </c>
      <c r="AC15270">
        <v>374241</v>
      </c>
      <c r="AD15270">
        <v>3.6448598130000001</v>
      </c>
      <c r="AE15270">
        <v>0.94083135799999995</v>
      </c>
      <c r="AF15270">
        <v>4896095.7939999998</v>
      </c>
      <c r="AG15270" t="s">
        <v>4980</v>
      </c>
      <c r="AH15270" t="s">
        <v>5257</v>
      </c>
      <c r="AI15270" t="s">
        <v>5277</v>
      </c>
      <c r="AJ15270">
        <v>15439528</v>
      </c>
      <c r="AK15270">
        <v>13428159</v>
      </c>
      <c r="AL15270">
        <v>279821</v>
      </c>
      <c r="AM15270">
        <v>0</v>
      </c>
      <c r="AN15270">
        <v>2011369</v>
      </c>
      <c r="AO15270">
        <v>1731548</v>
      </c>
      <c r="AP15270">
        <v>4659124</v>
      </c>
      <c r="AQ15270">
        <v>3052905</v>
      </c>
      <c r="AR15270">
        <v>2629061</v>
      </c>
      <c r="AS15270">
        <v>1214742</v>
      </c>
    </row>
    <row r="15271" spans="1:45">
      <c r="A15271" t="s">
        <v>1954</v>
      </c>
      <c r="B15271">
        <v>2012</v>
      </c>
      <c r="C15271">
        <v>99400</v>
      </c>
      <c r="D15271">
        <v>326</v>
      </c>
      <c r="E15271">
        <v>1027962</v>
      </c>
      <c r="F15271">
        <v>1727172</v>
      </c>
      <c r="G15271">
        <v>1662687</v>
      </c>
      <c r="H15271">
        <v>10328997</v>
      </c>
      <c r="I15271">
        <v>587728</v>
      </c>
      <c r="J15271">
        <v>1319632</v>
      </c>
      <c r="K15271">
        <v>3686339</v>
      </c>
      <c r="L15271">
        <v>1314151</v>
      </c>
      <c r="M15271">
        <v>0</v>
      </c>
      <c r="N15271">
        <v>6642658</v>
      </c>
      <c r="O15271">
        <v>32.098309890000003</v>
      </c>
      <c r="P15271">
        <v>46.55</v>
      </c>
      <c r="Q15271">
        <v>203145.23300000001</v>
      </c>
      <c r="R15271">
        <v>3127014</v>
      </c>
      <c r="S15271">
        <v>951583</v>
      </c>
      <c r="T15271">
        <v>242868</v>
      </c>
      <c r="U15271">
        <v>12</v>
      </c>
      <c r="X15271">
        <v>711104</v>
      </c>
      <c r="Y15271">
        <v>8.385905224</v>
      </c>
      <c r="Z15271">
        <v>29.796190200000002</v>
      </c>
      <c r="AA15271">
        <v>15.18253135</v>
      </c>
      <c r="AB15271">
        <v>2815821</v>
      </c>
      <c r="AC15271">
        <v>335263</v>
      </c>
      <c r="AD15271">
        <v>5.5548926009999997</v>
      </c>
      <c r="AE15271">
        <v>1.5622802680000001</v>
      </c>
      <c r="AF15271">
        <v>9456410.5960000008</v>
      </c>
      <c r="AG15271" t="s">
        <v>4980</v>
      </c>
      <c r="AH15271" t="s">
        <v>5257</v>
      </c>
      <c r="AI15271" t="s">
        <v>5277</v>
      </c>
      <c r="AJ15271">
        <v>20090724</v>
      </c>
      <c r="AK15271">
        <v>16835608</v>
      </c>
      <c r="AL15271">
        <v>370969</v>
      </c>
      <c r="AM15271">
        <v>0</v>
      </c>
      <c r="AN15271">
        <v>3255116</v>
      </c>
      <c r="AO15271">
        <v>2884146</v>
      </c>
      <c r="AP15271">
        <v>4470265</v>
      </c>
      <c r="AQ15271">
        <v>3194700</v>
      </c>
      <c r="AR15271">
        <v>1654444</v>
      </c>
      <c r="AS15271">
        <v>1336238</v>
      </c>
    </row>
    <row r="15272" spans="1:45">
      <c r="A15272" t="s">
        <v>1954</v>
      </c>
      <c r="B15272">
        <v>2013</v>
      </c>
      <c r="C15272">
        <v>62494</v>
      </c>
      <c r="D15272">
        <v>-22109</v>
      </c>
      <c r="E15272">
        <v>391576</v>
      </c>
      <c r="F15272">
        <v>735842</v>
      </c>
      <c r="G15272">
        <v>869174</v>
      </c>
      <c r="H15272">
        <v>10056739</v>
      </c>
      <c r="I15272">
        <v>665098</v>
      </c>
      <c r="J15272">
        <v>1354247</v>
      </c>
      <c r="K15272">
        <v>3447341</v>
      </c>
      <c r="L15272">
        <v>1325376</v>
      </c>
      <c r="M15272">
        <v>0</v>
      </c>
      <c r="N15272">
        <v>6609398</v>
      </c>
      <c r="O15272">
        <v>36.584931640000001</v>
      </c>
      <c r="P15272">
        <v>49.69</v>
      </c>
      <c r="Q15272">
        <v>199022.04199999999</v>
      </c>
      <c r="R15272">
        <v>1549520</v>
      </c>
      <c r="S15272">
        <v>353740</v>
      </c>
      <c r="T15272">
        <v>303446</v>
      </c>
      <c r="U15272">
        <v>12</v>
      </c>
      <c r="X15272">
        <v>515434</v>
      </c>
      <c r="Y15272">
        <v>3.6483795080000001</v>
      </c>
      <c r="Z15272">
        <v>30.145505190000002</v>
      </c>
      <c r="AA15272">
        <v>7.6826778229999997</v>
      </c>
      <c r="AB15272">
        <v>2221954</v>
      </c>
      <c r="AC15272">
        <v>417325</v>
      </c>
      <c r="AD15272">
        <v>13.651098899999999</v>
      </c>
      <c r="AE15272">
        <v>1.648338606</v>
      </c>
      <c r="AF15272">
        <v>9889405.2670000009</v>
      </c>
      <c r="AG15272" t="s">
        <v>4980</v>
      </c>
      <c r="AH15272" t="s">
        <v>5257</v>
      </c>
      <c r="AI15272" t="s">
        <v>5277</v>
      </c>
      <c r="AJ15272">
        <v>20160560</v>
      </c>
      <c r="AK15272">
        <v>18483076</v>
      </c>
      <c r="AL15272">
        <v>431409</v>
      </c>
      <c r="AM15272">
        <v>0</v>
      </c>
      <c r="AN15272">
        <v>1677484</v>
      </c>
      <c r="AO15272">
        <v>1246074</v>
      </c>
      <c r="AP15272">
        <v>3896444</v>
      </c>
      <c r="AQ15272">
        <v>3394596</v>
      </c>
      <c r="AR15272">
        <v>1674490</v>
      </c>
      <c r="AS15272">
        <v>997519</v>
      </c>
    </row>
    <row r="15273" spans="1:45">
      <c r="A15273" t="s">
        <v>1954</v>
      </c>
      <c r="B15273">
        <v>2014</v>
      </c>
      <c r="C15273">
        <v>39216</v>
      </c>
      <c r="D15273">
        <v>-6811</v>
      </c>
      <c r="E15273">
        <v>141172</v>
      </c>
      <c r="F15273">
        <v>281292</v>
      </c>
      <c r="G15273">
        <v>758596</v>
      </c>
      <c r="H15273">
        <v>9230640</v>
      </c>
      <c r="I15273">
        <v>507040</v>
      </c>
      <c r="J15273">
        <v>1035131</v>
      </c>
      <c r="K15273">
        <v>3129921</v>
      </c>
      <c r="L15273">
        <v>1108138</v>
      </c>
      <c r="M15273">
        <v>0</v>
      </c>
      <c r="N15273">
        <v>6100719</v>
      </c>
      <c r="O15273">
        <v>29.932529710000001</v>
      </c>
      <c r="P15273">
        <v>37.479999999999997</v>
      </c>
      <c r="Q15273">
        <v>195735.99100000001</v>
      </c>
      <c r="R15273">
        <v>878915</v>
      </c>
      <c r="S15273">
        <v>444620</v>
      </c>
      <c r="T15273">
        <v>363381</v>
      </c>
      <c r="U15273">
        <v>12</v>
      </c>
      <c r="X15273">
        <v>313976</v>
      </c>
      <c r="Y15273">
        <v>1.4188745229999999</v>
      </c>
      <c r="Z15273">
        <v>28.21956234</v>
      </c>
      <c r="AA15273">
        <v>4.4333649790000003</v>
      </c>
      <c r="AB15273">
        <v>1531595</v>
      </c>
      <c r="AC15273">
        <v>564821</v>
      </c>
      <c r="AD15273">
        <v>26.3943662</v>
      </c>
      <c r="AE15273">
        <v>1.328156672</v>
      </c>
      <c r="AF15273">
        <v>7336184.943</v>
      </c>
      <c r="AG15273" t="s">
        <v>4980</v>
      </c>
      <c r="AH15273" t="s">
        <v>5257</v>
      </c>
      <c r="AI15273" t="s">
        <v>5277</v>
      </c>
      <c r="AJ15273">
        <v>19764328</v>
      </c>
      <c r="AK15273">
        <v>18770804</v>
      </c>
      <c r="AL15273">
        <v>477990</v>
      </c>
      <c r="AM15273">
        <v>0</v>
      </c>
      <c r="AN15273">
        <v>993524</v>
      </c>
      <c r="AO15273">
        <v>515534</v>
      </c>
      <c r="AP15273">
        <v>2782998</v>
      </c>
      <c r="AQ15273">
        <v>3670539</v>
      </c>
      <c r="AR15273">
        <v>1251403</v>
      </c>
      <c r="AS15273">
        <v>1054890</v>
      </c>
    </row>
    <row r="15274" spans="1:45">
      <c r="A15274" t="s">
        <v>1954</v>
      </c>
      <c r="B15274">
        <v>2015</v>
      </c>
      <c r="C15274">
        <v>40079</v>
      </c>
      <c r="D15274">
        <v>8032</v>
      </c>
      <c r="E15274">
        <v>406060</v>
      </c>
      <c r="F15274">
        <v>740101</v>
      </c>
      <c r="G15274">
        <v>979626</v>
      </c>
      <c r="H15274">
        <v>8388299</v>
      </c>
      <c r="I15274">
        <v>323858</v>
      </c>
      <c r="J15274">
        <v>841869</v>
      </c>
      <c r="K15274">
        <v>2578526</v>
      </c>
      <c r="L15274">
        <v>716490</v>
      </c>
      <c r="M15274">
        <v>0</v>
      </c>
      <c r="N15274">
        <v>5809773</v>
      </c>
      <c r="O15274">
        <v>32.812132939999998</v>
      </c>
      <c r="P15274">
        <v>39.89</v>
      </c>
      <c r="Q15274">
        <v>182905.38699999999</v>
      </c>
      <c r="R15274">
        <v>1590504</v>
      </c>
      <c r="S15274">
        <v>578614</v>
      </c>
      <c r="T15274">
        <v>346151</v>
      </c>
      <c r="U15274">
        <v>12</v>
      </c>
      <c r="X15274">
        <v>401012</v>
      </c>
      <c r="Y15274">
        <v>3.8656033280000002</v>
      </c>
      <c r="Z15274">
        <v>28.722035399999999</v>
      </c>
      <c r="AA15274">
        <v>8.3073223190000007</v>
      </c>
      <c r="AB15274">
        <v>587450</v>
      </c>
      <c r="AC15274">
        <v>676155</v>
      </c>
      <c r="AD15274">
        <v>10.228205129999999</v>
      </c>
      <c r="AE15274">
        <v>1.3888291500000001</v>
      </c>
      <c r="AF15274">
        <v>7296095.8870000001</v>
      </c>
      <c r="AG15274" t="s">
        <v>4980</v>
      </c>
      <c r="AH15274" t="s">
        <v>5257</v>
      </c>
      <c r="AI15274" t="s">
        <v>5277</v>
      </c>
      <c r="AJ15274">
        <v>13237920</v>
      </c>
      <c r="AK15274">
        <v>11526570</v>
      </c>
      <c r="AL15274">
        <v>466997</v>
      </c>
      <c r="AM15274">
        <v>0</v>
      </c>
      <c r="AN15274">
        <v>1711350</v>
      </c>
      <c r="AO15274">
        <v>1244353</v>
      </c>
      <c r="AP15274">
        <v>1448065</v>
      </c>
      <c r="AQ15274">
        <v>4115662</v>
      </c>
      <c r="AR15274">
        <v>860615</v>
      </c>
      <c r="AS15274">
        <v>1040040</v>
      </c>
    </row>
    <row r="15275" spans="1:45">
      <c r="A15275" t="s">
        <v>1954</v>
      </c>
      <c r="B15275">
        <v>2016</v>
      </c>
      <c r="C15275">
        <v>69701</v>
      </c>
      <c r="D15275">
        <v>-16159</v>
      </c>
      <c r="E15275">
        <v>19411</v>
      </c>
      <c r="F15275">
        <v>-260453</v>
      </c>
      <c r="G15275">
        <v>602271</v>
      </c>
      <c r="H15275">
        <v>9435661</v>
      </c>
      <c r="I15275">
        <v>449036</v>
      </c>
      <c r="J15275">
        <v>1135676</v>
      </c>
      <c r="K15275">
        <v>4133676</v>
      </c>
      <c r="L15275">
        <v>935387</v>
      </c>
      <c r="M15275">
        <v>0</v>
      </c>
      <c r="N15275">
        <v>5301985</v>
      </c>
      <c r="O15275">
        <v>28.187428199999999</v>
      </c>
      <c r="P15275">
        <v>32.76</v>
      </c>
      <c r="Q15275">
        <v>176519.64499999999</v>
      </c>
      <c r="R15275">
        <v>263140</v>
      </c>
      <c r="S15275">
        <v>-199326</v>
      </c>
      <c r="T15275">
        <v>363027</v>
      </c>
      <c r="U15275">
        <v>12</v>
      </c>
      <c r="X15275">
        <v>801597</v>
      </c>
      <c r="Y15275">
        <v>-1.468380732</v>
      </c>
      <c r="Z15275">
        <v>26.52052694</v>
      </c>
      <c r="AA15275">
        <v>1.4835294880000001</v>
      </c>
      <c r="AB15275">
        <v>1767780</v>
      </c>
      <c r="AC15275">
        <v>478941</v>
      </c>
      <c r="AD15275">
        <v>-22.135135139999999</v>
      </c>
      <c r="AE15275">
        <v>1.2352695739999999</v>
      </c>
      <c r="AF15275">
        <v>5782783.5700000003</v>
      </c>
      <c r="AG15275" t="s">
        <v>4980</v>
      </c>
      <c r="AH15275" t="s">
        <v>5257</v>
      </c>
      <c r="AI15275" t="s">
        <v>5277</v>
      </c>
      <c r="AJ15275">
        <v>10535700</v>
      </c>
      <c r="AK15275">
        <v>9492828</v>
      </c>
      <c r="AL15275">
        <v>488675</v>
      </c>
      <c r="AM15275">
        <v>654084</v>
      </c>
      <c r="AN15275">
        <v>1042872</v>
      </c>
      <c r="AO15275">
        <v>-99887</v>
      </c>
      <c r="AP15275">
        <v>2851009</v>
      </c>
      <c r="AQ15275">
        <v>4008448</v>
      </c>
      <c r="AR15275">
        <v>1083229</v>
      </c>
      <c r="AS15275">
        <v>2235137</v>
      </c>
    </row>
    <row r="15276" spans="1:45">
      <c r="A15276" t="s">
        <v>1954</v>
      </c>
      <c r="B15276">
        <v>2017</v>
      </c>
      <c r="C15276">
        <v>113861</v>
      </c>
      <c r="D15276">
        <v>66321</v>
      </c>
      <c r="E15276">
        <v>-12379</v>
      </c>
      <c r="F15276">
        <v>805395</v>
      </c>
      <c r="G15276">
        <v>951390</v>
      </c>
      <c r="H15276">
        <v>10692154</v>
      </c>
      <c r="I15276">
        <v>659530</v>
      </c>
      <c r="J15276">
        <v>1630092</v>
      </c>
      <c r="K15276">
        <v>4795214</v>
      </c>
      <c r="L15276">
        <v>1220795</v>
      </c>
      <c r="M15276">
        <v>0</v>
      </c>
      <c r="N15276">
        <v>5896940</v>
      </c>
      <c r="O15276">
        <v>46.024265409999998</v>
      </c>
      <c r="P15276">
        <v>51.22</v>
      </c>
      <c r="Q15276">
        <v>177273.06099999999</v>
      </c>
      <c r="R15276">
        <v>1313830</v>
      </c>
      <c r="S15276">
        <v>-11414</v>
      </c>
      <c r="T15276">
        <v>409937</v>
      </c>
      <c r="U15276">
        <v>12</v>
      </c>
      <c r="X15276">
        <v>962804</v>
      </c>
      <c r="Y15276">
        <v>4.5447283299999999</v>
      </c>
      <c r="Z15276">
        <v>30.296927069999999</v>
      </c>
      <c r="AA15276">
        <v>7.4137540240000002</v>
      </c>
      <c r="AB15276">
        <v>1640118</v>
      </c>
      <c r="AC15276">
        <v>270882</v>
      </c>
      <c r="AD15276">
        <v>11.331858410000001</v>
      </c>
      <c r="AE15276">
        <v>1.690600498</v>
      </c>
      <c r="AF15276">
        <v>9079926.1840000004</v>
      </c>
      <c r="AG15276" t="s">
        <v>4980</v>
      </c>
      <c r="AH15276" t="s">
        <v>5257</v>
      </c>
      <c r="AI15276" t="s">
        <v>5277</v>
      </c>
      <c r="AJ15276">
        <v>14251299</v>
      </c>
      <c r="AK15276">
        <v>12653348</v>
      </c>
      <c r="AL15276">
        <v>674811</v>
      </c>
      <c r="AM15276">
        <v>19247</v>
      </c>
      <c r="AN15276">
        <v>1597951</v>
      </c>
      <c r="AO15276">
        <v>903893</v>
      </c>
      <c r="AP15276">
        <v>3062828</v>
      </c>
      <c r="AQ15276">
        <v>4713274</v>
      </c>
      <c r="AR15276">
        <v>1422710</v>
      </c>
      <c r="AS15276">
        <v>2498993</v>
      </c>
    </row>
    <row r="15277" spans="1:45">
      <c r="A15277" t="s">
        <v>1954</v>
      </c>
      <c r="B15277">
        <v>2018</v>
      </c>
      <c r="C15277">
        <v>114471</v>
      </c>
      <c r="D15277">
        <v>9120</v>
      </c>
      <c r="E15277">
        <v>347243</v>
      </c>
      <c r="F15277">
        <v>1097960</v>
      </c>
      <c r="G15277">
        <v>1554416</v>
      </c>
      <c r="H15277">
        <v>10994601</v>
      </c>
      <c r="I15277">
        <v>635623</v>
      </c>
      <c r="J15277">
        <v>1354379</v>
      </c>
      <c r="K15277">
        <v>4535542</v>
      </c>
      <c r="L15277">
        <v>872627</v>
      </c>
      <c r="M15277">
        <v>0</v>
      </c>
      <c r="N15277">
        <v>6459059</v>
      </c>
      <c r="O15277">
        <v>46.942180309999998</v>
      </c>
      <c r="P15277">
        <v>51.12</v>
      </c>
      <c r="Q15277">
        <v>173272.65299999999</v>
      </c>
      <c r="R15277">
        <v>2061317</v>
      </c>
      <c r="S15277">
        <v>1192308</v>
      </c>
      <c r="T15277">
        <v>437324</v>
      </c>
      <c r="U15277">
        <v>12</v>
      </c>
      <c r="X15277">
        <v>362108</v>
      </c>
      <c r="Y15277">
        <v>6.2348599179999997</v>
      </c>
      <c r="Z15277">
        <v>34.157559759999998</v>
      </c>
      <c r="AA15277">
        <v>11.70536517</v>
      </c>
      <c r="AB15277">
        <v>2128224</v>
      </c>
      <c r="AC15277">
        <v>307929</v>
      </c>
      <c r="AD15277">
        <v>8.2584814219999991</v>
      </c>
      <c r="AE15277">
        <v>1.4965940289999999</v>
      </c>
      <c r="AF15277">
        <v>8857698.0209999997</v>
      </c>
      <c r="AG15277" t="s">
        <v>4980</v>
      </c>
      <c r="AH15277" t="s">
        <v>5257</v>
      </c>
      <c r="AI15277" t="s">
        <v>5277</v>
      </c>
      <c r="AJ15277">
        <v>17714666</v>
      </c>
      <c r="AK15277">
        <v>15362925</v>
      </c>
      <c r="AL15277">
        <v>727748</v>
      </c>
      <c r="AM15277">
        <v>0</v>
      </c>
      <c r="AN15277">
        <v>2351741</v>
      </c>
      <c r="AO15277">
        <v>1623993</v>
      </c>
      <c r="AP15277">
        <v>3296379</v>
      </c>
      <c r="AQ15277">
        <v>4682534</v>
      </c>
      <c r="AR15277">
        <v>1168155</v>
      </c>
      <c r="AS15277">
        <v>2411540</v>
      </c>
    </row>
    <row r="15278" spans="1:45">
      <c r="A15278" t="s">
        <v>1954</v>
      </c>
      <c r="B15278">
        <v>2019</v>
      </c>
      <c r="C15278">
        <v>121182</v>
      </c>
      <c r="D15278">
        <v>10462</v>
      </c>
      <c r="E15278">
        <v>299152</v>
      </c>
      <c r="F15278">
        <v>772388</v>
      </c>
      <c r="G15278">
        <v>1548611</v>
      </c>
      <c r="H15278">
        <v>12164841</v>
      </c>
      <c r="I15278">
        <v>834771</v>
      </c>
      <c r="J15278">
        <v>1474202</v>
      </c>
      <c r="K15278">
        <v>5655415</v>
      </c>
      <c r="L15278">
        <v>1215555</v>
      </c>
      <c r="M15278">
        <v>104415</v>
      </c>
      <c r="N15278">
        <v>6509426</v>
      </c>
      <c r="O15278">
        <v>47.853195900000003</v>
      </c>
      <c r="P15278">
        <v>50.71</v>
      </c>
      <c r="Q15278">
        <v>161389.72099999999</v>
      </c>
      <c r="R15278">
        <v>1786969</v>
      </c>
      <c r="S15278">
        <v>1237156</v>
      </c>
      <c r="T15278">
        <v>509925</v>
      </c>
      <c r="U15278">
        <v>12</v>
      </c>
      <c r="X15278">
        <v>311455</v>
      </c>
      <c r="Y15278">
        <v>4.603431756</v>
      </c>
      <c r="Z15278">
        <v>37.041968740000002</v>
      </c>
      <c r="AA15278">
        <v>10.65033356</v>
      </c>
      <c r="AB15278">
        <v>1620261</v>
      </c>
      <c r="AC15278">
        <v>293569</v>
      </c>
      <c r="AD15278">
        <v>11</v>
      </c>
      <c r="AE15278">
        <v>1.3689877109999999</v>
      </c>
      <c r="AF15278">
        <v>8184072.7520000003</v>
      </c>
      <c r="AG15278" t="s">
        <v>4980</v>
      </c>
      <c r="AH15278" t="s">
        <v>5257</v>
      </c>
      <c r="AI15278" t="s">
        <v>5277</v>
      </c>
      <c r="AJ15278">
        <v>17486578</v>
      </c>
      <c r="AK15278">
        <v>15192661</v>
      </c>
      <c r="AL15278">
        <v>864161</v>
      </c>
      <c r="AM15278">
        <v>152712</v>
      </c>
      <c r="AN15278">
        <v>2293917</v>
      </c>
      <c r="AO15278">
        <v>1277044</v>
      </c>
      <c r="AP15278">
        <v>3306189</v>
      </c>
      <c r="AQ15278">
        <v>4822712</v>
      </c>
      <c r="AR15278">
        <v>1685928</v>
      </c>
      <c r="AS15278">
        <v>2820060</v>
      </c>
    </row>
    <row r="15279" spans="1:45">
      <c r="A15279" t="s">
        <v>1954</v>
      </c>
      <c r="B15279">
        <v>2020</v>
      </c>
      <c r="C15279">
        <v>118894</v>
      </c>
      <c r="D15279">
        <v>98944</v>
      </c>
      <c r="E15279">
        <v>-232147</v>
      </c>
      <c r="F15279">
        <v>-601448</v>
      </c>
      <c r="G15279">
        <v>457931</v>
      </c>
      <c r="H15279">
        <v>11506864</v>
      </c>
      <c r="I15279">
        <v>590526</v>
      </c>
      <c r="J15279">
        <v>1173476</v>
      </c>
      <c r="K15279">
        <v>5784661</v>
      </c>
      <c r="L15279">
        <v>1000959</v>
      </c>
      <c r="M15279">
        <v>97937</v>
      </c>
      <c r="N15279">
        <v>5722203</v>
      </c>
      <c r="O15279">
        <v>25.614449359999998</v>
      </c>
      <c r="P15279">
        <v>25.85</v>
      </c>
      <c r="Q15279">
        <v>162017.25899999999</v>
      </c>
      <c r="R15279">
        <v>-212831</v>
      </c>
      <c r="S15279">
        <v>126887</v>
      </c>
      <c r="T15279">
        <v>520912</v>
      </c>
      <c r="U15279">
        <v>12</v>
      </c>
      <c r="X15279">
        <v>331044</v>
      </c>
      <c r="Y15279">
        <v>-3.715447824</v>
      </c>
      <c r="Z15279">
        <v>31.90006443</v>
      </c>
      <c r="AA15279">
        <v>-1.3147644949999999</v>
      </c>
      <c r="AB15279">
        <v>1935605</v>
      </c>
      <c r="AC15279">
        <v>328606</v>
      </c>
      <c r="AD15279">
        <v>-6.948924731</v>
      </c>
      <c r="AE15279">
        <v>0.81034319099999996</v>
      </c>
      <c r="AF15279">
        <v>4188146.145</v>
      </c>
      <c r="AG15279" t="s">
        <v>4980</v>
      </c>
      <c r="AH15279" t="s">
        <v>5257</v>
      </c>
      <c r="AI15279" t="s">
        <v>5277</v>
      </c>
      <c r="AJ15279">
        <v>11183643</v>
      </c>
      <c r="AK15279">
        <v>10537581</v>
      </c>
      <c r="AL15279">
        <v>834512</v>
      </c>
      <c r="AM15279">
        <v>545293</v>
      </c>
      <c r="AN15279">
        <v>646062</v>
      </c>
      <c r="AO15279">
        <v>-733743</v>
      </c>
      <c r="AP15279">
        <v>3310761</v>
      </c>
      <c r="AQ15279">
        <v>4573139</v>
      </c>
      <c r="AR15279">
        <v>1375156</v>
      </c>
      <c r="AS15279">
        <v>3428503</v>
      </c>
    </row>
    <row r="15280" spans="1:45">
      <c r="A15280" t="s">
        <v>1955</v>
      </c>
      <c r="B15280">
        <v>2012</v>
      </c>
      <c r="E15280">
        <v>2493</v>
      </c>
      <c r="F15280">
        <v>5165</v>
      </c>
      <c r="G15280">
        <v>10071</v>
      </c>
      <c r="H15280">
        <v>1192591</v>
      </c>
      <c r="K15280">
        <v>1095775</v>
      </c>
      <c r="N15280">
        <v>96816</v>
      </c>
      <c r="Q15280">
        <v>7042.4709999999995</v>
      </c>
      <c r="U15280">
        <v>12</v>
      </c>
      <c r="Y15280">
        <v>0.73798565500000002</v>
      </c>
      <c r="Z15280">
        <v>13.747447449999999</v>
      </c>
      <c r="AG15280" t="s">
        <v>4774</v>
      </c>
      <c r="AH15280" t="s">
        <v>5260</v>
      </c>
      <c r="AI15280" t="s">
        <v>5278</v>
      </c>
      <c r="AJ15280">
        <v>47211</v>
      </c>
      <c r="AK15280">
        <v>13563</v>
      </c>
      <c r="AN15280">
        <v>33648</v>
      </c>
      <c r="AO15280">
        <v>33648</v>
      </c>
      <c r="AP15280">
        <v>50334</v>
      </c>
      <c r="AR15280">
        <v>893859</v>
      </c>
      <c r="AS15280">
        <v>170231</v>
      </c>
    </row>
    <row r="15281" spans="1:45">
      <c r="A15281" t="s">
        <v>1955</v>
      </c>
      <c r="B15281">
        <v>2013</v>
      </c>
      <c r="E15281">
        <v>3034</v>
      </c>
      <c r="F15281">
        <v>5870</v>
      </c>
      <c r="G15281">
        <v>21082</v>
      </c>
      <c r="H15281">
        <v>1217512</v>
      </c>
      <c r="K15281">
        <v>1120241</v>
      </c>
      <c r="N15281">
        <v>97271</v>
      </c>
      <c r="Q15281">
        <v>7055.02</v>
      </c>
      <c r="U15281">
        <v>12</v>
      </c>
      <c r="Y15281">
        <v>0.83227174999999998</v>
      </c>
      <c r="Z15281">
        <v>13.78748749</v>
      </c>
      <c r="AG15281" t="s">
        <v>4774</v>
      </c>
      <c r="AH15281" t="s">
        <v>5260</v>
      </c>
      <c r="AI15281" t="s">
        <v>5278</v>
      </c>
      <c r="AJ15281">
        <v>38991</v>
      </c>
      <c r="AK15281">
        <v>10607</v>
      </c>
      <c r="AN15281">
        <v>28384</v>
      </c>
      <c r="AO15281">
        <v>28384</v>
      </c>
      <c r="AP15281">
        <v>21352</v>
      </c>
      <c r="AR15281">
        <v>898761</v>
      </c>
      <c r="AS15281">
        <v>192000</v>
      </c>
    </row>
    <row r="15282" spans="1:45">
      <c r="A15282" t="s">
        <v>1955</v>
      </c>
      <c r="B15282">
        <v>2014</v>
      </c>
      <c r="E15282">
        <v>2867</v>
      </c>
      <c r="F15282">
        <v>6602</v>
      </c>
      <c r="G15282">
        <v>15550</v>
      </c>
      <c r="H15282">
        <v>1274729</v>
      </c>
      <c r="K15282">
        <v>1173077</v>
      </c>
      <c r="N15282">
        <v>101652</v>
      </c>
      <c r="Q15282">
        <v>7055.44</v>
      </c>
      <c r="U15282">
        <v>12</v>
      </c>
      <c r="Y15282">
        <v>0.93575063199999997</v>
      </c>
      <c r="Z15282">
        <v>14.40760605</v>
      </c>
      <c r="AG15282" t="s">
        <v>4774</v>
      </c>
      <c r="AH15282" t="s">
        <v>5260</v>
      </c>
      <c r="AI15282" t="s">
        <v>5278</v>
      </c>
      <c r="AJ15282">
        <v>40144</v>
      </c>
      <c r="AK15282">
        <v>9087</v>
      </c>
      <c r="AN15282">
        <v>31057</v>
      </c>
      <c r="AO15282">
        <v>31057</v>
      </c>
      <c r="AP15282">
        <v>24256</v>
      </c>
      <c r="AR15282">
        <v>999174</v>
      </c>
      <c r="AS15282">
        <v>145480</v>
      </c>
    </row>
    <row r="15283" spans="1:45">
      <c r="A15283" t="s">
        <v>1955</v>
      </c>
      <c r="B15283">
        <v>2015</v>
      </c>
      <c r="E15283">
        <v>1119</v>
      </c>
      <c r="F15283">
        <v>3626</v>
      </c>
      <c r="G15283">
        <v>8512</v>
      </c>
      <c r="H15283">
        <v>1185377</v>
      </c>
      <c r="K15283">
        <v>1081400</v>
      </c>
      <c r="N15283">
        <v>103977</v>
      </c>
      <c r="Q15283">
        <v>7054.451</v>
      </c>
      <c r="U15283">
        <v>12</v>
      </c>
      <c r="Y15283">
        <v>0.51396667500000004</v>
      </c>
      <c r="Z15283">
        <v>14.73920508</v>
      </c>
      <c r="AG15283" t="s">
        <v>4774</v>
      </c>
      <c r="AH15283" t="s">
        <v>5260</v>
      </c>
      <c r="AI15283" t="s">
        <v>5278</v>
      </c>
      <c r="AJ15283">
        <v>42340</v>
      </c>
      <c r="AK15283">
        <v>6380</v>
      </c>
      <c r="AN15283">
        <v>35960</v>
      </c>
      <c r="AO15283">
        <v>35960</v>
      </c>
      <c r="AP15283">
        <v>21476</v>
      </c>
      <c r="AR15283">
        <v>963229</v>
      </c>
      <c r="AS15283">
        <v>90395</v>
      </c>
    </row>
    <row r="15284" spans="1:45">
      <c r="A15284" t="s">
        <v>1956</v>
      </c>
      <c r="B15284">
        <v>2011</v>
      </c>
      <c r="E15284">
        <v>2633</v>
      </c>
      <c r="F15284">
        <v>6518</v>
      </c>
      <c r="G15284">
        <v>20871</v>
      </c>
      <c r="H15284">
        <v>1368985</v>
      </c>
      <c r="K15284">
        <v>1166465</v>
      </c>
      <c r="N15284">
        <v>202520</v>
      </c>
      <c r="O15284">
        <v>9.2583316900000003</v>
      </c>
      <c r="P15284">
        <v>12.56</v>
      </c>
      <c r="Q15284">
        <v>15583.141</v>
      </c>
      <c r="U15284">
        <v>12</v>
      </c>
      <c r="Y15284">
        <v>0.41726613200000001</v>
      </c>
      <c r="Z15284">
        <v>12.996096229999999</v>
      </c>
      <c r="AD15284">
        <v>29.904761910000001</v>
      </c>
      <c r="AE15284">
        <v>0.96644406000000005</v>
      </c>
      <c r="AF15284">
        <v>195724.25099999999</v>
      </c>
      <c r="AG15284" t="s">
        <v>4774</v>
      </c>
      <c r="AH15284" t="s">
        <v>5260</v>
      </c>
      <c r="AI15284" t="s">
        <v>5277</v>
      </c>
      <c r="AJ15284">
        <v>74120</v>
      </c>
      <c r="AK15284">
        <v>6582</v>
      </c>
      <c r="AN15284">
        <v>67538</v>
      </c>
      <c r="AO15284">
        <v>67538</v>
      </c>
      <c r="AP15284">
        <v>123759</v>
      </c>
      <c r="AR15284">
        <v>1136044</v>
      </c>
      <c r="AS15284">
        <v>0</v>
      </c>
    </row>
    <row r="15285" spans="1:45">
      <c r="A15285" t="s">
        <v>1956</v>
      </c>
      <c r="B15285">
        <v>2012</v>
      </c>
      <c r="E15285">
        <v>6178</v>
      </c>
      <c r="F15285">
        <v>13261</v>
      </c>
      <c r="G15285">
        <v>27882</v>
      </c>
      <c r="H15285">
        <v>1345540</v>
      </c>
      <c r="K15285">
        <v>1146602</v>
      </c>
      <c r="N15285">
        <v>198938</v>
      </c>
      <c r="O15285">
        <v>11.4617133</v>
      </c>
      <c r="P15285">
        <v>14.69</v>
      </c>
      <c r="Q15285">
        <v>15162.798000000001</v>
      </c>
      <c r="U15285">
        <v>12</v>
      </c>
      <c r="Y15285">
        <v>0.86494800199999999</v>
      </c>
      <c r="Z15285">
        <v>13.120137850000001</v>
      </c>
      <c r="AD15285">
        <v>16.88505747</v>
      </c>
      <c r="AE15285">
        <v>1.1196528699999999</v>
      </c>
      <c r="AF15285">
        <v>222741.50260000001</v>
      </c>
      <c r="AG15285" t="s">
        <v>4774</v>
      </c>
      <c r="AH15285" t="s">
        <v>5260</v>
      </c>
      <c r="AI15285" t="s">
        <v>5277</v>
      </c>
      <c r="AJ15285">
        <v>69109</v>
      </c>
      <c r="AK15285">
        <v>4534</v>
      </c>
      <c r="AN15285">
        <v>64575</v>
      </c>
      <c r="AO15285">
        <v>64575</v>
      </c>
      <c r="AP15285">
        <v>107086</v>
      </c>
      <c r="AR15285">
        <v>1117971</v>
      </c>
      <c r="AS15285">
        <v>0</v>
      </c>
    </row>
    <row r="15286" spans="1:45">
      <c r="A15286" t="s">
        <v>1956</v>
      </c>
      <c r="B15286">
        <v>2013</v>
      </c>
      <c r="E15286">
        <v>4593</v>
      </c>
      <c r="F15286">
        <v>9575</v>
      </c>
      <c r="G15286">
        <v>30897</v>
      </c>
      <c r="H15286">
        <v>1659038</v>
      </c>
      <c r="K15286">
        <v>1443276</v>
      </c>
      <c r="N15286">
        <v>215762</v>
      </c>
      <c r="O15286">
        <v>13.71766367</v>
      </c>
      <c r="P15286">
        <v>17.100000000000001</v>
      </c>
      <c r="Q15286">
        <v>16210.802</v>
      </c>
      <c r="U15286">
        <v>12</v>
      </c>
      <c r="Y15286">
        <v>0.60693296299999999</v>
      </c>
      <c r="Z15286">
        <v>13.309767150000001</v>
      </c>
      <c r="AD15286">
        <v>28.032786890000001</v>
      </c>
      <c r="AE15286">
        <v>1.2847707850000001</v>
      </c>
      <c r="AF15286">
        <v>277204.71419999999</v>
      </c>
      <c r="AG15286" t="s">
        <v>4774</v>
      </c>
      <c r="AH15286" t="s">
        <v>5260</v>
      </c>
      <c r="AI15286" t="s">
        <v>5277</v>
      </c>
      <c r="AJ15286">
        <v>71428</v>
      </c>
      <c r="AK15286">
        <v>3724</v>
      </c>
      <c r="AN15286">
        <v>67704</v>
      </c>
      <c r="AO15286">
        <v>67704</v>
      </c>
      <c r="AP15286">
        <v>146062</v>
      </c>
      <c r="AR15286">
        <v>1399189</v>
      </c>
      <c r="AS15286">
        <v>0</v>
      </c>
    </row>
    <row r="15287" spans="1:45">
      <c r="A15287" t="s">
        <v>1956</v>
      </c>
      <c r="B15287">
        <v>2014</v>
      </c>
      <c r="E15287">
        <v>6905</v>
      </c>
      <c r="F15287">
        <v>21014</v>
      </c>
      <c r="G15287">
        <v>51336</v>
      </c>
      <c r="H15287">
        <v>3457750</v>
      </c>
      <c r="K15287">
        <v>3003244</v>
      </c>
      <c r="N15287">
        <v>454506</v>
      </c>
      <c r="O15287">
        <v>14.500818260000001</v>
      </c>
      <c r="P15287">
        <v>17.55</v>
      </c>
      <c r="Q15287">
        <v>30255.742999999999</v>
      </c>
      <c r="U15287">
        <v>12</v>
      </c>
      <c r="Y15287">
        <v>0.94993861099999999</v>
      </c>
      <c r="Z15287">
        <v>15.02213976</v>
      </c>
      <c r="AD15287">
        <v>21.402439019999999</v>
      </c>
      <c r="AE15287">
        <v>1.1682756439999999</v>
      </c>
      <c r="AF15287">
        <v>530988.28969999996</v>
      </c>
      <c r="AG15287" t="s">
        <v>4774</v>
      </c>
      <c r="AH15287" t="s">
        <v>5260</v>
      </c>
      <c r="AI15287" t="s">
        <v>5277</v>
      </c>
      <c r="AJ15287">
        <v>121106</v>
      </c>
      <c r="AK15287">
        <v>5681</v>
      </c>
      <c r="AN15287">
        <v>115425</v>
      </c>
      <c r="AO15287">
        <v>115425</v>
      </c>
      <c r="AP15287">
        <v>131762</v>
      </c>
      <c r="AR15287">
        <v>2906331</v>
      </c>
      <c r="AS15287">
        <v>19082</v>
      </c>
    </row>
    <row r="15288" spans="1:45">
      <c r="A15288" t="s">
        <v>1956</v>
      </c>
      <c r="B15288">
        <v>2015</v>
      </c>
      <c r="E15288">
        <v>13818</v>
      </c>
      <c r="F15288">
        <v>37489</v>
      </c>
      <c r="G15288">
        <v>51397</v>
      </c>
      <c r="H15288">
        <v>3650792</v>
      </c>
      <c r="K15288">
        <v>3180822</v>
      </c>
      <c r="N15288">
        <v>469970</v>
      </c>
      <c r="O15288">
        <v>16.046482149999999</v>
      </c>
      <c r="P15288">
        <v>18.84</v>
      </c>
      <c r="Q15288">
        <v>29967.41</v>
      </c>
      <c r="U15288">
        <v>12</v>
      </c>
      <c r="Y15288">
        <v>1.2443485329999999</v>
      </c>
      <c r="Z15288">
        <v>15.682703310000001</v>
      </c>
      <c r="AD15288">
        <v>15.071999999999999</v>
      </c>
      <c r="AE15288">
        <v>1.201323498</v>
      </c>
      <c r="AF15288">
        <v>564586.00439999998</v>
      </c>
      <c r="AG15288" t="s">
        <v>4774</v>
      </c>
      <c r="AH15288" t="s">
        <v>5260</v>
      </c>
      <c r="AI15288" t="s">
        <v>5277</v>
      </c>
      <c r="AJ15288">
        <v>135739</v>
      </c>
      <c r="AK15288">
        <v>6120</v>
      </c>
      <c r="AN15288">
        <v>129619</v>
      </c>
      <c r="AO15288">
        <v>129619</v>
      </c>
      <c r="AP15288">
        <v>133359</v>
      </c>
      <c r="AR15288">
        <v>3108287</v>
      </c>
      <c r="AS15288">
        <v>19424</v>
      </c>
    </row>
    <row r="15289" spans="1:45">
      <c r="A15289" t="s">
        <v>1956</v>
      </c>
      <c r="B15289">
        <v>2016</v>
      </c>
      <c r="E15289">
        <v>13803</v>
      </c>
      <c r="F15289">
        <v>38918</v>
      </c>
      <c r="G15289">
        <v>53980</v>
      </c>
      <c r="H15289">
        <v>3878981</v>
      </c>
      <c r="K15289">
        <v>3397218</v>
      </c>
      <c r="N15289">
        <v>481763</v>
      </c>
      <c r="O15289">
        <v>22.83427142</v>
      </c>
      <c r="P15289">
        <v>25.75</v>
      </c>
      <c r="Q15289">
        <v>29946.823</v>
      </c>
      <c r="U15289">
        <v>12</v>
      </c>
      <c r="Y15289">
        <v>1.298768022</v>
      </c>
      <c r="Z15289">
        <v>16.08728245</v>
      </c>
      <c r="AD15289">
        <v>19.80769231</v>
      </c>
      <c r="AE15289">
        <v>1.600643246</v>
      </c>
      <c r="AF15289">
        <v>771130.6923</v>
      </c>
      <c r="AG15289" t="s">
        <v>4774</v>
      </c>
      <c r="AH15289" t="s">
        <v>5260</v>
      </c>
      <c r="AI15289" t="s">
        <v>5277</v>
      </c>
      <c r="AJ15289">
        <v>138512</v>
      </c>
      <c r="AK15289">
        <v>6006</v>
      </c>
      <c r="AN15289">
        <v>132506</v>
      </c>
      <c r="AO15289">
        <v>132506</v>
      </c>
      <c r="AP15289">
        <v>103745</v>
      </c>
      <c r="AR15289">
        <v>3229648</v>
      </c>
      <c r="AS15289">
        <v>99317</v>
      </c>
    </row>
    <row r="15290" spans="1:45">
      <c r="A15290" t="s">
        <v>1956</v>
      </c>
      <c r="B15290">
        <v>2017</v>
      </c>
      <c r="E15290">
        <v>18356</v>
      </c>
      <c r="F15290">
        <v>41791</v>
      </c>
      <c r="G15290">
        <v>73513</v>
      </c>
      <c r="H15290">
        <v>4113270</v>
      </c>
      <c r="K15290">
        <v>3604965</v>
      </c>
      <c r="N15290">
        <v>508305</v>
      </c>
      <c r="O15290">
        <v>27.922221889999999</v>
      </c>
      <c r="P15290">
        <v>30.8</v>
      </c>
      <c r="Q15290">
        <v>29929.106</v>
      </c>
      <c r="U15290">
        <v>12</v>
      </c>
      <c r="Y15290">
        <v>1.3958190770000001</v>
      </c>
      <c r="Z15290">
        <v>16.983634590000001</v>
      </c>
      <c r="AD15290">
        <v>22.158273380000001</v>
      </c>
      <c r="AE15290">
        <v>1.8135105199999999</v>
      </c>
      <c r="AF15290">
        <v>921816.46479999996</v>
      </c>
      <c r="AG15290" t="s">
        <v>4774</v>
      </c>
      <c r="AH15290" t="s">
        <v>5260</v>
      </c>
      <c r="AI15290" t="s">
        <v>5277</v>
      </c>
      <c r="AJ15290">
        <v>147880</v>
      </c>
      <c r="AK15290">
        <v>8346</v>
      </c>
      <c r="AN15290">
        <v>139534</v>
      </c>
      <c r="AO15290">
        <v>139534</v>
      </c>
      <c r="AP15290">
        <v>103015</v>
      </c>
      <c r="AR15290">
        <v>3393060</v>
      </c>
      <c r="AS15290">
        <v>112509</v>
      </c>
    </row>
    <row r="15291" spans="1:45">
      <c r="A15291" t="s">
        <v>1956</v>
      </c>
      <c r="B15291">
        <v>2018</v>
      </c>
      <c r="E15291">
        <v>11030</v>
      </c>
      <c r="F15291">
        <v>53057</v>
      </c>
      <c r="G15291">
        <v>82447</v>
      </c>
      <c r="H15291">
        <v>5316927</v>
      </c>
      <c r="K15291">
        <v>4556204</v>
      </c>
      <c r="N15291">
        <v>760723</v>
      </c>
      <c r="O15291">
        <v>27.550453430000001</v>
      </c>
      <c r="P15291">
        <v>29.72</v>
      </c>
      <c r="Q15291">
        <v>36873.123</v>
      </c>
      <c r="U15291">
        <v>12</v>
      </c>
      <c r="Y15291">
        <v>1.530757642</v>
      </c>
      <c r="Z15291">
        <v>20.630826420000002</v>
      </c>
      <c r="AD15291">
        <v>19.946308729999998</v>
      </c>
      <c r="AE15291">
        <v>1.4405627480000001</v>
      </c>
      <c r="AF15291">
        <v>1095869.216</v>
      </c>
      <c r="AG15291" t="s">
        <v>4774</v>
      </c>
      <c r="AH15291" t="s">
        <v>5260</v>
      </c>
      <c r="AI15291" t="s">
        <v>5277</v>
      </c>
      <c r="AJ15291">
        <v>199359</v>
      </c>
      <c r="AK15291">
        <v>12413</v>
      </c>
      <c r="AN15291">
        <v>186946</v>
      </c>
      <c r="AO15291">
        <v>186946</v>
      </c>
      <c r="AP15291">
        <v>161910</v>
      </c>
      <c r="AR15291">
        <v>4432402</v>
      </c>
      <c r="AS15291">
        <v>20302</v>
      </c>
    </row>
    <row r="15292" spans="1:45">
      <c r="A15292" t="s">
        <v>1956</v>
      </c>
      <c r="B15292">
        <v>2019</v>
      </c>
      <c r="E15292">
        <v>13488</v>
      </c>
      <c r="F15292">
        <v>67557</v>
      </c>
      <c r="G15292">
        <v>87614</v>
      </c>
      <c r="H15292">
        <v>5552970</v>
      </c>
      <c r="K15292">
        <v>4743659</v>
      </c>
      <c r="N15292">
        <v>809311</v>
      </c>
      <c r="O15292">
        <v>26.99360575</v>
      </c>
      <c r="P15292">
        <v>28.3</v>
      </c>
      <c r="Q15292">
        <v>36618.381000000001</v>
      </c>
      <c r="U15292">
        <v>12</v>
      </c>
      <c r="Y15292">
        <v>1.8338373429999999</v>
      </c>
      <c r="Z15292">
        <v>22.101222880000002</v>
      </c>
      <c r="AD15292">
        <v>15.464480869999999</v>
      </c>
      <c r="AE15292">
        <v>1.280472133</v>
      </c>
      <c r="AF15292">
        <v>1036300.182</v>
      </c>
      <c r="AG15292" t="s">
        <v>4774</v>
      </c>
      <c r="AH15292" t="s">
        <v>5260</v>
      </c>
      <c r="AI15292" t="s">
        <v>5277</v>
      </c>
      <c r="AJ15292">
        <v>217850</v>
      </c>
      <c r="AK15292">
        <v>18168</v>
      </c>
      <c r="AN15292">
        <v>199682</v>
      </c>
      <c r="AO15292">
        <v>199682</v>
      </c>
      <c r="AP15292">
        <v>228568</v>
      </c>
      <c r="AR15292">
        <v>4582676</v>
      </c>
      <c r="AS15292">
        <v>20595</v>
      </c>
    </row>
    <row r="15293" spans="1:45">
      <c r="A15293" t="s">
        <v>1956</v>
      </c>
      <c r="B15293">
        <v>2020</v>
      </c>
      <c r="E15293">
        <v>6610</v>
      </c>
      <c r="F15293">
        <v>46570</v>
      </c>
      <c r="G15293">
        <v>70331</v>
      </c>
      <c r="H15293">
        <v>6615318</v>
      </c>
      <c r="K15293">
        <v>5794879</v>
      </c>
      <c r="N15293">
        <v>820439</v>
      </c>
      <c r="O15293">
        <v>23.197172299999998</v>
      </c>
      <c r="P15293">
        <v>23.39</v>
      </c>
      <c r="Q15293">
        <v>35910.300000000003</v>
      </c>
      <c r="U15293">
        <v>12</v>
      </c>
      <c r="Y15293">
        <v>1.291350987</v>
      </c>
      <c r="Z15293">
        <v>22.84689908</v>
      </c>
      <c r="AD15293">
        <v>18.131782950000002</v>
      </c>
      <c r="AE15293">
        <v>1.023771319</v>
      </c>
      <c r="AF15293">
        <v>839941.91700000002</v>
      </c>
      <c r="AG15293" t="s">
        <v>4774</v>
      </c>
      <c r="AH15293" t="s">
        <v>5260</v>
      </c>
      <c r="AI15293" t="s">
        <v>5277</v>
      </c>
      <c r="AJ15293">
        <v>214320</v>
      </c>
      <c r="AK15293">
        <v>13323</v>
      </c>
      <c r="AN15293">
        <v>200997</v>
      </c>
      <c r="AO15293">
        <v>200997</v>
      </c>
      <c r="AP15293">
        <v>743322</v>
      </c>
      <c r="AR15293">
        <v>5597990</v>
      </c>
      <c r="AS15293">
        <v>20887</v>
      </c>
    </row>
    <row r="15294" spans="1:45">
      <c r="A15294" t="s">
        <v>1958</v>
      </c>
      <c r="B15294">
        <v>2012</v>
      </c>
      <c r="C15294">
        <v>2635</v>
      </c>
      <c r="D15294">
        <v>0</v>
      </c>
      <c r="E15294">
        <v>25792</v>
      </c>
      <c r="F15294">
        <v>81373</v>
      </c>
      <c r="G15294">
        <v>117037</v>
      </c>
      <c r="H15294">
        <v>642784</v>
      </c>
      <c r="I15294">
        <v>19467</v>
      </c>
      <c r="J15294">
        <v>282409</v>
      </c>
      <c r="K15294">
        <v>283264</v>
      </c>
      <c r="L15294">
        <v>122596</v>
      </c>
      <c r="M15294">
        <v>0</v>
      </c>
      <c r="N15294">
        <v>359520</v>
      </c>
      <c r="O15294">
        <v>11.38</v>
      </c>
      <c r="P15294">
        <v>11.38</v>
      </c>
      <c r="Q15294">
        <v>37241.283000000003</v>
      </c>
      <c r="R15294">
        <v>144216</v>
      </c>
      <c r="S15294">
        <v>35688</v>
      </c>
      <c r="T15294">
        <v>34416</v>
      </c>
      <c r="U15294">
        <v>12</v>
      </c>
      <c r="X15294">
        <v>81349</v>
      </c>
      <c r="Y15294">
        <v>2.1684957200000001</v>
      </c>
      <c r="Z15294">
        <v>9.653802744</v>
      </c>
      <c r="AA15294">
        <v>3.8431885110000001</v>
      </c>
      <c r="AB15294">
        <v>195269</v>
      </c>
      <c r="AC15294">
        <v>82974</v>
      </c>
      <c r="AD15294">
        <v>5.3177570090000001</v>
      </c>
      <c r="AE15294">
        <v>1.178810082</v>
      </c>
      <c r="AF15294">
        <v>423805.80050000001</v>
      </c>
      <c r="AG15294" t="s">
        <v>4774</v>
      </c>
      <c r="AH15294" t="s">
        <v>5262</v>
      </c>
      <c r="AI15294" t="s">
        <v>5278</v>
      </c>
      <c r="AJ15294">
        <v>2493392</v>
      </c>
      <c r="AK15294">
        <v>1773004</v>
      </c>
      <c r="AL15294">
        <v>649775</v>
      </c>
      <c r="AM15294">
        <v>-39187</v>
      </c>
      <c r="AN15294">
        <v>720388</v>
      </c>
      <c r="AO15294">
        <v>109800</v>
      </c>
      <c r="AP15294">
        <v>394951</v>
      </c>
      <c r="AQ15294">
        <v>204273</v>
      </c>
      <c r="AR15294">
        <v>199682</v>
      </c>
      <c r="AS15294">
        <v>0</v>
      </c>
    </row>
    <row r="15295" spans="1:45">
      <c r="A15295" t="s">
        <v>1958</v>
      </c>
      <c r="B15295">
        <v>2013</v>
      </c>
      <c r="C15295">
        <v>2335</v>
      </c>
      <c r="D15295">
        <v>0</v>
      </c>
      <c r="E15295">
        <v>16055</v>
      </c>
      <c r="F15295">
        <v>25369</v>
      </c>
      <c r="G15295">
        <v>66053</v>
      </c>
      <c r="H15295">
        <v>676421</v>
      </c>
      <c r="I15295">
        <v>24271</v>
      </c>
      <c r="J15295">
        <v>315562</v>
      </c>
      <c r="K15295">
        <v>329763</v>
      </c>
      <c r="L15295">
        <v>150333</v>
      </c>
      <c r="M15295">
        <v>0</v>
      </c>
      <c r="N15295">
        <v>346658</v>
      </c>
      <c r="O15295">
        <v>11.05</v>
      </c>
      <c r="P15295">
        <v>11.05</v>
      </c>
      <c r="Q15295">
        <v>33365.188000000002</v>
      </c>
      <c r="R15295">
        <v>84558</v>
      </c>
      <c r="S15295">
        <v>12067</v>
      </c>
      <c r="T15295">
        <v>40799</v>
      </c>
      <c r="U15295">
        <v>12</v>
      </c>
      <c r="X15295">
        <v>53986</v>
      </c>
      <c r="Y15295">
        <v>0.71794608599999998</v>
      </c>
      <c r="Z15295">
        <v>10.389811079999999</v>
      </c>
      <c r="AA15295">
        <v>2.3930026849999999</v>
      </c>
      <c r="AB15295">
        <v>179970</v>
      </c>
      <c r="AC15295">
        <v>53986</v>
      </c>
      <c r="AD15295">
        <v>14.93243243</v>
      </c>
      <c r="AE15295">
        <v>1.0635419559999999</v>
      </c>
      <c r="AF15295">
        <v>368685.32740000001</v>
      </c>
      <c r="AG15295" t="s">
        <v>4774</v>
      </c>
      <c r="AH15295" t="s">
        <v>5262</v>
      </c>
      <c r="AI15295" t="s">
        <v>5278</v>
      </c>
      <c r="AJ15295">
        <v>2474759</v>
      </c>
      <c r="AK15295">
        <v>1757173</v>
      </c>
      <c r="AL15295">
        <v>673323</v>
      </c>
      <c r="AM15295">
        <v>504</v>
      </c>
      <c r="AN15295">
        <v>717586</v>
      </c>
      <c r="AO15295">
        <v>43759</v>
      </c>
      <c r="AP15295">
        <v>419912</v>
      </c>
      <c r="AQ15295">
        <v>217911</v>
      </c>
      <c r="AR15295">
        <v>239942</v>
      </c>
      <c r="AS15295">
        <v>0</v>
      </c>
    </row>
    <row r="15296" spans="1:45">
      <c r="A15296" t="s">
        <v>1958</v>
      </c>
      <c r="B15296">
        <v>2014</v>
      </c>
      <c r="C15296">
        <v>2455</v>
      </c>
      <c r="D15296">
        <v>0</v>
      </c>
      <c r="E15296">
        <v>-6</v>
      </c>
      <c r="F15296">
        <v>228</v>
      </c>
      <c r="G15296">
        <v>82651</v>
      </c>
      <c r="H15296">
        <v>625963</v>
      </c>
      <c r="I15296">
        <v>15121</v>
      </c>
      <c r="J15296">
        <v>298542</v>
      </c>
      <c r="K15296">
        <v>318829</v>
      </c>
      <c r="L15296">
        <v>140806</v>
      </c>
      <c r="M15296">
        <v>0</v>
      </c>
      <c r="N15296">
        <v>307134</v>
      </c>
      <c r="O15296">
        <v>9.61</v>
      </c>
      <c r="P15296">
        <v>9.61</v>
      </c>
      <c r="Q15296">
        <v>29492.031999999999</v>
      </c>
      <c r="R15296">
        <v>46401</v>
      </c>
      <c r="S15296">
        <v>60611</v>
      </c>
      <c r="T15296">
        <v>43724</v>
      </c>
      <c r="U15296">
        <v>12</v>
      </c>
      <c r="X15296">
        <v>22040</v>
      </c>
      <c r="Y15296">
        <v>7.3621140000000003E-3</v>
      </c>
      <c r="Z15296">
        <v>10.41413491</v>
      </c>
      <c r="AA15296">
        <v>1.498287167</v>
      </c>
      <c r="AB15296">
        <v>159244</v>
      </c>
      <c r="AC15296">
        <v>22040</v>
      </c>
      <c r="AD15296">
        <v>961</v>
      </c>
      <c r="AE15296">
        <v>0.92278428199999996</v>
      </c>
      <c r="AF15296">
        <v>283418.42749999999</v>
      </c>
      <c r="AG15296" t="s">
        <v>4774</v>
      </c>
      <c r="AH15296" t="s">
        <v>5262</v>
      </c>
      <c r="AI15296" t="s">
        <v>5278</v>
      </c>
      <c r="AJ15296">
        <v>2338570</v>
      </c>
      <c r="AK15296">
        <v>1674031</v>
      </c>
      <c r="AL15296">
        <v>661249</v>
      </c>
      <c r="AM15296">
        <v>613</v>
      </c>
      <c r="AN15296">
        <v>664539</v>
      </c>
      <c r="AO15296">
        <v>2677</v>
      </c>
      <c r="AP15296">
        <v>392588</v>
      </c>
      <c r="AQ15296">
        <v>193882</v>
      </c>
      <c r="AR15296">
        <v>233344</v>
      </c>
      <c r="AS15296">
        <v>0</v>
      </c>
    </row>
    <row r="15297" spans="1:45">
      <c r="A15297" t="s">
        <v>1958</v>
      </c>
      <c r="B15297">
        <v>2015</v>
      </c>
      <c r="C15297">
        <v>2537</v>
      </c>
      <c r="D15297">
        <v>0</v>
      </c>
      <c r="E15297">
        <v>30761</v>
      </c>
      <c r="F15297">
        <v>-132746</v>
      </c>
      <c r="G15297">
        <v>12763</v>
      </c>
      <c r="H15297">
        <v>467629</v>
      </c>
      <c r="I15297">
        <v>11901</v>
      </c>
      <c r="J15297">
        <v>257469</v>
      </c>
      <c r="K15297">
        <v>294041</v>
      </c>
      <c r="L15297">
        <v>112143</v>
      </c>
      <c r="M15297">
        <v>0</v>
      </c>
      <c r="N15297">
        <v>173588</v>
      </c>
      <c r="O15297">
        <v>6.13</v>
      </c>
      <c r="P15297">
        <v>6.13</v>
      </c>
      <c r="Q15297">
        <v>27664.317999999999</v>
      </c>
      <c r="R15297">
        <v>-58710</v>
      </c>
      <c r="S15297">
        <v>-9714</v>
      </c>
      <c r="T15297">
        <v>40738</v>
      </c>
      <c r="U15297">
        <v>12</v>
      </c>
      <c r="X15297">
        <v>22477</v>
      </c>
      <c r="Y15297">
        <v>-4.672521369</v>
      </c>
      <c r="Z15297">
        <v>6.2747977380000002</v>
      </c>
      <c r="AA15297">
        <v>-2.0665310410000002</v>
      </c>
      <c r="AB15297">
        <v>114296</v>
      </c>
      <c r="AC15297">
        <v>22477</v>
      </c>
      <c r="AD15297">
        <v>-1.298728814</v>
      </c>
      <c r="AE15297">
        <v>0.97692391999999995</v>
      </c>
      <c r="AF15297">
        <v>169582.26930000001</v>
      </c>
      <c r="AG15297" t="s">
        <v>4774</v>
      </c>
      <c r="AH15297" t="s">
        <v>5262</v>
      </c>
      <c r="AI15297" t="s">
        <v>5278</v>
      </c>
      <c r="AJ15297">
        <v>2129374</v>
      </c>
      <c r="AK15297">
        <v>1523536</v>
      </c>
      <c r="AL15297">
        <v>657417</v>
      </c>
      <c r="AM15297">
        <v>47869</v>
      </c>
      <c r="AN15297">
        <v>605838</v>
      </c>
      <c r="AO15297">
        <v>-99448</v>
      </c>
      <c r="AP15297">
        <v>328393</v>
      </c>
      <c r="AQ15297">
        <v>128107</v>
      </c>
      <c r="AR15297">
        <v>214097</v>
      </c>
      <c r="AS15297">
        <v>0</v>
      </c>
    </row>
    <row r="15298" spans="1:45">
      <c r="A15298" t="s">
        <v>1958</v>
      </c>
      <c r="B15298">
        <v>2016</v>
      </c>
      <c r="C15298">
        <v>2720</v>
      </c>
      <c r="D15298">
        <v>0</v>
      </c>
      <c r="E15298">
        <v>434</v>
      </c>
      <c r="F15298">
        <v>-54879</v>
      </c>
      <c r="G15298">
        <v>-21782</v>
      </c>
      <c r="H15298">
        <v>385352</v>
      </c>
      <c r="I15298">
        <v>11106</v>
      </c>
      <c r="J15298">
        <v>256559</v>
      </c>
      <c r="K15298">
        <v>263998</v>
      </c>
      <c r="L15298">
        <v>107474</v>
      </c>
      <c r="M15298">
        <v>0</v>
      </c>
      <c r="N15298">
        <v>121354</v>
      </c>
      <c r="O15298">
        <v>2.11</v>
      </c>
      <c r="P15298">
        <v>2.11</v>
      </c>
      <c r="Q15298">
        <v>27707.977999999999</v>
      </c>
      <c r="R15298">
        <v>-19143</v>
      </c>
      <c r="S15298">
        <v>-34493</v>
      </c>
      <c r="T15298">
        <v>32582</v>
      </c>
      <c r="U15298">
        <v>12</v>
      </c>
      <c r="X15298">
        <v>12711</v>
      </c>
      <c r="Y15298">
        <v>-1.981666589</v>
      </c>
      <c r="Z15298">
        <v>4.3797493989999996</v>
      </c>
      <c r="AA15298">
        <v>-0.69124881100000002</v>
      </c>
      <c r="AB15298">
        <v>99689</v>
      </c>
      <c r="AC15298">
        <v>12711</v>
      </c>
      <c r="AD15298">
        <v>-1.0656565659999999</v>
      </c>
      <c r="AE15298">
        <v>0.48176272399999998</v>
      </c>
      <c r="AF15298">
        <v>58463.833579999999</v>
      </c>
      <c r="AG15298" t="s">
        <v>4774</v>
      </c>
      <c r="AH15298" t="s">
        <v>5262</v>
      </c>
      <c r="AI15298" t="s">
        <v>5278</v>
      </c>
      <c r="AJ15298">
        <v>1959998</v>
      </c>
      <c r="AK15298">
        <v>1406216</v>
      </c>
      <c r="AL15298">
        <v>584597</v>
      </c>
      <c r="AM15298">
        <v>20910</v>
      </c>
      <c r="AN15298">
        <v>553782</v>
      </c>
      <c r="AO15298">
        <v>-51725</v>
      </c>
      <c r="AP15298">
        <v>293768</v>
      </c>
      <c r="AQ15298">
        <v>87472</v>
      </c>
      <c r="AR15298">
        <v>194079</v>
      </c>
      <c r="AS15298">
        <v>0</v>
      </c>
    </row>
    <row r="15299" spans="1:45">
      <c r="A15299" t="s">
        <v>1959</v>
      </c>
      <c r="B15299">
        <v>2010</v>
      </c>
      <c r="C15299">
        <v>59500</v>
      </c>
      <c r="D15299">
        <v>76</v>
      </c>
      <c r="E15299">
        <v>0</v>
      </c>
      <c r="F15299">
        <v>-233231</v>
      </c>
      <c r="G15299">
        <v>-280689</v>
      </c>
      <c r="H15299">
        <v>1315029</v>
      </c>
      <c r="I15299">
        <v>25958</v>
      </c>
      <c r="J15299">
        <v>43091</v>
      </c>
      <c r="K15299">
        <v>729266</v>
      </c>
      <c r="L15299">
        <v>41798</v>
      </c>
      <c r="M15299">
        <v>188620</v>
      </c>
      <c r="N15299">
        <v>585763</v>
      </c>
      <c r="O15299">
        <v>23.89</v>
      </c>
      <c r="P15299">
        <v>23.89</v>
      </c>
      <c r="Q15299">
        <v>188740.399</v>
      </c>
      <c r="R15299">
        <v>-146416</v>
      </c>
      <c r="S15299">
        <v>-448929</v>
      </c>
      <c r="T15299">
        <v>44357</v>
      </c>
      <c r="U15299">
        <v>12</v>
      </c>
      <c r="X15299">
        <v>168240</v>
      </c>
      <c r="Y15299">
        <v>-1.255356857</v>
      </c>
      <c r="Z15299">
        <v>3.1035379980000002</v>
      </c>
      <c r="AA15299">
        <v>-0.78807846999999998</v>
      </c>
      <c r="AB15299">
        <v>250237</v>
      </c>
      <c r="AC15299">
        <v>9782</v>
      </c>
      <c r="AD15299">
        <v>-19.266129029999998</v>
      </c>
      <c r="AE15299">
        <v>7.6976663470000002</v>
      </c>
      <c r="AF15299">
        <v>4509008.1320000002</v>
      </c>
      <c r="AG15299" t="s">
        <v>4774</v>
      </c>
      <c r="AH15299" t="s">
        <v>5257</v>
      </c>
      <c r="AI15299" t="s">
        <v>5278</v>
      </c>
      <c r="AJ15299">
        <v>157351</v>
      </c>
      <c r="AL15299">
        <v>348124</v>
      </c>
      <c r="AN15299">
        <v>-190773</v>
      </c>
      <c r="AO15299">
        <v>-190773</v>
      </c>
      <c r="AP15299">
        <v>531181</v>
      </c>
      <c r="AQ15299">
        <v>253122</v>
      </c>
      <c r="AR15299">
        <v>280944</v>
      </c>
      <c r="AS15299">
        <v>434747</v>
      </c>
    </row>
    <row r="15300" spans="1:45">
      <c r="A15300" t="s">
        <v>1959</v>
      </c>
      <c r="B15300">
        <v>2011</v>
      </c>
      <c r="C15300">
        <v>62056</v>
      </c>
      <c r="D15300">
        <v>-1674</v>
      </c>
      <c r="E15300">
        <v>0</v>
      </c>
      <c r="F15300">
        <v>-381106</v>
      </c>
      <c r="G15300">
        <v>-397919</v>
      </c>
      <c r="H15300">
        <v>1407576</v>
      </c>
      <c r="I15300">
        <v>54758</v>
      </c>
      <c r="J15300">
        <v>41659</v>
      </c>
      <c r="K15300">
        <v>951157</v>
      </c>
      <c r="L15300">
        <v>47453</v>
      </c>
      <c r="M15300">
        <v>198037</v>
      </c>
      <c r="N15300">
        <v>456419</v>
      </c>
      <c r="O15300">
        <v>7.39</v>
      </c>
      <c r="P15300">
        <v>7.39</v>
      </c>
      <c r="Q15300">
        <v>198664.617</v>
      </c>
      <c r="R15300">
        <v>-284380</v>
      </c>
      <c r="S15300">
        <v>-120580</v>
      </c>
      <c r="T15300">
        <v>45171</v>
      </c>
      <c r="U15300">
        <v>12</v>
      </c>
      <c r="X15300">
        <v>-277339</v>
      </c>
      <c r="Y15300">
        <v>-1.9847195980000001</v>
      </c>
      <c r="Z15300">
        <v>2.2974347769999999</v>
      </c>
      <c r="AA15300">
        <v>-1.4809910079999999</v>
      </c>
      <c r="AB15300">
        <v>326552</v>
      </c>
      <c r="AC15300">
        <v>18989</v>
      </c>
      <c r="AD15300">
        <v>-3.7512690360000001</v>
      </c>
      <c r="AE15300">
        <v>3.2166310330000001</v>
      </c>
      <c r="AF15300">
        <v>1468131.52</v>
      </c>
      <c r="AG15300" t="s">
        <v>4774</v>
      </c>
      <c r="AH15300" t="s">
        <v>5257</v>
      </c>
      <c r="AI15300" t="s">
        <v>5278</v>
      </c>
      <c r="AJ15300">
        <v>130975</v>
      </c>
      <c r="AL15300">
        <v>460526</v>
      </c>
      <c r="AN15300">
        <v>-329551</v>
      </c>
      <c r="AO15300">
        <v>-329551</v>
      </c>
      <c r="AP15300">
        <v>650101</v>
      </c>
      <c r="AQ15300">
        <v>251026</v>
      </c>
      <c r="AR15300">
        <v>323549</v>
      </c>
      <c r="AS15300">
        <v>615803</v>
      </c>
    </row>
    <row r="15301" spans="1:45">
      <c r="A15301" t="s">
        <v>1960</v>
      </c>
      <c r="B15301">
        <v>2011</v>
      </c>
      <c r="C15301">
        <v>-1.155</v>
      </c>
      <c r="D15301">
        <v>0</v>
      </c>
      <c r="E15301">
        <v>0</v>
      </c>
      <c r="F15301">
        <v>55764.959999999999</v>
      </c>
      <c r="H15301">
        <v>118965.716</v>
      </c>
      <c r="I15301">
        <v>0</v>
      </c>
      <c r="J15301">
        <v>0</v>
      </c>
      <c r="K15301">
        <v>3597.72</v>
      </c>
      <c r="L15301">
        <v>0</v>
      </c>
      <c r="M15301">
        <v>0</v>
      </c>
      <c r="N15301">
        <v>115367.996</v>
      </c>
      <c r="O15301">
        <v>12.399160050000001</v>
      </c>
      <c r="P15301">
        <v>18.84</v>
      </c>
      <c r="U15301">
        <v>12</v>
      </c>
      <c r="Y15301">
        <v>1.3941239999999999</v>
      </c>
      <c r="AB15301">
        <v>0</v>
      </c>
      <c r="AD15301">
        <v>13.513862469999999</v>
      </c>
      <c r="AG15301" t="s">
        <v>4774</v>
      </c>
      <c r="AH15301" t="s">
        <v>5260</v>
      </c>
      <c r="AI15301" t="s">
        <v>5278</v>
      </c>
      <c r="AJ15301">
        <v>56565.3671875</v>
      </c>
      <c r="AK15301">
        <v>0</v>
      </c>
      <c r="AL15301">
        <v>801.56298828125</v>
      </c>
      <c r="AM15301">
        <v>0</v>
      </c>
      <c r="AN15301">
        <v>56565.3671875</v>
      </c>
      <c r="AO15301">
        <v>55763.8046875</v>
      </c>
      <c r="AP15301">
        <v>3597.719970703125</v>
      </c>
      <c r="AQ15301">
        <v>0</v>
      </c>
      <c r="AR15301">
        <v>3597.719970703125</v>
      </c>
      <c r="AS15301">
        <v>0</v>
      </c>
    </row>
    <row r="15302" spans="1:45">
      <c r="A15302" t="s">
        <v>1960</v>
      </c>
      <c r="B15302">
        <v>2012</v>
      </c>
      <c r="C15302">
        <v>-0.50800000000000001</v>
      </c>
      <c r="D15302">
        <v>0</v>
      </c>
      <c r="E15302">
        <v>0</v>
      </c>
      <c r="F15302">
        <v>23272.92</v>
      </c>
      <c r="H15302">
        <v>112956.689</v>
      </c>
      <c r="I15302">
        <v>0</v>
      </c>
      <c r="J15302">
        <v>0</v>
      </c>
      <c r="K15302">
        <v>3063.712</v>
      </c>
      <c r="L15302">
        <v>0</v>
      </c>
      <c r="M15302">
        <v>0</v>
      </c>
      <c r="N15302">
        <v>109892.977</v>
      </c>
      <c r="O15302">
        <v>5.1025837149999997</v>
      </c>
      <c r="P15302">
        <v>7.31</v>
      </c>
      <c r="Q15302">
        <v>40000</v>
      </c>
      <c r="U15302">
        <v>12</v>
      </c>
      <c r="Y15302">
        <v>0.58182299999999998</v>
      </c>
      <c r="Z15302">
        <v>2.747324425</v>
      </c>
      <c r="AB15302">
        <v>0</v>
      </c>
      <c r="AD15302">
        <v>12.563958449999999</v>
      </c>
      <c r="AE15302">
        <v>2.6607705789999998</v>
      </c>
      <c r="AF15302">
        <v>292400</v>
      </c>
      <c r="AG15302" t="s">
        <v>4774</v>
      </c>
      <c r="AH15302" t="s">
        <v>5260</v>
      </c>
      <c r="AI15302" t="s">
        <v>5278</v>
      </c>
      <c r="AJ15302">
        <v>25132.037109375</v>
      </c>
      <c r="AK15302">
        <v>0</v>
      </c>
      <c r="AL15302">
        <v>1859.6259765625</v>
      </c>
      <c r="AM15302">
        <v>0</v>
      </c>
      <c r="AN15302">
        <v>25132.037109375</v>
      </c>
      <c r="AO15302">
        <v>23272.412109375</v>
      </c>
      <c r="AP15302">
        <v>3063.7119140625</v>
      </c>
      <c r="AQ15302">
        <v>0</v>
      </c>
      <c r="AR15302">
        <v>3063.7119140625</v>
      </c>
      <c r="AS15302">
        <v>0</v>
      </c>
    </row>
    <row r="15303" spans="1:45">
      <c r="A15303" t="s">
        <v>1960</v>
      </c>
      <c r="B15303">
        <v>2013</v>
      </c>
      <c r="C15303">
        <v>-0.7</v>
      </c>
      <c r="D15303">
        <v>0</v>
      </c>
      <c r="E15303">
        <v>0</v>
      </c>
      <c r="F15303">
        <v>34507.279999999999</v>
      </c>
      <c r="H15303">
        <v>102501.095</v>
      </c>
      <c r="I15303">
        <v>0</v>
      </c>
      <c r="J15303">
        <v>0</v>
      </c>
      <c r="K15303">
        <v>3646.5369999999998</v>
      </c>
      <c r="L15303">
        <v>0</v>
      </c>
      <c r="M15303">
        <v>0</v>
      </c>
      <c r="N15303">
        <v>98854.558000000005</v>
      </c>
      <c r="O15303">
        <v>5.8035332290000001</v>
      </c>
      <c r="P15303">
        <v>7.5</v>
      </c>
      <c r="Q15303">
        <v>40000</v>
      </c>
      <c r="U15303">
        <v>12</v>
      </c>
      <c r="Y15303">
        <v>0.86268199999999995</v>
      </c>
      <c r="Z15303">
        <v>2.4713639500000002</v>
      </c>
      <c r="AB15303">
        <v>0</v>
      </c>
      <c r="AD15303">
        <v>8.6938176519999999</v>
      </c>
      <c r="AE15303">
        <v>3.0347614319999998</v>
      </c>
      <c r="AF15303">
        <v>300000</v>
      </c>
      <c r="AG15303" t="s">
        <v>4774</v>
      </c>
      <c r="AH15303" t="s">
        <v>5260</v>
      </c>
      <c r="AI15303" t="s">
        <v>5278</v>
      </c>
      <c r="AJ15303">
        <v>37333.59375</v>
      </c>
      <c r="AK15303">
        <v>0</v>
      </c>
      <c r="AL15303">
        <v>2827.014892578125</v>
      </c>
      <c r="AM15303">
        <v>0</v>
      </c>
      <c r="AN15303">
        <v>37333.59375</v>
      </c>
      <c r="AO15303">
        <v>34506.578125</v>
      </c>
      <c r="AP15303">
        <v>3646.537109375</v>
      </c>
      <c r="AQ15303">
        <v>0</v>
      </c>
      <c r="AR15303">
        <v>3646.537109375</v>
      </c>
      <c r="AS15303">
        <v>0</v>
      </c>
    </row>
    <row r="15304" spans="1:45">
      <c r="A15304" t="s">
        <v>1960</v>
      </c>
      <c r="B15304">
        <v>2014</v>
      </c>
      <c r="C15304">
        <v>-517.13099999999997</v>
      </c>
      <c r="D15304">
        <v>0</v>
      </c>
      <c r="E15304">
        <v>0</v>
      </c>
      <c r="F15304">
        <v>43809.68</v>
      </c>
      <c r="H15304">
        <v>93920.959000000003</v>
      </c>
      <c r="I15304">
        <v>0</v>
      </c>
      <c r="J15304">
        <v>0</v>
      </c>
      <c r="K15304">
        <v>4324.1310000000003</v>
      </c>
      <c r="L15304">
        <v>0</v>
      </c>
      <c r="M15304">
        <v>0</v>
      </c>
      <c r="N15304">
        <v>89596.827999999994</v>
      </c>
      <c r="O15304">
        <v>7.3302848770000004</v>
      </c>
      <c r="P15304">
        <v>8.4600000000000009</v>
      </c>
      <c r="Q15304">
        <v>40000</v>
      </c>
      <c r="U15304">
        <v>12</v>
      </c>
      <c r="Y15304">
        <v>1.095242</v>
      </c>
      <c r="Z15304">
        <v>2.2399206999999999</v>
      </c>
      <c r="AB15304">
        <v>0</v>
      </c>
      <c r="AD15304">
        <v>7.7243202870000003</v>
      </c>
      <c r="AE15304">
        <v>3.7769194239999999</v>
      </c>
      <c r="AF15304">
        <v>338400</v>
      </c>
      <c r="AG15304" t="s">
        <v>4774</v>
      </c>
      <c r="AH15304" t="s">
        <v>5260</v>
      </c>
      <c r="AI15304" t="s">
        <v>5278</v>
      </c>
      <c r="AJ15304">
        <v>44446.47265625</v>
      </c>
      <c r="AK15304">
        <v>0</v>
      </c>
      <c r="AL15304">
        <v>1153.9239501953125</v>
      </c>
      <c r="AM15304">
        <v>0</v>
      </c>
      <c r="AN15304">
        <v>44446.47265625</v>
      </c>
      <c r="AO15304">
        <v>43292.55078125</v>
      </c>
      <c r="AP15304">
        <v>4324.130859375</v>
      </c>
      <c r="AQ15304">
        <v>0</v>
      </c>
      <c r="AR15304">
        <v>4324.130859375</v>
      </c>
      <c r="AS15304">
        <v>0</v>
      </c>
    </row>
    <row r="15305" spans="1:45">
      <c r="A15305" t="s">
        <v>1960</v>
      </c>
      <c r="B15305">
        <v>2015</v>
      </c>
      <c r="C15305">
        <v>-0.21299999999999999</v>
      </c>
      <c r="D15305">
        <v>0</v>
      </c>
      <c r="E15305">
        <v>0</v>
      </c>
      <c r="F15305">
        <v>7753.24</v>
      </c>
      <c r="H15305">
        <v>88185.111000000004</v>
      </c>
      <c r="I15305">
        <v>0</v>
      </c>
      <c r="J15305">
        <v>0</v>
      </c>
      <c r="K15305">
        <v>1284.8800000000001</v>
      </c>
      <c r="L15305">
        <v>0</v>
      </c>
      <c r="M15305">
        <v>0</v>
      </c>
      <c r="N15305">
        <v>86900.231</v>
      </c>
      <c r="O15305">
        <v>1.454747528</v>
      </c>
      <c r="P15305">
        <v>1.6</v>
      </c>
      <c r="Q15305">
        <v>40000</v>
      </c>
      <c r="U15305">
        <v>12</v>
      </c>
      <c r="Y15305">
        <v>0.193831</v>
      </c>
      <c r="Z15305">
        <v>2.1725057749999999</v>
      </c>
      <c r="AB15305">
        <v>0</v>
      </c>
      <c r="AD15305">
        <v>8.2546135550000006</v>
      </c>
      <c r="AE15305">
        <v>0.73647675300000004</v>
      </c>
      <c r="AF15305">
        <v>64000</v>
      </c>
      <c r="AG15305" t="s">
        <v>4774</v>
      </c>
      <c r="AH15305" t="s">
        <v>5260</v>
      </c>
      <c r="AI15305" t="s">
        <v>5278</v>
      </c>
      <c r="AJ15305">
        <v>8243.9169921875</v>
      </c>
      <c r="AK15305">
        <v>0</v>
      </c>
      <c r="AL15305">
        <v>490.8900146484375</v>
      </c>
      <c r="AM15305">
        <v>0</v>
      </c>
      <c r="AN15305">
        <v>8243.9169921875</v>
      </c>
      <c r="AO15305">
        <v>7753.02685546875</v>
      </c>
      <c r="AP15305">
        <v>1284.8800048828125</v>
      </c>
      <c r="AQ15305">
        <v>0</v>
      </c>
      <c r="AR15305">
        <v>1284.8800048828125</v>
      </c>
      <c r="AS15305">
        <v>0</v>
      </c>
    </row>
    <row r="15306" spans="1:45">
      <c r="A15306" t="s">
        <v>1960</v>
      </c>
      <c r="B15306">
        <v>2016</v>
      </c>
      <c r="C15306">
        <v>-43.241999999999997</v>
      </c>
      <c r="D15306">
        <v>0</v>
      </c>
      <c r="E15306">
        <v>0</v>
      </c>
      <c r="F15306">
        <v>1855.4</v>
      </c>
      <c r="H15306">
        <v>28143.303</v>
      </c>
      <c r="I15306">
        <v>0</v>
      </c>
      <c r="J15306">
        <v>0</v>
      </c>
      <c r="K15306">
        <v>1257.8</v>
      </c>
      <c r="L15306">
        <v>0</v>
      </c>
      <c r="M15306">
        <v>0</v>
      </c>
      <c r="N15306">
        <v>26885.503000000001</v>
      </c>
      <c r="O15306">
        <v>1.996625034</v>
      </c>
      <c r="P15306">
        <v>2.15</v>
      </c>
      <c r="Q15306">
        <v>40000</v>
      </c>
      <c r="U15306">
        <v>12</v>
      </c>
      <c r="Y15306">
        <v>4.6385000000000003E-2</v>
      </c>
      <c r="Z15306">
        <v>0.67213757500000004</v>
      </c>
      <c r="AB15306">
        <v>0</v>
      </c>
      <c r="AD15306">
        <v>46.351191120000003</v>
      </c>
      <c r="AE15306">
        <v>3.1987498990000001</v>
      </c>
      <c r="AF15306">
        <v>86000</v>
      </c>
      <c r="AG15306" t="s">
        <v>4774</v>
      </c>
      <c r="AH15306" t="s">
        <v>5260</v>
      </c>
      <c r="AI15306" t="s">
        <v>5278</v>
      </c>
      <c r="AJ15306">
        <v>2617.639892578125</v>
      </c>
      <c r="AK15306">
        <v>0</v>
      </c>
      <c r="AL15306">
        <v>805.48199462890625</v>
      </c>
      <c r="AM15306">
        <v>0</v>
      </c>
      <c r="AN15306">
        <v>2617.639892578125</v>
      </c>
      <c r="AO15306">
        <v>1812.157958984375</v>
      </c>
      <c r="AP15306">
        <v>1257.800048828125</v>
      </c>
      <c r="AQ15306">
        <v>0</v>
      </c>
      <c r="AR15306">
        <v>1257.800048828125</v>
      </c>
      <c r="AS15306">
        <v>0</v>
      </c>
    </row>
    <row r="15307" spans="1:45">
      <c r="A15307" t="s">
        <v>1960</v>
      </c>
      <c r="B15307">
        <v>2017</v>
      </c>
      <c r="C15307">
        <v>-7.0279999999999996</v>
      </c>
      <c r="D15307">
        <v>0</v>
      </c>
      <c r="E15307">
        <v>0</v>
      </c>
      <c r="F15307">
        <v>4520.24</v>
      </c>
      <c r="H15307">
        <v>17813.388999999999</v>
      </c>
      <c r="I15307">
        <v>0</v>
      </c>
      <c r="J15307">
        <v>0</v>
      </c>
      <c r="K15307">
        <v>1433.64</v>
      </c>
      <c r="L15307">
        <v>0</v>
      </c>
      <c r="M15307">
        <v>0</v>
      </c>
      <c r="N15307">
        <v>16379.749</v>
      </c>
      <c r="O15307">
        <v>1.3860422459999999</v>
      </c>
      <c r="P15307">
        <v>1.4</v>
      </c>
      <c r="Q15307">
        <v>40000</v>
      </c>
      <c r="U15307">
        <v>12</v>
      </c>
      <c r="Y15307">
        <v>0.113006</v>
      </c>
      <c r="Z15307">
        <v>0.40949372499999998</v>
      </c>
      <c r="AB15307">
        <v>0</v>
      </c>
      <c r="AD15307">
        <v>12.388722720000001</v>
      </c>
      <c r="AE15307">
        <v>3.418855808</v>
      </c>
      <c r="AF15307">
        <v>56000</v>
      </c>
      <c r="AG15307" t="s">
        <v>4774</v>
      </c>
      <c r="AH15307" t="s">
        <v>5260</v>
      </c>
      <c r="AI15307" t="s">
        <v>5278</v>
      </c>
      <c r="AJ15307">
        <v>5317.93115234375</v>
      </c>
      <c r="AK15307">
        <v>0</v>
      </c>
      <c r="AL15307">
        <v>804.718994140625</v>
      </c>
      <c r="AM15307">
        <v>0</v>
      </c>
      <c r="AN15307">
        <v>5317.93115234375</v>
      </c>
      <c r="AO15307">
        <v>4513.2119140625</v>
      </c>
      <c r="AP15307">
        <v>1433.6400146484375</v>
      </c>
      <c r="AQ15307">
        <v>0</v>
      </c>
      <c r="AR15307">
        <v>1433.6400146484375</v>
      </c>
      <c r="AS15307">
        <v>0</v>
      </c>
    </row>
    <row r="15308" spans="1:45">
      <c r="A15308" t="s">
        <v>1960</v>
      </c>
      <c r="B15308">
        <v>2019</v>
      </c>
      <c r="C15308">
        <v>-21.428999999999998</v>
      </c>
      <c r="D15308">
        <v>522.51099999999997</v>
      </c>
      <c r="E15308">
        <v>0</v>
      </c>
      <c r="F15308">
        <v>0</v>
      </c>
      <c r="H15308">
        <v>605.64599999999996</v>
      </c>
      <c r="I15308">
        <v>0</v>
      </c>
      <c r="J15308">
        <v>0</v>
      </c>
      <c r="K15308">
        <v>605.64599999999996</v>
      </c>
      <c r="L15308">
        <v>0</v>
      </c>
      <c r="M15308">
        <v>0</v>
      </c>
      <c r="N15308">
        <v>0</v>
      </c>
      <c r="Q15308">
        <v>40000</v>
      </c>
      <c r="U15308">
        <v>12</v>
      </c>
      <c r="Y15308">
        <v>0</v>
      </c>
      <c r="Z15308">
        <v>0</v>
      </c>
      <c r="AB15308">
        <v>0</v>
      </c>
      <c r="AG15308" t="s">
        <v>4774</v>
      </c>
      <c r="AH15308" t="s">
        <v>5260</v>
      </c>
      <c r="AI15308" t="s">
        <v>5278</v>
      </c>
      <c r="AJ15308">
        <v>369.4580078125</v>
      </c>
      <c r="AK15308">
        <v>0</v>
      </c>
      <c r="AL15308">
        <v>913.39801025390625</v>
      </c>
      <c r="AM15308">
        <v>0</v>
      </c>
      <c r="AN15308">
        <v>369.4580078125</v>
      </c>
      <c r="AO15308">
        <v>-543.94000244140625</v>
      </c>
      <c r="AP15308">
        <v>605.64599609375</v>
      </c>
      <c r="AQ15308">
        <v>0</v>
      </c>
      <c r="AR15308">
        <v>605.64599609375</v>
      </c>
      <c r="AS15308">
        <v>0</v>
      </c>
    </row>
    <row r="15309" spans="1:45">
      <c r="A15309" t="s">
        <v>1961</v>
      </c>
      <c r="B15309">
        <v>2016</v>
      </c>
      <c r="C15309">
        <v>35000</v>
      </c>
      <c r="D15309">
        <v>-27000</v>
      </c>
      <c r="E15309">
        <v>125000</v>
      </c>
      <c r="F15309">
        <v>168000</v>
      </c>
      <c r="G15309">
        <v>158000</v>
      </c>
      <c r="H15309">
        <v>2180000</v>
      </c>
      <c r="I15309">
        <v>123000</v>
      </c>
      <c r="J15309">
        <v>513000</v>
      </c>
      <c r="K15309">
        <v>2013000</v>
      </c>
      <c r="L15309">
        <v>231000</v>
      </c>
      <c r="M15309">
        <v>0</v>
      </c>
      <c r="N15309">
        <v>167000</v>
      </c>
      <c r="O15309">
        <v>26</v>
      </c>
      <c r="P15309">
        <v>26</v>
      </c>
      <c r="R15309">
        <v>384000</v>
      </c>
      <c r="S15309">
        <v>124000</v>
      </c>
      <c r="T15309">
        <v>29000</v>
      </c>
      <c r="U15309">
        <v>12</v>
      </c>
      <c r="X15309">
        <v>34000</v>
      </c>
      <c r="Y15309">
        <v>1.6976058190000001</v>
      </c>
      <c r="AA15309">
        <v>3.880241872</v>
      </c>
      <c r="AB15309">
        <v>1581000</v>
      </c>
      <c r="AC15309">
        <v>34000</v>
      </c>
      <c r="AD15309">
        <v>15.29411765</v>
      </c>
      <c r="AG15309" t="s">
        <v>4774</v>
      </c>
      <c r="AH15309" t="s">
        <v>5273</v>
      </c>
      <c r="AI15309" t="s">
        <v>5277</v>
      </c>
      <c r="AJ15309">
        <v>1583000</v>
      </c>
      <c r="AK15309">
        <v>152000</v>
      </c>
      <c r="AL15309">
        <v>721000</v>
      </c>
      <c r="AM15309">
        <v>355000</v>
      </c>
      <c r="AN15309">
        <v>1431000</v>
      </c>
      <c r="AO15309">
        <v>355000</v>
      </c>
      <c r="AP15309">
        <v>1812000</v>
      </c>
      <c r="AQ15309">
        <v>256000</v>
      </c>
      <c r="AR15309">
        <v>231000</v>
      </c>
      <c r="AS15309">
        <v>490000</v>
      </c>
    </row>
    <row r="15310" spans="1:45">
      <c r="A15310" t="s">
        <v>1961</v>
      </c>
      <c r="B15310">
        <v>2017</v>
      </c>
      <c r="C15310">
        <v>70000</v>
      </c>
      <c r="D15310">
        <v>0</v>
      </c>
      <c r="E15310">
        <v>-16000</v>
      </c>
      <c r="F15310">
        <v>327000</v>
      </c>
      <c r="G15310">
        <v>356000</v>
      </c>
      <c r="H15310">
        <v>2384000</v>
      </c>
      <c r="I15310">
        <v>112000</v>
      </c>
      <c r="J15310">
        <v>509000</v>
      </c>
      <c r="K15310">
        <v>1866000</v>
      </c>
      <c r="L15310">
        <v>339000</v>
      </c>
      <c r="M15310">
        <v>0</v>
      </c>
      <c r="N15310">
        <v>518000</v>
      </c>
      <c r="O15310">
        <v>41.95</v>
      </c>
      <c r="P15310">
        <v>41.95</v>
      </c>
      <c r="Q15310">
        <v>99088.972999999998</v>
      </c>
      <c r="R15310">
        <v>414000</v>
      </c>
      <c r="S15310">
        <v>269000</v>
      </c>
      <c r="T15310">
        <v>34000</v>
      </c>
      <c r="U15310">
        <v>12</v>
      </c>
      <c r="X15310">
        <v>87000</v>
      </c>
      <c r="Y15310">
        <v>3.3014760459999999</v>
      </c>
      <c r="Z15310">
        <v>5.2276250759999998</v>
      </c>
      <c r="AA15310">
        <v>4.1798504059999999</v>
      </c>
      <c r="AB15310">
        <v>1650000</v>
      </c>
      <c r="AC15310">
        <v>47000</v>
      </c>
      <c r="AD15310">
        <v>12.789634149999999</v>
      </c>
      <c r="AE15310">
        <v>8.0246764810000002</v>
      </c>
      <c r="AF15310">
        <v>4156782.4169999999</v>
      </c>
      <c r="AG15310" t="s">
        <v>4774</v>
      </c>
      <c r="AH15310" t="s">
        <v>5273</v>
      </c>
      <c r="AI15310" t="s">
        <v>5277</v>
      </c>
      <c r="AJ15310">
        <v>1711000</v>
      </c>
      <c r="AK15310">
        <v>283000</v>
      </c>
      <c r="AL15310">
        <v>796000</v>
      </c>
      <c r="AM15310">
        <v>252000</v>
      </c>
      <c r="AN15310">
        <v>1428000</v>
      </c>
      <c r="AO15310">
        <v>380000</v>
      </c>
      <c r="AP15310">
        <v>1989000</v>
      </c>
      <c r="AQ15310">
        <v>238000</v>
      </c>
      <c r="AR15310">
        <v>339000</v>
      </c>
      <c r="AS15310">
        <v>482000</v>
      </c>
    </row>
    <row r="15311" spans="1:45">
      <c r="A15311" t="s">
        <v>1961</v>
      </c>
      <c r="B15311">
        <v>2018</v>
      </c>
      <c r="C15311">
        <v>30000</v>
      </c>
      <c r="D15311">
        <v>-1000</v>
      </c>
      <c r="E15311">
        <v>105000</v>
      </c>
      <c r="F15311">
        <v>298000</v>
      </c>
      <c r="G15311">
        <v>-159000</v>
      </c>
      <c r="H15311">
        <v>2753000</v>
      </c>
      <c r="I15311">
        <v>153000</v>
      </c>
      <c r="J15311">
        <v>527000</v>
      </c>
      <c r="K15311">
        <v>2137000</v>
      </c>
      <c r="L15311">
        <v>324000</v>
      </c>
      <c r="M15311">
        <v>0</v>
      </c>
      <c r="N15311">
        <v>616000</v>
      </c>
      <c r="O15311">
        <v>26.39</v>
      </c>
      <c r="P15311">
        <v>26.39</v>
      </c>
      <c r="Q15311">
        <v>96911.13</v>
      </c>
      <c r="R15311">
        <v>477000</v>
      </c>
      <c r="S15311">
        <v>-232000</v>
      </c>
      <c r="T15311">
        <v>43000</v>
      </c>
      <c r="U15311">
        <v>12</v>
      </c>
      <c r="X15311">
        <v>73000</v>
      </c>
      <c r="Y15311">
        <v>3.0531052399999998</v>
      </c>
      <c r="Z15311">
        <v>6.3563390499999999</v>
      </c>
      <c r="AA15311">
        <v>4.8870174479999999</v>
      </c>
      <c r="AB15311">
        <v>1555000</v>
      </c>
      <c r="AC15311">
        <v>63000</v>
      </c>
      <c r="AD15311">
        <v>8.6524590159999999</v>
      </c>
      <c r="AE15311">
        <v>4.1517609100000001</v>
      </c>
      <c r="AF15311">
        <v>2557484.7209999999</v>
      </c>
      <c r="AG15311" t="s">
        <v>4774</v>
      </c>
      <c r="AH15311" t="s">
        <v>5273</v>
      </c>
      <c r="AI15311" t="s">
        <v>5277</v>
      </c>
      <c r="AJ15311">
        <v>1999000</v>
      </c>
      <c r="AK15311">
        <v>1412000</v>
      </c>
      <c r="AL15311">
        <v>153000</v>
      </c>
      <c r="AM15311">
        <v>0</v>
      </c>
      <c r="AN15311">
        <v>587000</v>
      </c>
      <c r="AO15311">
        <v>434000</v>
      </c>
      <c r="AP15311">
        <v>1980000</v>
      </c>
      <c r="AQ15311">
        <v>559000</v>
      </c>
      <c r="AR15311">
        <v>425000</v>
      </c>
      <c r="AS15311">
        <v>604000</v>
      </c>
    </row>
    <row r="15312" spans="1:45">
      <c r="A15312" t="s">
        <v>1961</v>
      </c>
      <c r="B15312">
        <v>2019</v>
      </c>
      <c r="C15312">
        <v>43000</v>
      </c>
      <c r="D15312">
        <v>-3000</v>
      </c>
      <c r="E15312">
        <v>57000</v>
      </c>
      <c r="F15312">
        <v>216000</v>
      </c>
      <c r="G15312">
        <v>145000</v>
      </c>
      <c r="H15312">
        <v>3079000</v>
      </c>
      <c r="I15312">
        <v>174000</v>
      </c>
      <c r="J15312">
        <v>558000</v>
      </c>
      <c r="K15312">
        <v>2509000</v>
      </c>
      <c r="L15312">
        <v>298000</v>
      </c>
      <c r="M15312">
        <v>0</v>
      </c>
      <c r="N15312">
        <v>570000</v>
      </c>
      <c r="O15312">
        <v>34.39</v>
      </c>
      <c r="P15312">
        <v>34.39</v>
      </c>
      <c r="Q15312">
        <v>85469.804000000004</v>
      </c>
      <c r="R15312">
        <v>376000</v>
      </c>
      <c r="S15312">
        <v>80000</v>
      </c>
      <c r="T15312">
        <v>61000</v>
      </c>
      <c r="U15312">
        <v>12</v>
      </c>
      <c r="X15312">
        <v>65000</v>
      </c>
      <c r="Y15312">
        <v>2.397032813</v>
      </c>
      <c r="Z15312">
        <v>6.6690219620000004</v>
      </c>
      <c r="AA15312">
        <v>4.1726126739999998</v>
      </c>
      <c r="AB15312">
        <v>1627000</v>
      </c>
      <c r="AC15312">
        <v>63000</v>
      </c>
      <c r="AD15312">
        <v>14.210743799999999</v>
      </c>
      <c r="AE15312">
        <v>5.1566781749999997</v>
      </c>
      <c r="AF15312">
        <v>2939306.56</v>
      </c>
      <c r="AG15312" t="s">
        <v>4774</v>
      </c>
      <c r="AH15312" t="s">
        <v>5273</v>
      </c>
      <c r="AI15312" t="s">
        <v>5277</v>
      </c>
      <c r="AJ15312">
        <v>1838000</v>
      </c>
      <c r="AK15312">
        <v>1361000</v>
      </c>
      <c r="AL15312">
        <v>162000</v>
      </c>
      <c r="AM15312">
        <v>0</v>
      </c>
      <c r="AN15312">
        <v>477000</v>
      </c>
      <c r="AO15312">
        <v>315000</v>
      </c>
      <c r="AP15312">
        <v>2040000</v>
      </c>
      <c r="AQ15312">
        <v>778000</v>
      </c>
      <c r="AR15312">
        <v>413000</v>
      </c>
      <c r="AS15312">
        <v>904000</v>
      </c>
    </row>
    <row r="15313" spans="1:45">
      <c r="A15313" t="s">
        <v>1961</v>
      </c>
      <c r="B15313">
        <v>2020</v>
      </c>
      <c r="C15313">
        <v>43000</v>
      </c>
      <c r="D15313">
        <v>3000</v>
      </c>
      <c r="E15313">
        <v>-79000</v>
      </c>
      <c r="F15313">
        <v>-201000</v>
      </c>
      <c r="G15313">
        <v>79000</v>
      </c>
      <c r="H15313">
        <v>3134000</v>
      </c>
      <c r="I15313">
        <v>119000</v>
      </c>
      <c r="J15313">
        <v>702000</v>
      </c>
      <c r="K15313">
        <v>2760000</v>
      </c>
      <c r="L15313">
        <v>252000</v>
      </c>
      <c r="M15313">
        <v>0</v>
      </c>
      <c r="N15313">
        <v>374000</v>
      </c>
      <c r="O15313">
        <v>31.35</v>
      </c>
      <c r="P15313">
        <v>31.35</v>
      </c>
      <c r="Q15313">
        <v>85106.482999999993</v>
      </c>
      <c r="R15313">
        <v>-182000</v>
      </c>
      <c r="S15313">
        <v>46000</v>
      </c>
      <c r="T15313">
        <v>63000</v>
      </c>
      <c r="U15313">
        <v>12</v>
      </c>
      <c r="X15313">
        <v>33000</v>
      </c>
      <c r="Y15313">
        <v>-2.3593246470000002</v>
      </c>
      <c r="Z15313">
        <v>4.3944948349999997</v>
      </c>
      <c r="AA15313">
        <v>-2.136303909</v>
      </c>
      <c r="AB15313">
        <v>1952000</v>
      </c>
      <c r="AC15313">
        <v>31000</v>
      </c>
      <c r="AD15313">
        <v>-13.28389831</v>
      </c>
      <c r="AE15313">
        <v>7.1339257810000003</v>
      </c>
      <c r="AF15313">
        <v>2668088.2420000001</v>
      </c>
      <c r="AG15313" t="s">
        <v>4774</v>
      </c>
      <c r="AH15313" t="s">
        <v>5273</v>
      </c>
      <c r="AI15313" t="s">
        <v>5277</v>
      </c>
      <c r="AJ15313">
        <v>894000</v>
      </c>
      <c r="AK15313">
        <v>793000</v>
      </c>
      <c r="AL15313">
        <v>137000</v>
      </c>
      <c r="AM15313">
        <v>209000</v>
      </c>
      <c r="AN15313">
        <v>101000</v>
      </c>
      <c r="AO15313">
        <v>-245000</v>
      </c>
      <c r="AP15313">
        <v>2321000</v>
      </c>
      <c r="AQ15313">
        <v>501000</v>
      </c>
      <c r="AR15313">
        <v>369000</v>
      </c>
      <c r="AS15313">
        <v>1226000</v>
      </c>
    </row>
    <row r="15314" spans="1:45">
      <c r="A15314" t="s">
        <v>1964</v>
      </c>
      <c r="B15314">
        <v>2011</v>
      </c>
      <c r="C15314">
        <v>-44</v>
      </c>
      <c r="D15314">
        <v>-20</v>
      </c>
      <c r="E15314">
        <v>123</v>
      </c>
      <c r="F15314">
        <v>-3524</v>
      </c>
      <c r="G15314">
        <v>786</v>
      </c>
      <c r="H15314">
        <v>53281</v>
      </c>
      <c r="I15314">
        <v>18387</v>
      </c>
      <c r="J15314">
        <v>2226</v>
      </c>
      <c r="K15314">
        <v>12532</v>
      </c>
      <c r="L15314">
        <v>5174</v>
      </c>
      <c r="M15314">
        <v>0</v>
      </c>
      <c r="N15314">
        <v>40749</v>
      </c>
      <c r="O15314">
        <v>9</v>
      </c>
      <c r="P15314">
        <v>0.6</v>
      </c>
      <c r="Q15314">
        <v>69669.587</v>
      </c>
      <c r="R15314">
        <v>187</v>
      </c>
      <c r="S15314">
        <v>-4035</v>
      </c>
      <c r="T15314">
        <v>3674</v>
      </c>
      <c r="U15314">
        <v>12</v>
      </c>
      <c r="X15314">
        <v>4821</v>
      </c>
      <c r="Y15314">
        <v>-0.75904892999999996</v>
      </c>
      <c r="Z15314">
        <v>8.7733403669999994</v>
      </c>
      <c r="AA15314">
        <v>4.0278702999999999E-2</v>
      </c>
      <c r="AB15314">
        <v>28323</v>
      </c>
      <c r="AC15314">
        <v>4821</v>
      </c>
      <c r="AD15314">
        <v>-12</v>
      </c>
      <c r="AE15314">
        <v>1.0258350439999999</v>
      </c>
      <c r="AF15314">
        <v>41801.752200000003</v>
      </c>
      <c r="AG15314" t="s">
        <v>4774</v>
      </c>
      <c r="AH15314" t="s">
        <v>5259</v>
      </c>
      <c r="AI15314" t="s">
        <v>5278</v>
      </c>
      <c r="AJ15314">
        <v>157489</v>
      </c>
      <c r="AK15314">
        <v>118394</v>
      </c>
      <c r="AL15314">
        <v>42470</v>
      </c>
      <c r="AM15314">
        <v>112</v>
      </c>
      <c r="AN15314">
        <v>39095</v>
      </c>
      <c r="AO15314">
        <v>-3487</v>
      </c>
      <c r="AP15314">
        <v>39670</v>
      </c>
      <c r="AQ15314">
        <v>13052</v>
      </c>
      <c r="AR15314">
        <v>11347</v>
      </c>
      <c r="AS15314">
        <v>0</v>
      </c>
    </row>
    <row r="15315" spans="1:45">
      <c r="A15315" t="s">
        <v>1964</v>
      </c>
      <c r="B15315">
        <v>2012</v>
      </c>
      <c r="C15315">
        <v>-16</v>
      </c>
      <c r="D15315">
        <v>-259</v>
      </c>
      <c r="E15315">
        <v>68</v>
      </c>
      <c r="F15315">
        <v>-17598</v>
      </c>
      <c r="G15315">
        <v>-4177</v>
      </c>
      <c r="H15315">
        <v>36418</v>
      </c>
      <c r="I15315">
        <v>17018</v>
      </c>
      <c r="J15315">
        <v>2231</v>
      </c>
      <c r="K15315">
        <v>12557</v>
      </c>
      <c r="L15315">
        <v>6783</v>
      </c>
      <c r="M15315">
        <v>0</v>
      </c>
      <c r="N15315">
        <v>23861</v>
      </c>
      <c r="O15315">
        <v>5.9550000000000001</v>
      </c>
      <c r="P15315">
        <v>0.39700000000000002</v>
      </c>
      <c r="Q15315">
        <v>69835.387000000002</v>
      </c>
      <c r="R15315">
        <v>-13161</v>
      </c>
      <c r="S15315">
        <v>-8229</v>
      </c>
      <c r="T15315">
        <v>4191</v>
      </c>
      <c r="U15315">
        <v>12</v>
      </c>
      <c r="X15315">
        <v>4052</v>
      </c>
      <c r="Y15315">
        <v>-3.786927527</v>
      </c>
      <c r="Z15315">
        <v>5.1251237429999996</v>
      </c>
      <c r="AA15315">
        <v>-2.8321259909999998</v>
      </c>
      <c r="AB15315">
        <v>16970</v>
      </c>
      <c r="AC15315">
        <v>4052</v>
      </c>
      <c r="AD15315">
        <v>-1.5880000000000001</v>
      </c>
      <c r="AE15315">
        <v>1.1619231649999999</v>
      </c>
      <c r="AF15315">
        <v>27724.648639999999</v>
      </c>
      <c r="AG15315" t="s">
        <v>4774</v>
      </c>
      <c r="AH15315" t="s">
        <v>5259</v>
      </c>
      <c r="AI15315" t="s">
        <v>5278</v>
      </c>
      <c r="AJ15315">
        <v>146255</v>
      </c>
      <c r="AK15315">
        <v>114932</v>
      </c>
      <c r="AL15315">
        <v>40919</v>
      </c>
      <c r="AM15315">
        <v>7756</v>
      </c>
      <c r="AN15315">
        <v>31323</v>
      </c>
      <c r="AO15315">
        <v>-17352</v>
      </c>
      <c r="AP15315">
        <v>28342</v>
      </c>
      <c r="AQ15315">
        <v>7714</v>
      </c>
      <c r="AR15315">
        <v>11372</v>
      </c>
      <c r="AS15315">
        <v>0</v>
      </c>
    </row>
    <row r="15316" spans="1:45">
      <c r="A15316" t="s">
        <v>1964</v>
      </c>
      <c r="B15316">
        <v>2013</v>
      </c>
      <c r="C15316">
        <v>81</v>
      </c>
      <c r="D15316">
        <v>-399</v>
      </c>
      <c r="E15316">
        <v>19</v>
      </c>
      <c r="F15316">
        <v>-11275</v>
      </c>
      <c r="G15316">
        <v>-7029</v>
      </c>
      <c r="H15316">
        <v>21646</v>
      </c>
      <c r="I15316">
        <v>8398</v>
      </c>
      <c r="J15316">
        <v>1376</v>
      </c>
      <c r="K15316">
        <v>8346</v>
      </c>
      <c r="L15316">
        <v>3440</v>
      </c>
      <c r="M15316">
        <v>0</v>
      </c>
      <c r="N15316">
        <v>13300</v>
      </c>
      <c r="O15316">
        <v>7.95</v>
      </c>
      <c r="P15316">
        <v>0.53</v>
      </c>
      <c r="Q15316">
        <v>70082.736999999994</v>
      </c>
      <c r="R15316">
        <v>-7258</v>
      </c>
      <c r="S15316">
        <v>-2526</v>
      </c>
      <c r="T15316">
        <v>2498</v>
      </c>
      <c r="U15316">
        <v>12</v>
      </c>
      <c r="X15316">
        <v>-4503</v>
      </c>
      <c r="Y15316">
        <v>-2.4200278370000001</v>
      </c>
      <c r="Z15316">
        <v>2.8466353990000002</v>
      </c>
      <c r="AA15316">
        <v>-1.557832554</v>
      </c>
      <c r="AB15316">
        <v>8579</v>
      </c>
      <c r="AC15316">
        <v>1550</v>
      </c>
      <c r="AD15316">
        <v>-3.3125</v>
      </c>
      <c r="AE15316">
        <v>2.7927707229999998</v>
      </c>
      <c r="AF15316">
        <v>37143.850610000001</v>
      </c>
      <c r="AG15316" t="s">
        <v>4774</v>
      </c>
      <c r="AH15316" t="s">
        <v>5259</v>
      </c>
      <c r="AI15316" t="s">
        <v>5278</v>
      </c>
      <c r="AJ15316">
        <v>49160</v>
      </c>
      <c r="AK15316">
        <v>37618</v>
      </c>
      <c r="AL15316">
        <v>20273</v>
      </c>
      <c r="AM15316">
        <v>1025</v>
      </c>
      <c r="AN15316">
        <v>11542</v>
      </c>
      <c r="AO15316">
        <v>-9756</v>
      </c>
      <c r="AP15316">
        <v>16055</v>
      </c>
      <c r="AQ15316">
        <v>3761</v>
      </c>
      <c r="AR15316">
        <v>7476</v>
      </c>
      <c r="AS15316">
        <v>0</v>
      </c>
    </row>
    <row r="15317" spans="1:45">
      <c r="A15317" t="s">
        <v>1964</v>
      </c>
      <c r="B15317">
        <v>2014</v>
      </c>
      <c r="C15317">
        <v>0</v>
      </c>
      <c r="D15317">
        <v>-239</v>
      </c>
      <c r="E15317">
        <v>23</v>
      </c>
      <c r="F15317">
        <v>-8475</v>
      </c>
      <c r="G15317">
        <v>-3430</v>
      </c>
      <c r="H15317">
        <v>13139</v>
      </c>
      <c r="I15317">
        <v>3178</v>
      </c>
      <c r="J15317">
        <v>897</v>
      </c>
      <c r="K15317">
        <v>7782</v>
      </c>
      <c r="L15317">
        <v>2508</v>
      </c>
      <c r="M15317">
        <v>0</v>
      </c>
      <c r="N15317">
        <v>5357</v>
      </c>
      <c r="O15317">
        <v>7.7249999999999996</v>
      </c>
      <c r="P15317">
        <v>0.51500000000000001</v>
      </c>
      <c r="Q15317">
        <v>70866.603000000003</v>
      </c>
      <c r="R15317">
        <v>-4088</v>
      </c>
      <c r="S15317">
        <v>1987</v>
      </c>
      <c r="T15317">
        <v>1563</v>
      </c>
      <c r="U15317">
        <v>12</v>
      </c>
      <c r="X15317">
        <v>-5417</v>
      </c>
      <c r="Y15317">
        <v>-1.8017560889999999</v>
      </c>
      <c r="Z15317">
        <v>1.1338909530000001</v>
      </c>
      <c r="AA15317">
        <v>-0.86909485399999997</v>
      </c>
      <c r="AB15317">
        <v>2887</v>
      </c>
      <c r="AC15317">
        <v>1409</v>
      </c>
      <c r="AD15317">
        <v>-4.2916666670000003</v>
      </c>
      <c r="AE15317">
        <v>6.8128244440000003</v>
      </c>
      <c r="AF15317">
        <v>36496.30055</v>
      </c>
      <c r="AG15317" t="s">
        <v>4774</v>
      </c>
      <c r="AH15317" t="s">
        <v>5259</v>
      </c>
      <c r="AI15317" t="s">
        <v>5278</v>
      </c>
      <c r="AJ15317">
        <v>28524</v>
      </c>
      <c r="AK15317">
        <v>21737</v>
      </c>
      <c r="AL15317">
        <v>14138</v>
      </c>
      <c r="AM15317">
        <v>-1700</v>
      </c>
      <c r="AN15317">
        <v>6787</v>
      </c>
      <c r="AO15317">
        <v>-5651</v>
      </c>
      <c r="AP15317">
        <v>9478</v>
      </c>
      <c r="AQ15317">
        <v>3054</v>
      </c>
      <c r="AR15317">
        <v>6591</v>
      </c>
      <c r="AS15317">
        <v>0</v>
      </c>
    </row>
    <row r="15318" spans="1:45">
      <c r="A15318" t="s">
        <v>1964</v>
      </c>
      <c r="B15318">
        <v>2015</v>
      </c>
      <c r="C15318">
        <v>1796</v>
      </c>
      <c r="D15318">
        <v>0</v>
      </c>
      <c r="E15318">
        <v>19</v>
      </c>
      <c r="F15318">
        <v>-10874</v>
      </c>
      <c r="G15318">
        <v>-6297</v>
      </c>
      <c r="H15318">
        <v>17846</v>
      </c>
      <c r="I15318">
        <v>5565</v>
      </c>
      <c r="J15318">
        <v>567</v>
      </c>
      <c r="K15318">
        <v>17629</v>
      </c>
      <c r="L15318">
        <v>5339</v>
      </c>
      <c r="M15318">
        <v>5493</v>
      </c>
      <c r="N15318">
        <v>217</v>
      </c>
      <c r="O15318">
        <v>0.90900000000000003</v>
      </c>
      <c r="P15318">
        <v>6.0600000000000001E-2</v>
      </c>
      <c r="Q15318">
        <v>77958.27</v>
      </c>
      <c r="R15318">
        <v>-5163</v>
      </c>
      <c r="S15318">
        <v>-11090</v>
      </c>
      <c r="T15318">
        <v>3376</v>
      </c>
      <c r="U15318">
        <v>12</v>
      </c>
      <c r="X15318">
        <v>4793</v>
      </c>
      <c r="Y15318">
        <v>-2.163455049</v>
      </c>
      <c r="Z15318">
        <v>4.1753106999999998E-2</v>
      </c>
      <c r="AA15318">
        <v>-1.0272133919999999</v>
      </c>
      <c r="AB15318">
        <v>-7520</v>
      </c>
      <c r="AC15318">
        <v>793</v>
      </c>
      <c r="AD15318">
        <v>-0.432857143</v>
      </c>
      <c r="AE15318">
        <v>21.77083485</v>
      </c>
      <c r="AF15318">
        <v>4724.271162</v>
      </c>
      <c r="AG15318" t="s">
        <v>4774</v>
      </c>
      <c r="AH15318" t="s">
        <v>5259</v>
      </c>
      <c r="AI15318" t="s">
        <v>5278</v>
      </c>
      <c r="AJ15318">
        <v>32115</v>
      </c>
      <c r="AK15318">
        <v>25590</v>
      </c>
      <c r="AL15318">
        <v>14037</v>
      </c>
      <c r="AM15318">
        <v>1027</v>
      </c>
      <c r="AN15318">
        <v>6525</v>
      </c>
      <c r="AO15318">
        <v>-8539</v>
      </c>
      <c r="AP15318">
        <v>8498</v>
      </c>
      <c r="AQ15318">
        <v>2771</v>
      </c>
      <c r="AR15318">
        <v>16018</v>
      </c>
      <c r="AS15318">
        <v>0</v>
      </c>
    </row>
    <row r="15319" spans="1:45">
      <c r="A15319" t="s">
        <v>1964</v>
      </c>
      <c r="B15319">
        <v>2016</v>
      </c>
      <c r="C15319">
        <v>3570</v>
      </c>
      <c r="D15319">
        <v>887</v>
      </c>
      <c r="E15319">
        <v>25</v>
      </c>
      <c r="F15319">
        <v>-10324</v>
      </c>
      <c r="G15319">
        <v>-4444</v>
      </c>
      <c r="H15319">
        <v>14254</v>
      </c>
      <c r="I15319">
        <v>4155</v>
      </c>
      <c r="J15319">
        <v>1112</v>
      </c>
      <c r="K15319">
        <v>17118</v>
      </c>
      <c r="L15319">
        <v>6612</v>
      </c>
      <c r="M15319">
        <v>5821</v>
      </c>
      <c r="N15319">
        <v>-2864</v>
      </c>
      <c r="O15319">
        <v>0.82609999999999995</v>
      </c>
      <c r="P15319">
        <v>0.82609999999999995</v>
      </c>
      <c r="Q15319">
        <v>10103.525</v>
      </c>
      <c r="R15319">
        <v>-2050</v>
      </c>
      <c r="S15319">
        <v>-4808</v>
      </c>
      <c r="T15319">
        <v>5186</v>
      </c>
      <c r="U15319">
        <v>12</v>
      </c>
      <c r="X15319">
        <v>364</v>
      </c>
      <c r="Y15319">
        <v>-1.2607272899999999</v>
      </c>
      <c r="Z15319">
        <v>-0.28346542400000002</v>
      </c>
      <c r="AA15319">
        <v>-0.25033813900000002</v>
      </c>
      <c r="AB15319">
        <v>-9323</v>
      </c>
      <c r="AC15319">
        <v>364</v>
      </c>
      <c r="AD15319">
        <v>-0.71834782600000002</v>
      </c>
      <c r="AE15319">
        <v>-2.9142884090000001</v>
      </c>
      <c r="AF15319">
        <v>8346.522003</v>
      </c>
      <c r="AG15319" t="s">
        <v>4774</v>
      </c>
      <c r="AH15319" t="s">
        <v>5259</v>
      </c>
      <c r="AI15319" t="s">
        <v>5278</v>
      </c>
      <c r="AJ15319">
        <v>34271</v>
      </c>
      <c r="AK15319">
        <v>26416</v>
      </c>
      <c r="AL15319">
        <v>14532</v>
      </c>
      <c r="AM15319">
        <v>559</v>
      </c>
      <c r="AN15319">
        <v>7855</v>
      </c>
      <c r="AO15319">
        <v>-7236</v>
      </c>
      <c r="AP15319">
        <v>7478</v>
      </c>
      <c r="AQ15319">
        <v>1760</v>
      </c>
      <c r="AR15319">
        <v>16801</v>
      </c>
      <c r="AS15319">
        <v>0</v>
      </c>
    </row>
    <row r="15320" spans="1:45">
      <c r="A15320" t="s">
        <v>1964</v>
      </c>
      <c r="B15320">
        <v>2017</v>
      </c>
      <c r="C15320">
        <v>3195</v>
      </c>
      <c r="D15320">
        <v>0</v>
      </c>
      <c r="E15320">
        <v>-645</v>
      </c>
      <c r="F15320">
        <v>-15972</v>
      </c>
      <c r="G15320">
        <v>-12010</v>
      </c>
      <c r="H15320">
        <v>40200</v>
      </c>
      <c r="I15320">
        <v>16762</v>
      </c>
      <c r="J15320">
        <v>1004</v>
      </c>
      <c r="K15320">
        <v>47056</v>
      </c>
      <c r="L15320">
        <v>12690</v>
      </c>
      <c r="M15320">
        <v>19314</v>
      </c>
      <c r="N15320">
        <v>-6856</v>
      </c>
      <c r="Q15320">
        <v>26768.498</v>
      </c>
      <c r="R15320">
        <v>-8537</v>
      </c>
      <c r="S15320">
        <v>-12430</v>
      </c>
      <c r="T15320">
        <v>4993</v>
      </c>
      <c r="U15320">
        <v>12</v>
      </c>
      <c r="X15320">
        <v>420</v>
      </c>
      <c r="Y15320">
        <v>-0.77605747300000005</v>
      </c>
      <c r="Z15320">
        <v>-0.25612195399999999</v>
      </c>
      <c r="AA15320">
        <v>-0.41480106700000002</v>
      </c>
      <c r="AB15320">
        <v>-27140</v>
      </c>
      <c r="AC15320">
        <v>420</v>
      </c>
      <c r="AG15320" t="s">
        <v>4774</v>
      </c>
      <c r="AH15320" t="s">
        <v>5259</v>
      </c>
      <c r="AI15320" t="s">
        <v>5278</v>
      </c>
      <c r="AJ15320">
        <v>56158</v>
      </c>
      <c r="AK15320">
        <v>44468</v>
      </c>
      <c r="AL15320">
        <v>22338</v>
      </c>
      <c r="AM15320">
        <v>2882</v>
      </c>
      <c r="AN15320">
        <v>11690</v>
      </c>
      <c r="AO15320">
        <v>-13530</v>
      </c>
      <c r="AP15320">
        <v>19648</v>
      </c>
      <c r="AQ15320">
        <v>1752</v>
      </c>
      <c r="AR15320">
        <v>46788</v>
      </c>
      <c r="AS15320">
        <v>0</v>
      </c>
    </row>
    <row r="15321" spans="1:45">
      <c r="A15321" t="s">
        <v>1962</v>
      </c>
      <c r="B15321">
        <v>2010</v>
      </c>
      <c r="C15321">
        <v>2053</v>
      </c>
      <c r="D15321">
        <v>-198182</v>
      </c>
      <c r="E15321">
        <v>-633459</v>
      </c>
      <c r="F15321">
        <v>-69431</v>
      </c>
      <c r="G15321">
        <v>-67899</v>
      </c>
      <c r="H15321">
        <v>3022707</v>
      </c>
      <c r="K15321">
        <v>843600</v>
      </c>
      <c r="N15321">
        <v>2179107</v>
      </c>
      <c r="O15321">
        <v>54.42</v>
      </c>
      <c r="P15321">
        <v>54.42</v>
      </c>
      <c r="Q15321">
        <v>37716.453000000001</v>
      </c>
      <c r="R15321">
        <v>-495304</v>
      </c>
      <c r="T15321">
        <v>17846</v>
      </c>
      <c r="U15321">
        <v>12</v>
      </c>
      <c r="V15321">
        <v>0</v>
      </c>
      <c r="W15321">
        <v>16563</v>
      </c>
      <c r="X15321">
        <v>111829</v>
      </c>
      <c r="Y15321">
        <v>-1.8408676980000001</v>
      </c>
      <c r="Z15321">
        <v>57.754184889999998</v>
      </c>
      <c r="AA15321">
        <v>-13.132305949999999</v>
      </c>
      <c r="AD15321">
        <v>-29.576086960000001</v>
      </c>
      <c r="AE15321">
        <v>0.94226938000000005</v>
      </c>
      <c r="AF15321">
        <v>2052529.372</v>
      </c>
      <c r="AG15321" t="s">
        <v>4774</v>
      </c>
      <c r="AH15321" t="s">
        <v>5260</v>
      </c>
      <c r="AI15321" t="s">
        <v>5277</v>
      </c>
      <c r="AJ15321">
        <v>142719</v>
      </c>
      <c r="AL15321">
        <v>654586</v>
      </c>
      <c r="AM15321">
        <v>0</v>
      </c>
      <c r="AN15321">
        <v>-511867</v>
      </c>
      <c r="AO15321">
        <v>-511867</v>
      </c>
      <c r="AP15321">
        <v>284682</v>
      </c>
      <c r="AQ15321">
        <v>2084643</v>
      </c>
      <c r="AR15321">
        <v>524940</v>
      </c>
      <c r="AS15321">
        <v>318660</v>
      </c>
    </row>
    <row r="15322" spans="1:45">
      <c r="A15322" t="s">
        <v>1962</v>
      </c>
      <c r="B15322">
        <v>2011</v>
      </c>
      <c r="C15322">
        <v>-9876</v>
      </c>
      <c r="D15322">
        <v>-17358</v>
      </c>
      <c r="E15322">
        <v>-18325</v>
      </c>
      <c r="F15322">
        <v>147180</v>
      </c>
      <c r="G15322">
        <v>86508</v>
      </c>
      <c r="H15322">
        <v>3395149</v>
      </c>
      <c r="K15322">
        <v>1065550</v>
      </c>
      <c r="N15322">
        <v>2329599</v>
      </c>
      <c r="O15322">
        <v>44.17</v>
      </c>
      <c r="P15322">
        <v>44.17</v>
      </c>
      <c r="Q15322">
        <v>37942.107000000004</v>
      </c>
      <c r="R15322">
        <v>44247</v>
      </c>
      <c r="T15322">
        <v>20863</v>
      </c>
      <c r="U15322">
        <v>12</v>
      </c>
      <c r="V15322">
        <v>0</v>
      </c>
      <c r="W15322">
        <v>16782</v>
      </c>
      <c r="X15322">
        <v>33327</v>
      </c>
      <c r="Y15322">
        <v>3.885521732</v>
      </c>
      <c r="Z15322">
        <v>61.266629180000002</v>
      </c>
      <c r="AA15322">
        <v>1.1681117000000001</v>
      </c>
      <c r="AD15322">
        <v>37.752136749999998</v>
      </c>
      <c r="AE15322">
        <v>0.720947122</v>
      </c>
      <c r="AF15322">
        <v>1675902.8659999999</v>
      </c>
      <c r="AG15322" t="s">
        <v>4774</v>
      </c>
      <c r="AH15322" t="s">
        <v>5260</v>
      </c>
      <c r="AI15322" t="s">
        <v>5277</v>
      </c>
      <c r="AJ15322">
        <v>275691</v>
      </c>
      <c r="AL15322">
        <v>248226</v>
      </c>
      <c r="AM15322">
        <v>0</v>
      </c>
      <c r="AN15322">
        <v>27465</v>
      </c>
      <c r="AO15322">
        <v>27465</v>
      </c>
      <c r="AP15322">
        <v>227566</v>
      </c>
      <c r="AQ15322">
        <v>2495763</v>
      </c>
      <c r="AR15322">
        <v>459073</v>
      </c>
      <c r="AS15322">
        <v>606477</v>
      </c>
    </row>
    <row r="15323" spans="1:45">
      <c r="A15323" t="s">
        <v>1962</v>
      </c>
      <c r="B15323">
        <v>2012</v>
      </c>
      <c r="C15323">
        <v>-8473</v>
      </c>
      <c r="D15323">
        <v>-20260</v>
      </c>
      <c r="E15323">
        <v>6887</v>
      </c>
      <c r="F15323">
        <v>-128288</v>
      </c>
      <c r="G15323">
        <v>153064</v>
      </c>
      <c r="H15323">
        <v>3503042</v>
      </c>
      <c r="K15323">
        <v>1192045</v>
      </c>
      <c r="N15323">
        <v>2310997</v>
      </c>
      <c r="O15323">
        <v>73.02</v>
      </c>
      <c r="P15323">
        <v>73.02</v>
      </c>
      <c r="Q15323">
        <v>37973.64</v>
      </c>
      <c r="R15323">
        <v>96894</v>
      </c>
      <c r="T15323">
        <v>29463</v>
      </c>
      <c r="U15323">
        <v>12</v>
      </c>
      <c r="V15323">
        <v>0</v>
      </c>
      <c r="W15323">
        <v>24429</v>
      </c>
      <c r="X15323">
        <v>70340</v>
      </c>
      <c r="Y15323">
        <v>-3.3799305230000001</v>
      </c>
      <c r="Z15323">
        <v>60.706268880000003</v>
      </c>
      <c r="AA15323">
        <v>2.5528107699999998</v>
      </c>
      <c r="AD15323">
        <v>-21.73214286</v>
      </c>
      <c r="AE15323">
        <v>1.202841179</v>
      </c>
      <c r="AF15323">
        <v>2772835.193</v>
      </c>
      <c r="AG15323" t="s">
        <v>4774</v>
      </c>
      <c r="AH15323" t="s">
        <v>5260</v>
      </c>
      <c r="AI15323" t="s">
        <v>5277</v>
      </c>
      <c r="AJ15323">
        <v>376886</v>
      </c>
      <c r="AL15323">
        <v>304421</v>
      </c>
      <c r="AM15323">
        <v>0</v>
      </c>
      <c r="AN15323">
        <v>72465</v>
      </c>
      <c r="AO15323">
        <v>72465</v>
      </c>
      <c r="AP15323">
        <v>229197</v>
      </c>
      <c r="AQ15323">
        <v>2634105</v>
      </c>
      <c r="AR15323">
        <v>503733</v>
      </c>
      <c r="AS15323">
        <v>688312</v>
      </c>
    </row>
    <row r="15324" spans="1:45">
      <c r="A15324" t="s">
        <v>1962</v>
      </c>
      <c r="B15324">
        <v>2013</v>
      </c>
      <c r="C15324">
        <v>6574</v>
      </c>
      <c r="D15324">
        <v>-1206</v>
      </c>
      <c r="E15324">
        <v>9570</v>
      </c>
      <c r="F15324">
        <v>-73790</v>
      </c>
      <c r="G15324">
        <v>129332</v>
      </c>
      <c r="H15324">
        <v>4567868</v>
      </c>
      <c r="K15324">
        <v>2322722</v>
      </c>
      <c r="N15324">
        <v>2245146</v>
      </c>
      <c r="O15324">
        <v>120.1</v>
      </c>
      <c r="P15324">
        <v>120.1</v>
      </c>
      <c r="Q15324">
        <v>39576.343999999997</v>
      </c>
      <c r="R15324">
        <v>145059</v>
      </c>
      <c r="T15324">
        <v>39140</v>
      </c>
      <c r="U15324">
        <v>12</v>
      </c>
      <c r="V15324">
        <v>0</v>
      </c>
      <c r="W15324">
        <v>33845</v>
      </c>
      <c r="X15324">
        <v>277121</v>
      </c>
      <c r="Y15324">
        <v>-1.8773757609999999</v>
      </c>
      <c r="Z15324">
        <v>56.563688650000003</v>
      </c>
      <c r="AA15324">
        <v>3.690611879</v>
      </c>
      <c r="AD15324">
        <v>-64.224598929999999</v>
      </c>
      <c r="AE15324">
        <v>2.1232702969999999</v>
      </c>
      <c r="AF15324">
        <v>4753118.9139999999</v>
      </c>
      <c r="AG15324" t="s">
        <v>4774</v>
      </c>
      <c r="AH15324" t="s">
        <v>5260</v>
      </c>
      <c r="AI15324" t="s">
        <v>5277</v>
      </c>
      <c r="AJ15324">
        <v>474610</v>
      </c>
      <c r="AL15324">
        <v>363396</v>
      </c>
      <c r="AM15324">
        <v>0</v>
      </c>
      <c r="AN15324">
        <v>111214</v>
      </c>
      <c r="AO15324">
        <v>111214</v>
      </c>
      <c r="AP15324">
        <v>894948</v>
      </c>
      <c r="AQ15324">
        <v>2913105</v>
      </c>
      <c r="AR15324">
        <v>808099</v>
      </c>
      <c r="AS15324">
        <v>1514623</v>
      </c>
    </row>
    <row r="15325" spans="1:45">
      <c r="A15325" t="s">
        <v>1962</v>
      </c>
      <c r="B15325">
        <v>2014</v>
      </c>
      <c r="C15325">
        <v>16093</v>
      </c>
      <c r="D15325">
        <v>-74005</v>
      </c>
      <c r="E15325">
        <v>62960</v>
      </c>
      <c r="F15325">
        <v>-23531</v>
      </c>
      <c r="G15325">
        <v>-58315</v>
      </c>
      <c r="H15325">
        <v>5119931</v>
      </c>
      <c r="K15325">
        <v>2892425</v>
      </c>
      <c r="N15325">
        <v>2227506</v>
      </c>
      <c r="O15325">
        <v>130.41999999999999</v>
      </c>
      <c r="P15325">
        <v>130.41999999999999</v>
      </c>
      <c r="Q15325">
        <v>39638.093999999997</v>
      </c>
      <c r="R15325">
        <v>222680</v>
      </c>
      <c r="T15325">
        <v>69204</v>
      </c>
      <c r="U15325">
        <v>12</v>
      </c>
      <c r="V15325">
        <v>0</v>
      </c>
      <c r="W15325">
        <v>55958</v>
      </c>
      <c r="X15325">
        <v>770685</v>
      </c>
      <c r="Y15325">
        <v>-0.59421171100000003</v>
      </c>
      <c r="Z15325">
        <v>56.101663209999998</v>
      </c>
      <c r="AA15325">
        <v>5.6231806439999996</v>
      </c>
      <c r="AD15325">
        <v>-217.3666667</v>
      </c>
      <c r="AE15325">
        <v>2.3247082620000001</v>
      </c>
      <c r="AF15325">
        <v>5169600.22</v>
      </c>
      <c r="AG15325" t="s">
        <v>4774</v>
      </c>
      <c r="AH15325" t="s">
        <v>5260</v>
      </c>
      <c r="AI15325" t="s">
        <v>5277</v>
      </c>
      <c r="AJ15325">
        <v>634565</v>
      </c>
      <c r="AL15325">
        <v>467843</v>
      </c>
      <c r="AM15325">
        <v>0</v>
      </c>
      <c r="AN15325">
        <v>166722</v>
      </c>
      <c r="AO15325">
        <v>166722</v>
      </c>
      <c r="AP15325">
        <v>560451</v>
      </c>
      <c r="AQ15325">
        <v>3959374</v>
      </c>
      <c r="AR15325">
        <v>898955</v>
      </c>
      <c r="AS15325">
        <v>1993470</v>
      </c>
    </row>
    <row r="15326" spans="1:45">
      <c r="A15326" t="s">
        <v>1962</v>
      </c>
      <c r="B15326">
        <v>2015</v>
      </c>
      <c r="C15326">
        <v>59158</v>
      </c>
      <c r="D15326">
        <v>87393</v>
      </c>
      <c r="E15326">
        <v>24001</v>
      </c>
      <c r="F15326">
        <v>126719</v>
      </c>
      <c r="G15326">
        <v>23930</v>
      </c>
      <c r="H15326">
        <v>5721582</v>
      </c>
      <c r="K15326">
        <v>3357693</v>
      </c>
      <c r="N15326">
        <v>2363889</v>
      </c>
      <c r="O15326">
        <v>113.16</v>
      </c>
      <c r="P15326">
        <v>113.16</v>
      </c>
      <c r="Q15326">
        <v>39714.838000000003</v>
      </c>
      <c r="R15326">
        <v>217761</v>
      </c>
      <c r="T15326">
        <v>107492</v>
      </c>
      <c r="U15326">
        <v>12</v>
      </c>
      <c r="V15326">
        <v>0</v>
      </c>
      <c r="W15326">
        <v>98997</v>
      </c>
      <c r="X15326">
        <v>595404</v>
      </c>
      <c r="Y15326">
        <v>3.193010723</v>
      </c>
      <c r="Z15326">
        <v>59.426580059999999</v>
      </c>
      <c r="AA15326">
        <v>5.4870477830000004</v>
      </c>
      <c r="AD15326">
        <v>35.252336450000001</v>
      </c>
      <c r="AE15326">
        <v>1.9041984219999999</v>
      </c>
      <c r="AF15326">
        <v>4494131.068</v>
      </c>
      <c r="AG15326" t="s">
        <v>4774</v>
      </c>
      <c r="AH15326" t="s">
        <v>5260</v>
      </c>
      <c r="AI15326" t="s">
        <v>5277</v>
      </c>
      <c r="AJ15326">
        <v>797088</v>
      </c>
      <c r="AL15326">
        <v>678324</v>
      </c>
      <c r="AM15326">
        <v>0</v>
      </c>
      <c r="AN15326">
        <v>118764</v>
      </c>
      <c r="AO15326">
        <v>118764</v>
      </c>
      <c r="AP15326">
        <v>445301</v>
      </c>
      <c r="AQ15326">
        <v>4541663</v>
      </c>
      <c r="AR15326">
        <v>913731</v>
      </c>
      <c r="AS15326">
        <v>2443962</v>
      </c>
    </row>
    <row r="15327" spans="1:45">
      <c r="A15327" t="s">
        <v>1962</v>
      </c>
      <c r="B15327">
        <v>2016</v>
      </c>
      <c r="C15327">
        <v>64365</v>
      </c>
      <c r="D15327">
        <v>-49808</v>
      </c>
      <c r="E15327">
        <v>118450</v>
      </c>
      <c r="F15327">
        <v>202303</v>
      </c>
      <c r="G15327">
        <v>58915</v>
      </c>
      <c r="H15327">
        <v>6367382</v>
      </c>
      <c r="K15327">
        <v>3795872</v>
      </c>
      <c r="N15327">
        <v>2571510</v>
      </c>
      <c r="O15327">
        <v>114.1</v>
      </c>
      <c r="P15327">
        <v>114.1</v>
      </c>
      <c r="Q15327">
        <v>39838.974999999999</v>
      </c>
      <c r="R15327">
        <v>306358</v>
      </c>
      <c r="T15327">
        <v>100984</v>
      </c>
      <c r="U15327">
        <v>12</v>
      </c>
      <c r="V15327">
        <v>0</v>
      </c>
      <c r="W15327">
        <v>95864</v>
      </c>
      <c r="X15327">
        <v>32717</v>
      </c>
      <c r="Y15327">
        <v>5.0839770880000001</v>
      </c>
      <c r="Z15327">
        <v>64.452913260000003</v>
      </c>
      <c r="AA15327">
        <v>7.6989320609999998</v>
      </c>
      <c r="AD15327">
        <v>24.122621559999999</v>
      </c>
      <c r="AE15327">
        <v>1.770284604</v>
      </c>
      <c r="AF15327">
        <v>4545627.0480000004</v>
      </c>
      <c r="AG15327" t="s">
        <v>4774</v>
      </c>
      <c r="AH15327" t="s">
        <v>5260</v>
      </c>
      <c r="AI15327" t="s">
        <v>5277</v>
      </c>
      <c r="AJ15327">
        <v>1035005</v>
      </c>
      <c r="AL15327">
        <v>824511</v>
      </c>
      <c r="AM15327">
        <v>0</v>
      </c>
      <c r="AN15327">
        <v>210494</v>
      </c>
      <c r="AO15327">
        <v>210494</v>
      </c>
      <c r="AP15327">
        <v>665510</v>
      </c>
      <c r="AQ15327">
        <v>4734026</v>
      </c>
      <c r="AR15327">
        <v>1105125</v>
      </c>
      <c r="AS15327">
        <v>2690747</v>
      </c>
    </row>
    <row r="15328" spans="1:45">
      <c r="A15328" t="s">
        <v>1962</v>
      </c>
      <c r="B15328">
        <v>2017</v>
      </c>
      <c r="C15328">
        <v>60525</v>
      </c>
      <c r="D15328">
        <v>-82737</v>
      </c>
      <c r="E15328">
        <v>-45801</v>
      </c>
      <c r="F15328">
        <v>168404</v>
      </c>
      <c r="G15328">
        <v>319032</v>
      </c>
      <c r="H15328">
        <v>6729064</v>
      </c>
      <c r="K15328">
        <v>3540513</v>
      </c>
      <c r="N15328">
        <v>3188551</v>
      </c>
      <c r="O15328">
        <v>131.27000000000001</v>
      </c>
      <c r="P15328">
        <v>131.27000000000001</v>
      </c>
      <c r="Q15328">
        <v>43253.764000000003</v>
      </c>
      <c r="R15328">
        <v>296139</v>
      </c>
      <c r="T15328">
        <v>136512</v>
      </c>
      <c r="U15328">
        <v>12</v>
      </c>
      <c r="V15328">
        <v>0</v>
      </c>
      <c r="W15328">
        <v>132252</v>
      </c>
      <c r="X15328">
        <v>326496</v>
      </c>
      <c r="Y15328">
        <v>4.0605479840000003</v>
      </c>
      <c r="Z15328">
        <v>73.588647679999994</v>
      </c>
      <c r="AA15328">
        <v>7.1404872780000002</v>
      </c>
      <c r="AD15328">
        <v>33.572890030000003</v>
      </c>
      <c r="AE15328">
        <v>1.783834927</v>
      </c>
      <c r="AF15328">
        <v>5677921.5999999996</v>
      </c>
      <c r="AG15328" t="s">
        <v>4774</v>
      </c>
      <c r="AH15328" t="s">
        <v>5260</v>
      </c>
      <c r="AI15328" t="s">
        <v>5277</v>
      </c>
      <c r="AJ15328">
        <v>1100120</v>
      </c>
      <c r="AL15328">
        <v>936233</v>
      </c>
      <c r="AM15328">
        <v>0</v>
      </c>
      <c r="AN15328">
        <v>163887</v>
      </c>
      <c r="AO15328">
        <v>163887</v>
      </c>
      <c r="AP15328">
        <v>861059</v>
      </c>
      <c r="AQ15328">
        <v>5033527</v>
      </c>
      <c r="AR15328">
        <v>682568</v>
      </c>
      <c r="AS15328">
        <v>2857945</v>
      </c>
    </row>
    <row r="15329" spans="1:45">
      <c r="A15329" t="s">
        <v>1962</v>
      </c>
      <c r="B15329">
        <v>2018</v>
      </c>
      <c r="C15329">
        <v>73542</v>
      </c>
      <c r="D15329">
        <v>-940</v>
      </c>
      <c r="E15329">
        <v>15492</v>
      </c>
      <c r="F15329">
        <v>57012</v>
      </c>
      <c r="G15329">
        <v>210520</v>
      </c>
      <c r="H15329">
        <v>7355799</v>
      </c>
      <c r="K15329">
        <v>4117673</v>
      </c>
      <c r="N15329">
        <v>3238126</v>
      </c>
      <c r="O15329">
        <v>97.62</v>
      </c>
      <c r="P15329">
        <v>97.62</v>
      </c>
      <c r="Q15329">
        <v>43030.209000000003</v>
      </c>
      <c r="R15329">
        <v>234311</v>
      </c>
      <c r="T15329">
        <v>137593</v>
      </c>
      <c r="U15329">
        <v>12</v>
      </c>
      <c r="V15329">
        <v>0</v>
      </c>
      <c r="W15329">
        <v>126565</v>
      </c>
      <c r="X15329">
        <v>862359</v>
      </c>
      <c r="Y15329">
        <v>1.322133513</v>
      </c>
      <c r="Z15329">
        <v>72.791001320000007</v>
      </c>
      <c r="AA15329">
        <v>5.4337757939999998</v>
      </c>
      <c r="AD15329">
        <v>73.954545460000006</v>
      </c>
      <c r="AE15329">
        <v>1.341099837</v>
      </c>
      <c r="AF15329">
        <v>4200609.0029999996</v>
      </c>
      <c r="AG15329" t="s">
        <v>4774</v>
      </c>
      <c r="AH15329" t="s">
        <v>5260</v>
      </c>
      <c r="AI15329" t="s">
        <v>5277</v>
      </c>
      <c r="AJ15329">
        <v>1064537</v>
      </c>
      <c r="AL15329">
        <v>956791</v>
      </c>
      <c r="AM15329">
        <v>0</v>
      </c>
      <c r="AN15329">
        <v>107746</v>
      </c>
      <c r="AO15329">
        <v>107746</v>
      </c>
      <c r="AP15329">
        <v>499676</v>
      </c>
      <c r="AQ15329">
        <v>5782395</v>
      </c>
      <c r="AR15329">
        <v>936460</v>
      </c>
      <c r="AS15329">
        <v>3181213</v>
      </c>
    </row>
    <row r="15330" spans="1:45">
      <c r="A15330" t="s">
        <v>1962</v>
      </c>
      <c r="B15330">
        <v>2019</v>
      </c>
      <c r="C15330">
        <v>95577</v>
      </c>
      <c r="D15330">
        <v>30357</v>
      </c>
      <c r="E15330">
        <v>29245</v>
      </c>
      <c r="F15330">
        <v>73956</v>
      </c>
      <c r="G15330">
        <v>207732</v>
      </c>
      <c r="H15330">
        <v>8413766</v>
      </c>
      <c r="K15330">
        <v>5080778</v>
      </c>
      <c r="N15330">
        <v>3332988</v>
      </c>
      <c r="O15330">
        <v>126.8</v>
      </c>
      <c r="P15330">
        <v>126.8</v>
      </c>
      <c r="Q15330">
        <v>43211.546000000002</v>
      </c>
      <c r="R15330">
        <v>271567</v>
      </c>
      <c r="T15330">
        <v>166896</v>
      </c>
      <c r="U15330">
        <v>12</v>
      </c>
      <c r="V15330">
        <v>0</v>
      </c>
      <c r="W15330">
        <v>155798</v>
      </c>
      <c r="X15330">
        <v>1241217</v>
      </c>
      <c r="Y15330">
        <v>1.7155188960000001</v>
      </c>
      <c r="Z15330">
        <v>72.853977499999999</v>
      </c>
      <c r="AA15330">
        <v>6.2993985600000002</v>
      </c>
      <c r="AD15330">
        <v>74.152046780000006</v>
      </c>
      <c r="AE15330">
        <v>1.740467773</v>
      </c>
      <c r="AF15330">
        <v>5479224.0329999998</v>
      </c>
      <c r="AG15330" t="s">
        <v>4774</v>
      </c>
      <c r="AH15330" t="s">
        <v>5260</v>
      </c>
      <c r="AI15330" t="s">
        <v>5277</v>
      </c>
      <c r="AJ15330">
        <v>1300539</v>
      </c>
      <c r="AL15330">
        <v>1184770</v>
      </c>
      <c r="AM15330">
        <v>0</v>
      </c>
      <c r="AN15330">
        <v>115769</v>
      </c>
      <c r="AO15330">
        <v>115769</v>
      </c>
      <c r="AP15330">
        <v>422857</v>
      </c>
      <c r="AQ15330">
        <v>6882112</v>
      </c>
      <c r="AR15330">
        <v>984308</v>
      </c>
      <c r="AS15330">
        <v>4096470</v>
      </c>
    </row>
    <row r="15331" spans="1:45">
      <c r="A15331" t="s">
        <v>1962</v>
      </c>
      <c r="B15331">
        <v>2020</v>
      </c>
      <c r="C15331">
        <v>129889</v>
      </c>
      <c r="D15331">
        <v>-13039</v>
      </c>
      <c r="E15331">
        <v>11653</v>
      </c>
      <c r="F15331">
        <v>-26154</v>
      </c>
      <c r="G15331">
        <v>-72868</v>
      </c>
      <c r="H15331">
        <v>9140332</v>
      </c>
      <c r="K15331">
        <v>5425309</v>
      </c>
      <c r="N15331">
        <v>3715023</v>
      </c>
      <c r="O15331">
        <v>78.930000000000007</v>
      </c>
      <c r="P15331">
        <v>78.930000000000007</v>
      </c>
      <c r="Q15331">
        <v>54922.800999999999</v>
      </c>
      <c r="R15331">
        <v>37834</v>
      </c>
      <c r="T15331">
        <v>230737</v>
      </c>
      <c r="U15331">
        <v>12</v>
      </c>
      <c r="V15331">
        <v>-48738</v>
      </c>
      <c r="W15331">
        <v>217467</v>
      </c>
      <c r="X15331">
        <v>451481</v>
      </c>
      <c r="Y15331">
        <v>-0.51528171099999998</v>
      </c>
      <c r="Z15331">
        <v>67.633167510000007</v>
      </c>
      <c r="AA15331">
        <v>0.74539910799999998</v>
      </c>
      <c r="AD15331">
        <v>-157.86000000000001</v>
      </c>
      <c r="AE15331">
        <v>1.1670309539999999</v>
      </c>
      <c r="AF15331">
        <v>4335056.6830000002</v>
      </c>
      <c r="AG15331" t="s">
        <v>4774</v>
      </c>
      <c r="AH15331" t="s">
        <v>5260</v>
      </c>
      <c r="AI15331" t="s">
        <v>5277</v>
      </c>
      <c r="AJ15331">
        <v>699489</v>
      </c>
      <c r="AL15331">
        <v>830384</v>
      </c>
      <c r="AM15331">
        <v>48738</v>
      </c>
      <c r="AN15331">
        <v>-179633</v>
      </c>
      <c r="AO15331">
        <v>-179633</v>
      </c>
      <c r="AP15331">
        <v>1014686</v>
      </c>
      <c r="AQ15331">
        <v>7062214</v>
      </c>
      <c r="AR15331">
        <v>1137940</v>
      </c>
      <c r="AS15331">
        <v>4287369</v>
      </c>
    </row>
    <row r="15332" spans="1:45">
      <c r="A15332" t="s">
        <v>1963</v>
      </c>
      <c r="B15332">
        <v>2010</v>
      </c>
      <c r="C15332">
        <v>2624</v>
      </c>
      <c r="D15332">
        <v>-2102</v>
      </c>
      <c r="E15332">
        <v>32723</v>
      </c>
      <c r="F15332">
        <v>53604</v>
      </c>
      <c r="G15332">
        <v>95378</v>
      </c>
      <c r="H15332">
        <v>926880</v>
      </c>
      <c r="I15332">
        <v>151006</v>
      </c>
      <c r="J15332">
        <v>7324</v>
      </c>
      <c r="K15332">
        <v>489057</v>
      </c>
      <c r="L15332">
        <v>56085</v>
      </c>
      <c r="M15332">
        <v>133000</v>
      </c>
      <c r="N15332">
        <v>437823</v>
      </c>
      <c r="O15332">
        <v>96.934966950000003</v>
      </c>
      <c r="P15332">
        <v>12.77</v>
      </c>
      <c r="Q15332">
        <v>63625.589</v>
      </c>
      <c r="R15332">
        <v>114480</v>
      </c>
      <c r="S15332">
        <v>65232</v>
      </c>
      <c r="T15332">
        <v>23427</v>
      </c>
      <c r="U15332">
        <v>12</v>
      </c>
      <c r="X15332">
        <v>30146</v>
      </c>
      <c r="Y15332">
        <v>8.4272588959999997</v>
      </c>
      <c r="Z15332">
        <v>68.812408169999998</v>
      </c>
      <c r="AA15332">
        <v>17.997772529999999</v>
      </c>
      <c r="AB15332">
        <v>-12500</v>
      </c>
      <c r="AC15332">
        <v>17242</v>
      </c>
      <c r="AD15332">
        <v>15.20238095</v>
      </c>
      <c r="AE15332">
        <v>1.855769961</v>
      </c>
      <c r="AF15332">
        <v>812498.77150000003</v>
      </c>
      <c r="AG15332" t="s">
        <v>4774</v>
      </c>
      <c r="AH15332" t="s">
        <v>5264</v>
      </c>
      <c r="AI15332" t="s">
        <v>5278</v>
      </c>
      <c r="AJ15332">
        <v>860526</v>
      </c>
      <c r="AL15332">
        <v>769473</v>
      </c>
      <c r="AN15332">
        <v>91053</v>
      </c>
      <c r="AO15332">
        <v>91053</v>
      </c>
      <c r="AP15332">
        <v>268463</v>
      </c>
      <c r="AQ15332">
        <v>72659</v>
      </c>
      <c r="AR15332">
        <v>280963</v>
      </c>
      <c r="AS15332">
        <v>60000</v>
      </c>
    </row>
    <row r="15333" spans="1:45">
      <c r="A15333" t="s">
        <v>1963</v>
      </c>
      <c r="B15333">
        <v>2011</v>
      </c>
      <c r="C15333">
        <v>2935</v>
      </c>
      <c r="D15333">
        <v>1502</v>
      </c>
      <c r="E15333">
        <v>29775</v>
      </c>
      <c r="F15333">
        <v>44198</v>
      </c>
      <c r="G15333">
        <v>60665</v>
      </c>
      <c r="H15333">
        <v>932514</v>
      </c>
      <c r="I15333">
        <v>156396</v>
      </c>
      <c r="J15333">
        <v>7110</v>
      </c>
      <c r="K15333">
        <v>486159</v>
      </c>
      <c r="L15333">
        <v>46373</v>
      </c>
      <c r="M15333">
        <v>69188</v>
      </c>
      <c r="N15333">
        <v>446355</v>
      </c>
      <c r="O15333">
        <v>71.518830989999998</v>
      </c>
      <c r="P15333">
        <v>9.09</v>
      </c>
      <c r="Q15333">
        <v>62816.442999999999</v>
      </c>
      <c r="R15333">
        <v>96619</v>
      </c>
      <c r="S15333">
        <v>43114</v>
      </c>
      <c r="T15333">
        <v>21213</v>
      </c>
      <c r="U15333">
        <v>12</v>
      </c>
      <c r="X15333">
        <v>17551</v>
      </c>
      <c r="Y15333">
        <v>6.9833620099999996</v>
      </c>
      <c r="Z15333">
        <v>71.057031989999999</v>
      </c>
      <c r="AA15333">
        <v>15.265972530000001</v>
      </c>
      <c r="AB15333">
        <v>70448</v>
      </c>
      <c r="AC15333">
        <v>17551</v>
      </c>
      <c r="AD15333">
        <v>12.985714290000001</v>
      </c>
      <c r="AE15333">
        <v>1.2792541070000001</v>
      </c>
      <c r="AF15333">
        <v>571001.4669</v>
      </c>
      <c r="AG15333" t="s">
        <v>4774</v>
      </c>
      <c r="AH15333" t="s">
        <v>5264</v>
      </c>
      <c r="AI15333" t="s">
        <v>5278</v>
      </c>
      <c r="AJ15333">
        <v>850765</v>
      </c>
      <c r="AL15333">
        <v>775359</v>
      </c>
      <c r="AN15333">
        <v>75406</v>
      </c>
      <c r="AO15333">
        <v>75406</v>
      </c>
      <c r="AP15333">
        <v>275517</v>
      </c>
      <c r="AQ15333">
        <v>71583</v>
      </c>
      <c r="AR15333">
        <v>205069</v>
      </c>
      <c r="AS15333">
        <v>110250</v>
      </c>
    </row>
    <row r="15334" spans="1:45">
      <c r="A15334" t="s">
        <v>1963</v>
      </c>
      <c r="B15334">
        <v>2012</v>
      </c>
      <c r="C15334">
        <v>3483</v>
      </c>
      <c r="D15334">
        <v>-2863</v>
      </c>
      <c r="E15334">
        <v>-23182</v>
      </c>
      <c r="F15334">
        <v>-83353</v>
      </c>
      <c r="G15334">
        <v>71847</v>
      </c>
      <c r="H15334">
        <v>706212</v>
      </c>
      <c r="I15334">
        <v>141347</v>
      </c>
      <c r="J15334">
        <v>5067</v>
      </c>
      <c r="K15334">
        <v>378048</v>
      </c>
      <c r="L15334">
        <v>42187</v>
      </c>
      <c r="M15334">
        <v>12250</v>
      </c>
      <c r="N15334">
        <v>328164</v>
      </c>
      <c r="O15334">
        <v>49.648157089999998</v>
      </c>
      <c r="P15334">
        <v>5.9</v>
      </c>
      <c r="Q15334">
        <v>62773.057999999997</v>
      </c>
      <c r="R15334">
        <v>-69519</v>
      </c>
      <c r="S15334">
        <v>58089</v>
      </c>
      <c r="T15334">
        <v>20421</v>
      </c>
      <c r="U15334">
        <v>12</v>
      </c>
      <c r="X15334">
        <v>13758</v>
      </c>
      <c r="Y15334">
        <v>-13.250464579999999</v>
      </c>
      <c r="Z15334">
        <v>52.277841870000003</v>
      </c>
      <c r="AA15334">
        <v>-11.05130046</v>
      </c>
      <c r="AB15334">
        <v>85303</v>
      </c>
      <c r="AC15334">
        <v>13758</v>
      </c>
      <c r="AD15334">
        <v>-4.4360902260000001</v>
      </c>
      <c r="AE15334">
        <v>1.128585226</v>
      </c>
      <c r="AF15334">
        <v>370361.04220000003</v>
      </c>
      <c r="AG15334" t="s">
        <v>4774</v>
      </c>
      <c r="AH15334" t="s">
        <v>5264</v>
      </c>
      <c r="AI15334" t="s">
        <v>5278</v>
      </c>
      <c r="AJ15334">
        <v>767709</v>
      </c>
      <c r="AL15334">
        <v>857649</v>
      </c>
      <c r="AN15334">
        <v>-89940</v>
      </c>
      <c r="AO15334">
        <v>-89940</v>
      </c>
      <c r="AP15334">
        <v>225500</v>
      </c>
      <c r="AQ15334">
        <v>61971</v>
      </c>
      <c r="AR15334">
        <v>140197</v>
      </c>
      <c r="AS15334">
        <v>98000</v>
      </c>
    </row>
    <row r="15335" spans="1:45">
      <c r="A15335" t="s">
        <v>1963</v>
      </c>
      <c r="B15335">
        <v>2013</v>
      </c>
      <c r="C15335">
        <v>2998</v>
      </c>
      <c r="D15335">
        <v>-46</v>
      </c>
      <c r="E15335">
        <v>15176</v>
      </c>
      <c r="F15335">
        <v>13370</v>
      </c>
      <c r="G15335">
        <v>44111</v>
      </c>
      <c r="H15335">
        <v>685536</v>
      </c>
      <c r="I15335">
        <v>120122</v>
      </c>
      <c r="J15335">
        <v>1286</v>
      </c>
      <c r="K15335">
        <v>336482</v>
      </c>
      <c r="L15335">
        <v>36756</v>
      </c>
      <c r="M15335">
        <v>15313</v>
      </c>
      <c r="N15335">
        <v>349054</v>
      </c>
      <c r="O15335">
        <v>67.810692680000002</v>
      </c>
      <c r="P15335">
        <v>7.82</v>
      </c>
      <c r="Q15335">
        <v>62548.45</v>
      </c>
      <c r="R15335">
        <v>58398</v>
      </c>
      <c r="S15335">
        <v>31961</v>
      </c>
      <c r="T15335">
        <v>15737</v>
      </c>
      <c r="U15335">
        <v>12</v>
      </c>
      <c r="X15335">
        <v>12150</v>
      </c>
      <c r="Y15335">
        <v>2.1390546920000002</v>
      </c>
      <c r="Z15335">
        <v>55.805379670000001</v>
      </c>
      <c r="AA15335">
        <v>9.3430453179999997</v>
      </c>
      <c r="AB15335">
        <v>98462</v>
      </c>
      <c r="AC15335">
        <v>12150</v>
      </c>
      <c r="AD15335">
        <v>37.23809524</v>
      </c>
      <c r="AE15335">
        <v>1.4012985929999999</v>
      </c>
      <c r="AF15335">
        <v>489128.87900000002</v>
      </c>
      <c r="AG15335" t="s">
        <v>4774</v>
      </c>
      <c r="AH15335" t="s">
        <v>5264</v>
      </c>
      <c r="AI15335" t="s">
        <v>5278</v>
      </c>
      <c r="AJ15335">
        <v>559609</v>
      </c>
      <c r="AL15335">
        <v>516948</v>
      </c>
      <c r="AN15335">
        <v>42661</v>
      </c>
      <c r="AO15335">
        <v>42661</v>
      </c>
      <c r="AP15335">
        <v>239305</v>
      </c>
      <c r="AQ15335">
        <v>40711</v>
      </c>
      <c r="AR15335">
        <v>140843</v>
      </c>
      <c r="AS15335">
        <v>82687</v>
      </c>
    </row>
    <row r="15336" spans="1:45">
      <c r="A15336" t="s">
        <v>1963</v>
      </c>
      <c r="B15336">
        <v>2014</v>
      </c>
      <c r="C15336">
        <v>2559</v>
      </c>
      <c r="D15336">
        <v>-897</v>
      </c>
      <c r="E15336">
        <v>13315</v>
      </c>
      <c r="F15336">
        <v>23991</v>
      </c>
      <c r="G15336">
        <v>25561</v>
      </c>
      <c r="H15336">
        <v>647199</v>
      </c>
      <c r="I15336">
        <v>125295</v>
      </c>
      <c r="J15336">
        <v>1235</v>
      </c>
      <c r="K15336">
        <v>320523</v>
      </c>
      <c r="L15336">
        <v>36478</v>
      </c>
      <c r="M15336">
        <v>18375</v>
      </c>
      <c r="N15336">
        <v>326676</v>
      </c>
      <c r="O15336">
        <v>70.394853839999996</v>
      </c>
      <c r="P15336">
        <v>7.74</v>
      </c>
      <c r="Q15336">
        <v>62068.391000000003</v>
      </c>
      <c r="R15336">
        <v>55682</v>
      </c>
      <c r="S15336">
        <v>14465</v>
      </c>
      <c r="T15336">
        <v>14920</v>
      </c>
      <c r="U15336">
        <v>12</v>
      </c>
      <c r="X15336">
        <v>11096</v>
      </c>
      <c r="Y15336">
        <v>3.8387112870000002</v>
      </c>
      <c r="Z15336">
        <v>52.631620499999997</v>
      </c>
      <c r="AA15336">
        <v>8.9094711310000001</v>
      </c>
      <c r="AB15336">
        <v>82225</v>
      </c>
      <c r="AC15336">
        <v>11096</v>
      </c>
      <c r="AD15336">
        <v>20.368421049999998</v>
      </c>
      <c r="AE15336">
        <v>1.470598839</v>
      </c>
      <c r="AF15336">
        <v>480409.34629999998</v>
      </c>
      <c r="AG15336" t="s">
        <v>4774</v>
      </c>
      <c r="AH15336" t="s">
        <v>5264</v>
      </c>
      <c r="AI15336" t="s">
        <v>5278</v>
      </c>
      <c r="AJ15336">
        <v>553676</v>
      </c>
      <c r="AL15336">
        <v>512914</v>
      </c>
      <c r="AN15336">
        <v>40762</v>
      </c>
      <c r="AO15336">
        <v>40762</v>
      </c>
      <c r="AP15336">
        <v>206494</v>
      </c>
      <c r="AQ15336">
        <v>36913</v>
      </c>
      <c r="AR15336">
        <v>124269</v>
      </c>
      <c r="AS15336">
        <v>64312</v>
      </c>
    </row>
    <row r="15337" spans="1:45">
      <c r="A15337" t="s">
        <v>1963</v>
      </c>
      <c r="B15337">
        <v>2015</v>
      </c>
      <c r="C15337">
        <v>4759</v>
      </c>
      <c r="D15337">
        <v>-10508</v>
      </c>
      <c r="E15337">
        <v>-31914</v>
      </c>
      <c r="F15337">
        <v>-170928</v>
      </c>
      <c r="G15337">
        <v>30943</v>
      </c>
      <c r="H15337">
        <v>414621</v>
      </c>
      <c r="I15337">
        <v>115155</v>
      </c>
      <c r="J15337">
        <v>963</v>
      </c>
      <c r="K15337">
        <v>274305</v>
      </c>
      <c r="L15337">
        <v>38287</v>
      </c>
      <c r="M15337">
        <v>3000</v>
      </c>
      <c r="N15337">
        <v>140316</v>
      </c>
      <c r="O15337">
        <v>31.533962259999999</v>
      </c>
      <c r="P15337">
        <v>3.24</v>
      </c>
      <c r="Q15337">
        <v>61249.9</v>
      </c>
      <c r="R15337">
        <v>-173330</v>
      </c>
      <c r="S15337">
        <v>-10196</v>
      </c>
      <c r="T15337">
        <v>14245</v>
      </c>
      <c r="U15337">
        <v>12</v>
      </c>
      <c r="X15337">
        <v>41139</v>
      </c>
      <c r="Y15337">
        <v>-27.693284160000001</v>
      </c>
      <c r="Z15337">
        <v>22.9087721</v>
      </c>
      <c r="AA15337">
        <v>-28.08244959</v>
      </c>
      <c r="AB15337">
        <v>54266</v>
      </c>
      <c r="AC15337">
        <v>11277</v>
      </c>
      <c r="AD15337">
        <v>-1.1696750899999999</v>
      </c>
      <c r="AE15337">
        <v>1.414305396</v>
      </c>
      <c r="AF15337">
        <v>198449.67600000001</v>
      </c>
      <c r="AG15337" t="s">
        <v>4774</v>
      </c>
      <c r="AH15337" t="s">
        <v>5264</v>
      </c>
      <c r="AI15337" t="s">
        <v>5278</v>
      </c>
      <c r="AJ15337">
        <v>495301</v>
      </c>
      <c r="AL15337">
        <v>682876</v>
      </c>
      <c r="AN15337">
        <v>-187575</v>
      </c>
      <c r="AO15337">
        <v>-187575</v>
      </c>
      <c r="AP15337">
        <v>151706</v>
      </c>
      <c r="AQ15337">
        <v>33913</v>
      </c>
      <c r="AR15337">
        <v>97440</v>
      </c>
      <c r="AS15337">
        <v>74313</v>
      </c>
    </row>
    <row r="15338" spans="1:45">
      <c r="A15338" t="s">
        <v>1963</v>
      </c>
      <c r="B15338">
        <v>2016</v>
      </c>
      <c r="C15338">
        <v>3454</v>
      </c>
      <c r="D15338">
        <v>-9914</v>
      </c>
      <c r="E15338">
        <v>20630</v>
      </c>
      <c r="F15338">
        <v>-130937</v>
      </c>
      <c r="G15338">
        <v>49965</v>
      </c>
      <c r="H15338">
        <v>213437</v>
      </c>
      <c r="I15338">
        <v>88813</v>
      </c>
      <c r="J15338">
        <v>838</v>
      </c>
      <c r="K15338">
        <v>210781</v>
      </c>
      <c r="L15338">
        <v>45563</v>
      </c>
      <c r="M15338">
        <v>0</v>
      </c>
      <c r="N15338">
        <v>2656</v>
      </c>
      <c r="O15338">
        <v>15.1</v>
      </c>
      <c r="P15338">
        <v>1.51</v>
      </c>
      <c r="Q15338">
        <v>61602.233</v>
      </c>
      <c r="R15338">
        <v>-43220</v>
      </c>
      <c r="S15338">
        <v>40529</v>
      </c>
      <c r="T15338">
        <v>12560</v>
      </c>
      <c r="U15338">
        <v>12</v>
      </c>
      <c r="X15338">
        <v>9436</v>
      </c>
      <c r="Y15338">
        <v>-21.309409550000002</v>
      </c>
      <c r="Z15338">
        <v>0.43115320200000001</v>
      </c>
      <c r="AA15338">
        <v>-7.0338611740000001</v>
      </c>
      <c r="AB15338">
        <v>44762</v>
      </c>
      <c r="AC15338">
        <v>5936</v>
      </c>
      <c r="AD15338">
        <v>-0.70892018800000001</v>
      </c>
      <c r="AE15338">
        <v>35.022353850000002</v>
      </c>
      <c r="AF15338">
        <v>93019.371830000004</v>
      </c>
      <c r="AG15338" t="s">
        <v>4774</v>
      </c>
      <c r="AH15338" t="s">
        <v>5264</v>
      </c>
      <c r="AI15338" t="s">
        <v>5278</v>
      </c>
      <c r="AJ15338">
        <v>404412</v>
      </c>
      <c r="AL15338">
        <v>460192</v>
      </c>
      <c r="AN15338">
        <v>-55780</v>
      </c>
      <c r="AO15338">
        <v>-55780</v>
      </c>
      <c r="AP15338">
        <v>149429</v>
      </c>
      <c r="AQ15338">
        <v>23924</v>
      </c>
      <c r="AR15338">
        <v>104667</v>
      </c>
      <c r="AS15338">
        <v>0</v>
      </c>
    </row>
    <row r="15339" spans="1:45">
      <c r="A15339" t="s">
        <v>1963</v>
      </c>
      <c r="B15339">
        <v>2017</v>
      </c>
      <c r="C15339">
        <v>4826</v>
      </c>
      <c r="D15339">
        <v>-6063</v>
      </c>
      <c r="E15339">
        <v>-9894</v>
      </c>
      <c r="F15339">
        <v>-41860</v>
      </c>
      <c r="G15339">
        <v>-30800</v>
      </c>
      <c r="H15339">
        <v>130812</v>
      </c>
      <c r="I15339">
        <v>81397</v>
      </c>
      <c r="J15339">
        <v>587</v>
      </c>
      <c r="K15339">
        <v>165447</v>
      </c>
      <c r="L15339">
        <v>36130</v>
      </c>
      <c r="M15339">
        <v>0</v>
      </c>
      <c r="N15339">
        <v>-34635</v>
      </c>
      <c r="O15339">
        <v>9.4870000000000001</v>
      </c>
      <c r="P15339">
        <v>0.94869999999999999</v>
      </c>
      <c r="Q15339">
        <v>62068.178999999996</v>
      </c>
      <c r="R15339">
        <v>-30361</v>
      </c>
      <c r="S15339">
        <v>-36466</v>
      </c>
      <c r="T15339">
        <v>10504</v>
      </c>
      <c r="U15339">
        <v>12</v>
      </c>
      <c r="X15339">
        <v>5666</v>
      </c>
      <c r="Y15339">
        <v>-6.7697408890000004</v>
      </c>
      <c r="Z15339">
        <v>-5.5801540430000003</v>
      </c>
      <c r="AA15339">
        <v>-4.9100836870000002</v>
      </c>
      <c r="AB15339">
        <v>35958</v>
      </c>
      <c r="AC15339">
        <v>5666</v>
      </c>
      <c r="AD15339">
        <v>-1.403402367</v>
      </c>
      <c r="AE15339">
        <v>-1.700132277</v>
      </c>
      <c r="AF15339">
        <v>58884.081420000002</v>
      </c>
      <c r="AG15339" t="s">
        <v>4774</v>
      </c>
      <c r="AH15339" t="s">
        <v>5264</v>
      </c>
      <c r="AI15339" t="s">
        <v>5278</v>
      </c>
      <c r="AJ15339">
        <v>383906</v>
      </c>
      <c r="AL15339">
        <v>424771</v>
      </c>
      <c r="AN15339">
        <v>-40865</v>
      </c>
      <c r="AO15339">
        <v>-40865</v>
      </c>
      <c r="AP15339">
        <v>103206</v>
      </c>
      <c r="AQ15339">
        <v>21787</v>
      </c>
      <c r="AR15339">
        <v>67248</v>
      </c>
      <c r="AS15339">
        <v>0</v>
      </c>
    </row>
    <row r="15340" spans="1:45">
      <c r="A15340" t="s">
        <v>1963</v>
      </c>
      <c r="B15340">
        <v>2018</v>
      </c>
      <c r="C15340">
        <v>1551</v>
      </c>
      <c r="D15340">
        <v>27023</v>
      </c>
      <c r="E15340">
        <v>-18112</v>
      </c>
      <c r="F15340">
        <v>17550</v>
      </c>
      <c r="G15340">
        <v>-9181</v>
      </c>
      <c r="H15340">
        <v>125175</v>
      </c>
      <c r="I15340">
        <v>54240</v>
      </c>
      <c r="J15340">
        <v>448</v>
      </c>
      <c r="K15340">
        <v>144359</v>
      </c>
      <c r="L15340">
        <v>31052</v>
      </c>
      <c r="M15340">
        <v>0</v>
      </c>
      <c r="N15340">
        <v>-19184</v>
      </c>
      <c r="O15340">
        <v>2.42</v>
      </c>
      <c r="P15340">
        <v>2.42</v>
      </c>
      <c r="Q15340">
        <v>6254.0230000000001</v>
      </c>
      <c r="R15340">
        <v>-18582</v>
      </c>
      <c r="S15340">
        <v>-9233</v>
      </c>
      <c r="T15340">
        <v>7452</v>
      </c>
      <c r="U15340">
        <v>12</v>
      </c>
      <c r="X15340">
        <v>52</v>
      </c>
      <c r="Y15340">
        <v>2.812432432</v>
      </c>
      <c r="Z15340">
        <v>-3.0674655340000001</v>
      </c>
      <c r="AA15340">
        <v>-2.9778130740000002</v>
      </c>
      <c r="AB15340">
        <v>50830</v>
      </c>
      <c r="AC15340">
        <v>3981</v>
      </c>
      <c r="AD15340">
        <v>1.016806723</v>
      </c>
      <c r="AE15340">
        <v>-0.78892492000000003</v>
      </c>
      <c r="AF15340">
        <v>15134.73566</v>
      </c>
      <c r="AG15340" t="s">
        <v>4774</v>
      </c>
      <c r="AH15340" t="s">
        <v>5264</v>
      </c>
      <c r="AI15340" t="s">
        <v>5278</v>
      </c>
      <c r="AJ15340">
        <v>284628</v>
      </c>
      <c r="AL15340">
        <v>310662</v>
      </c>
      <c r="AN15340">
        <v>-26034</v>
      </c>
      <c r="AO15340">
        <v>-26034</v>
      </c>
      <c r="AP15340">
        <v>104992</v>
      </c>
      <c r="AQ15340">
        <v>13592</v>
      </c>
      <c r="AR15340">
        <v>54162</v>
      </c>
      <c r="AS15340">
        <v>14200</v>
      </c>
    </row>
    <row r="15341" spans="1:45">
      <c r="A15341" t="s">
        <v>1963</v>
      </c>
      <c r="B15341">
        <v>2019</v>
      </c>
      <c r="C15341">
        <v>1262</v>
      </c>
      <c r="D15341">
        <v>-1643</v>
      </c>
      <c r="E15341">
        <v>1753</v>
      </c>
      <c r="F15341">
        <v>-26264</v>
      </c>
      <c r="G15341">
        <v>12097</v>
      </c>
      <c r="H15341">
        <v>110202</v>
      </c>
      <c r="I15341">
        <v>38972</v>
      </c>
      <c r="J15341">
        <v>354</v>
      </c>
      <c r="K15341">
        <v>159885</v>
      </c>
      <c r="L15341">
        <v>16917</v>
      </c>
      <c r="M15341">
        <v>7616</v>
      </c>
      <c r="N15341">
        <v>-49683</v>
      </c>
      <c r="O15341">
        <v>3.58</v>
      </c>
      <c r="P15341">
        <v>3.58</v>
      </c>
      <c r="Q15341">
        <v>6300.3810000000003</v>
      </c>
      <c r="R15341">
        <v>-16265</v>
      </c>
      <c r="S15341">
        <v>9502</v>
      </c>
      <c r="T15341">
        <v>5341</v>
      </c>
      <c r="U15341">
        <v>12</v>
      </c>
      <c r="X15341">
        <v>2595</v>
      </c>
      <c r="Y15341">
        <v>-4.1840037580000002</v>
      </c>
      <c r="Z15341">
        <v>-7.8857135779999998</v>
      </c>
      <c r="AA15341">
        <v>-2.5911065</v>
      </c>
      <c r="AB15341">
        <v>33770</v>
      </c>
      <c r="AC15341">
        <v>2595</v>
      </c>
      <c r="AD15341">
        <v>-0.84037558700000003</v>
      </c>
      <c r="AE15341">
        <v>-0.45398554800000002</v>
      </c>
      <c r="AF15341">
        <v>22555.363979999998</v>
      </c>
      <c r="AG15341" t="s">
        <v>4774</v>
      </c>
      <c r="AH15341" t="s">
        <v>5264</v>
      </c>
      <c r="AI15341" t="s">
        <v>5278</v>
      </c>
      <c r="AJ15341">
        <v>217577</v>
      </c>
      <c r="AL15341">
        <v>239183</v>
      </c>
      <c r="AN15341">
        <v>-21606</v>
      </c>
      <c r="AO15341">
        <v>-21606</v>
      </c>
      <c r="AP15341">
        <v>79301</v>
      </c>
      <c r="AQ15341">
        <v>8323</v>
      </c>
      <c r="AR15341">
        <v>45531</v>
      </c>
      <c r="AS15341">
        <v>31778</v>
      </c>
    </row>
    <row r="15342" spans="1:45">
      <c r="A15342" t="s">
        <v>1963</v>
      </c>
      <c r="B15342">
        <v>2020</v>
      </c>
      <c r="C15342">
        <v>1164</v>
      </c>
      <c r="D15342">
        <v>-6569</v>
      </c>
      <c r="E15342">
        <v>-16615</v>
      </c>
      <c r="F15342">
        <v>-1694</v>
      </c>
      <c r="G15342">
        <v>-7840</v>
      </c>
      <c r="H15342">
        <v>119498</v>
      </c>
      <c r="I15342">
        <v>41533</v>
      </c>
      <c r="J15342">
        <v>46</v>
      </c>
      <c r="K15342">
        <v>172621</v>
      </c>
      <c r="L15342">
        <v>16294</v>
      </c>
      <c r="M15342">
        <v>11589</v>
      </c>
      <c r="N15342">
        <v>-53123</v>
      </c>
      <c r="Q15342">
        <v>6549.3090000000002</v>
      </c>
      <c r="R15342">
        <v>-6961</v>
      </c>
      <c r="S15342">
        <v>-8615</v>
      </c>
      <c r="T15342">
        <v>3615</v>
      </c>
      <c r="U15342">
        <v>12</v>
      </c>
      <c r="X15342">
        <v>775</v>
      </c>
      <c r="Y15342">
        <v>-0.26325137900000001</v>
      </c>
      <c r="Z15342">
        <v>-8.1112373840000007</v>
      </c>
      <c r="AA15342">
        <v>-1.0817549280000001</v>
      </c>
      <c r="AB15342">
        <v>39046</v>
      </c>
      <c r="AC15342">
        <v>775</v>
      </c>
      <c r="AG15342" t="s">
        <v>4774</v>
      </c>
      <c r="AH15342" t="s">
        <v>5264</v>
      </c>
      <c r="AI15342" t="s">
        <v>5278</v>
      </c>
      <c r="AJ15342">
        <v>176900</v>
      </c>
      <c r="AL15342">
        <v>187476</v>
      </c>
      <c r="AN15342">
        <v>-10576</v>
      </c>
      <c r="AO15342">
        <v>-10576</v>
      </c>
      <c r="AP15342">
        <v>86238</v>
      </c>
      <c r="AQ15342">
        <v>5878</v>
      </c>
      <c r="AR15342">
        <v>47192</v>
      </c>
      <c r="AS15342">
        <v>43469</v>
      </c>
    </row>
    <row r="15343" spans="1:45">
      <c r="A15343" t="s">
        <v>1965</v>
      </c>
      <c r="B15343">
        <v>2010</v>
      </c>
      <c r="C15343">
        <v>4200</v>
      </c>
      <c r="D15343">
        <v>0</v>
      </c>
      <c r="E15343">
        <v>54100</v>
      </c>
      <c r="F15343">
        <v>92300</v>
      </c>
      <c r="G15343">
        <v>118200</v>
      </c>
      <c r="H15343">
        <v>1052100</v>
      </c>
      <c r="I15343">
        <v>109000</v>
      </c>
      <c r="J15343">
        <v>64900</v>
      </c>
      <c r="K15343">
        <v>680200</v>
      </c>
      <c r="L15343">
        <v>26900</v>
      </c>
      <c r="M15343">
        <v>0</v>
      </c>
      <c r="N15343">
        <v>371900</v>
      </c>
      <c r="O15343">
        <v>16.045172149999999</v>
      </c>
      <c r="P15343">
        <v>21.51</v>
      </c>
      <c r="Q15343">
        <v>62278.502</v>
      </c>
      <c r="R15343">
        <v>166400</v>
      </c>
      <c r="S15343">
        <v>-232100</v>
      </c>
      <c r="T15343">
        <v>28500</v>
      </c>
      <c r="U15343">
        <v>12</v>
      </c>
      <c r="X15343">
        <v>350300</v>
      </c>
      <c r="Y15343">
        <v>1.485584529</v>
      </c>
      <c r="Z15343">
        <v>5.9715630280000003</v>
      </c>
      <c r="AA15343">
        <v>2.6782368980000002</v>
      </c>
      <c r="AB15343">
        <v>204800</v>
      </c>
      <c r="AC15343">
        <v>16000</v>
      </c>
      <c r="AD15343">
        <v>14.43624161</v>
      </c>
      <c r="AE15343">
        <v>3.602072003</v>
      </c>
      <c r="AF15343">
        <v>1339610.578</v>
      </c>
      <c r="AG15343" t="s">
        <v>4774</v>
      </c>
      <c r="AH15343" t="s">
        <v>5257</v>
      </c>
      <c r="AI15343" t="s">
        <v>5277</v>
      </c>
      <c r="AJ15343">
        <v>749200</v>
      </c>
      <c r="AK15343">
        <v>435900</v>
      </c>
      <c r="AL15343">
        <v>175400</v>
      </c>
      <c r="AM15343">
        <v>0</v>
      </c>
      <c r="AN15343">
        <v>313300</v>
      </c>
      <c r="AO15343">
        <v>137900</v>
      </c>
      <c r="AP15343">
        <v>322800</v>
      </c>
      <c r="AQ15343">
        <v>109600</v>
      </c>
      <c r="AR15343">
        <v>118000</v>
      </c>
      <c r="AS15343">
        <v>403400</v>
      </c>
    </row>
    <row r="15344" spans="1:45">
      <c r="A15344" t="s">
        <v>1965</v>
      </c>
      <c r="B15344">
        <v>2011</v>
      </c>
      <c r="C15344">
        <v>11000</v>
      </c>
      <c r="D15344">
        <v>0</v>
      </c>
      <c r="E15344">
        <v>51700</v>
      </c>
      <c r="F15344">
        <v>106100</v>
      </c>
      <c r="G15344">
        <v>189500</v>
      </c>
      <c r="H15344">
        <v>1180700</v>
      </c>
      <c r="I15344">
        <v>131700</v>
      </c>
      <c r="J15344">
        <v>83700</v>
      </c>
      <c r="K15344">
        <v>737600</v>
      </c>
      <c r="L15344">
        <v>30500</v>
      </c>
      <c r="M15344">
        <v>0</v>
      </c>
      <c r="N15344">
        <v>443100</v>
      </c>
      <c r="O15344">
        <v>14.243810720000001</v>
      </c>
      <c r="P15344">
        <v>18.399999999999999</v>
      </c>
      <c r="Q15344">
        <v>62702.646000000001</v>
      </c>
      <c r="R15344">
        <v>194700</v>
      </c>
      <c r="S15344">
        <v>-60900</v>
      </c>
      <c r="T15344">
        <v>36100</v>
      </c>
      <c r="U15344">
        <v>12</v>
      </c>
      <c r="X15344">
        <v>250400</v>
      </c>
      <c r="Y15344">
        <v>1.6962834920000001</v>
      </c>
      <c r="Z15344">
        <v>7.0666874249999996</v>
      </c>
      <c r="AA15344">
        <v>3.1127841260000002</v>
      </c>
      <c r="AB15344">
        <v>243900</v>
      </c>
      <c r="AC15344">
        <v>21900</v>
      </c>
      <c r="AD15344">
        <v>10.760233919999999</v>
      </c>
      <c r="AE15344">
        <v>2.6037659359999998</v>
      </c>
      <c r="AF15344">
        <v>1153728.686</v>
      </c>
      <c r="AG15344" t="s">
        <v>4774</v>
      </c>
      <c r="AH15344" t="s">
        <v>5257</v>
      </c>
      <c r="AI15344" t="s">
        <v>5277</v>
      </c>
      <c r="AJ15344">
        <v>883400</v>
      </c>
      <c r="AK15344">
        <v>513500</v>
      </c>
      <c r="AL15344">
        <v>211300</v>
      </c>
      <c r="AM15344">
        <v>0</v>
      </c>
      <c r="AN15344">
        <v>369900</v>
      </c>
      <c r="AO15344">
        <v>158600</v>
      </c>
      <c r="AP15344">
        <v>380100</v>
      </c>
      <c r="AQ15344">
        <v>120600</v>
      </c>
      <c r="AR15344">
        <v>136200</v>
      </c>
      <c r="AS15344">
        <v>431500</v>
      </c>
    </row>
    <row r="15345" spans="1:45">
      <c r="A15345" t="s">
        <v>1965</v>
      </c>
      <c r="B15345">
        <v>2012</v>
      </c>
      <c r="C15345">
        <v>12400</v>
      </c>
      <c r="D15345">
        <v>0</v>
      </c>
      <c r="E15345">
        <v>30100</v>
      </c>
      <c r="F15345">
        <v>104800</v>
      </c>
      <c r="G15345">
        <v>138200</v>
      </c>
      <c r="H15345">
        <v>1087500</v>
      </c>
      <c r="I15345">
        <v>150700</v>
      </c>
      <c r="J15345">
        <v>90000</v>
      </c>
      <c r="K15345">
        <v>581200</v>
      </c>
      <c r="L15345">
        <v>35300</v>
      </c>
      <c r="M15345">
        <v>0</v>
      </c>
      <c r="N15345">
        <v>506300</v>
      </c>
      <c r="O15345">
        <v>14.62539634</v>
      </c>
      <c r="P15345">
        <v>18.190000000000001</v>
      </c>
      <c r="Q15345">
        <v>62594.764999999999</v>
      </c>
      <c r="R15345">
        <v>189200</v>
      </c>
      <c r="S15345">
        <v>113700</v>
      </c>
      <c r="T15345">
        <v>40400</v>
      </c>
      <c r="U15345">
        <v>12</v>
      </c>
      <c r="X15345">
        <v>24500</v>
      </c>
      <c r="Y15345">
        <v>1.6752691850000001</v>
      </c>
      <c r="Z15345">
        <v>8.0885358380000003</v>
      </c>
      <c r="AA15345">
        <v>3.0244363519999999</v>
      </c>
      <c r="AB15345">
        <v>153500</v>
      </c>
      <c r="AC15345">
        <v>20900</v>
      </c>
      <c r="AD15345">
        <v>10.82738095</v>
      </c>
      <c r="AE15345">
        <v>2.2488618909999998</v>
      </c>
      <c r="AF15345">
        <v>1138598.7749999999</v>
      </c>
      <c r="AG15345" t="s">
        <v>4774</v>
      </c>
      <c r="AH15345" t="s">
        <v>5257</v>
      </c>
      <c r="AI15345" t="s">
        <v>5277</v>
      </c>
      <c r="AJ15345">
        <v>983200</v>
      </c>
      <c r="AK15345">
        <v>594300</v>
      </c>
      <c r="AL15345">
        <v>240100</v>
      </c>
      <c r="AM15345">
        <v>0</v>
      </c>
      <c r="AN15345">
        <v>388900</v>
      </c>
      <c r="AO15345">
        <v>148800</v>
      </c>
      <c r="AP15345">
        <v>305300</v>
      </c>
      <c r="AQ15345">
        <v>117900</v>
      </c>
      <c r="AR15345">
        <v>151800</v>
      </c>
      <c r="AS15345">
        <v>271600</v>
      </c>
    </row>
    <row r="15346" spans="1:45">
      <c r="A15346" t="s">
        <v>1965</v>
      </c>
      <c r="B15346">
        <v>2013</v>
      </c>
      <c r="C15346">
        <v>24000</v>
      </c>
      <c r="D15346">
        <v>0</v>
      </c>
      <c r="E15346">
        <v>28300</v>
      </c>
      <c r="F15346">
        <v>63400</v>
      </c>
      <c r="G15346">
        <v>127200</v>
      </c>
      <c r="H15346">
        <v>2003200</v>
      </c>
      <c r="I15346">
        <v>213400</v>
      </c>
      <c r="J15346">
        <v>177500</v>
      </c>
      <c r="K15346">
        <v>1426900</v>
      </c>
      <c r="L15346">
        <v>181400</v>
      </c>
      <c r="M15346">
        <v>10000</v>
      </c>
      <c r="N15346">
        <v>576300</v>
      </c>
      <c r="O15346">
        <v>22.73572802</v>
      </c>
      <c r="P15346">
        <v>27.37</v>
      </c>
      <c r="Q15346">
        <v>62823.347000000002</v>
      </c>
      <c r="R15346">
        <v>207500</v>
      </c>
      <c r="S15346">
        <v>-315100</v>
      </c>
      <c r="T15346">
        <v>89400</v>
      </c>
      <c r="U15346">
        <v>12</v>
      </c>
      <c r="X15346">
        <v>442300</v>
      </c>
      <c r="Y15346">
        <v>1.010930844</v>
      </c>
      <c r="Z15346">
        <v>9.0460000479999998</v>
      </c>
      <c r="AA15346">
        <v>3.3086459000000001</v>
      </c>
      <c r="AB15346">
        <v>173900</v>
      </c>
      <c r="AC15346">
        <v>28300</v>
      </c>
      <c r="AD15346">
        <v>27.099009899999999</v>
      </c>
      <c r="AE15346">
        <v>3.0256466789999998</v>
      </c>
      <c r="AF15346">
        <v>1719475.007</v>
      </c>
      <c r="AG15346" t="s">
        <v>4774</v>
      </c>
      <c r="AH15346" t="s">
        <v>5257</v>
      </c>
      <c r="AI15346" t="s">
        <v>5277</v>
      </c>
      <c r="AJ15346">
        <v>1553400</v>
      </c>
      <c r="AK15346">
        <v>1026200</v>
      </c>
      <c r="AL15346">
        <v>409100</v>
      </c>
      <c r="AM15346">
        <v>0</v>
      </c>
      <c r="AN15346">
        <v>527200</v>
      </c>
      <c r="AO15346">
        <v>118100</v>
      </c>
      <c r="AP15346">
        <v>639400</v>
      </c>
      <c r="AQ15346">
        <v>171900</v>
      </c>
      <c r="AR15346">
        <v>465500</v>
      </c>
      <c r="AS15346">
        <v>654300</v>
      </c>
    </row>
    <row r="15347" spans="1:45">
      <c r="A15347" t="s">
        <v>1965</v>
      </c>
      <c r="B15347">
        <v>2014</v>
      </c>
      <c r="C15347">
        <v>23300</v>
      </c>
      <c r="D15347">
        <v>0</v>
      </c>
      <c r="E15347">
        <v>48700</v>
      </c>
      <c r="F15347">
        <v>109700</v>
      </c>
      <c r="G15347">
        <v>179600</v>
      </c>
      <c r="H15347">
        <v>1918500</v>
      </c>
      <c r="I15347">
        <v>191000</v>
      </c>
      <c r="J15347">
        <v>168500</v>
      </c>
      <c r="K15347">
        <v>1324700</v>
      </c>
      <c r="L15347">
        <v>192600</v>
      </c>
      <c r="M15347">
        <v>15000</v>
      </c>
      <c r="N15347">
        <v>593800</v>
      </c>
      <c r="O15347">
        <v>26.324885179999999</v>
      </c>
      <c r="P15347">
        <v>30.89</v>
      </c>
      <c r="Q15347">
        <v>62845.997000000003</v>
      </c>
      <c r="R15347">
        <v>232900</v>
      </c>
      <c r="S15347">
        <v>169300</v>
      </c>
      <c r="T15347">
        <v>58400</v>
      </c>
      <c r="U15347">
        <v>12</v>
      </c>
      <c r="X15347">
        <v>10300</v>
      </c>
      <c r="Y15347">
        <v>1.743203262</v>
      </c>
      <c r="Z15347">
        <v>9.2814185130000002</v>
      </c>
      <c r="AA15347">
        <v>3.700930171</v>
      </c>
      <c r="AB15347">
        <v>146700</v>
      </c>
      <c r="AC15347">
        <v>16100</v>
      </c>
      <c r="AD15347">
        <v>17.95930233</v>
      </c>
      <c r="AE15347">
        <v>3.3281550609999999</v>
      </c>
      <c r="AF15347">
        <v>1941312.8470000001</v>
      </c>
      <c r="AG15347" t="s">
        <v>4774</v>
      </c>
      <c r="AH15347" t="s">
        <v>5257</v>
      </c>
      <c r="AI15347" t="s">
        <v>5277</v>
      </c>
      <c r="AJ15347">
        <v>1667200</v>
      </c>
      <c r="AK15347">
        <v>1078000</v>
      </c>
      <c r="AL15347">
        <v>414700</v>
      </c>
      <c r="AM15347">
        <v>0</v>
      </c>
      <c r="AN15347">
        <v>589200</v>
      </c>
      <c r="AO15347">
        <v>174500</v>
      </c>
      <c r="AP15347">
        <v>637800</v>
      </c>
      <c r="AQ15347">
        <v>159500</v>
      </c>
      <c r="AR15347">
        <v>491100</v>
      </c>
      <c r="AS15347">
        <v>543500</v>
      </c>
    </row>
    <row r="15348" spans="1:45">
      <c r="A15348" t="s">
        <v>1965</v>
      </c>
      <c r="B15348">
        <v>2015</v>
      </c>
      <c r="C15348">
        <v>23800</v>
      </c>
      <c r="D15348">
        <v>0</v>
      </c>
      <c r="E15348">
        <v>49100</v>
      </c>
      <c r="F15348">
        <v>111400</v>
      </c>
      <c r="G15348">
        <v>105000</v>
      </c>
      <c r="H15348">
        <v>1808100</v>
      </c>
      <c r="I15348">
        <v>187900</v>
      </c>
      <c r="J15348">
        <v>153600</v>
      </c>
      <c r="K15348">
        <v>1202300</v>
      </c>
      <c r="L15348">
        <v>104300</v>
      </c>
      <c r="M15348">
        <v>9400</v>
      </c>
      <c r="N15348">
        <v>605800</v>
      </c>
      <c r="O15348">
        <v>22.77313706</v>
      </c>
      <c r="P15348">
        <v>26.01</v>
      </c>
      <c r="Q15348">
        <v>62939.321000000004</v>
      </c>
      <c r="R15348">
        <v>248300</v>
      </c>
      <c r="S15348">
        <v>76800</v>
      </c>
      <c r="T15348">
        <v>54300</v>
      </c>
      <c r="U15348">
        <v>12</v>
      </c>
      <c r="X15348">
        <v>28200</v>
      </c>
      <c r="Y15348">
        <v>1.7712713929999999</v>
      </c>
      <c r="Z15348">
        <v>9.4392502260000004</v>
      </c>
      <c r="AA15348">
        <v>3.947995395</v>
      </c>
      <c r="AB15348">
        <v>199900</v>
      </c>
      <c r="AC15348">
        <v>28200</v>
      </c>
      <c r="AD15348">
        <v>14.948275860000001</v>
      </c>
      <c r="AE15348">
        <v>2.7555154669999999</v>
      </c>
      <c r="AF15348">
        <v>1637051.7390000001</v>
      </c>
      <c r="AG15348" t="s">
        <v>4774</v>
      </c>
      <c r="AH15348" t="s">
        <v>5257</v>
      </c>
      <c r="AI15348" t="s">
        <v>5277</v>
      </c>
      <c r="AJ15348">
        <v>1596800</v>
      </c>
      <c r="AK15348">
        <v>1026400</v>
      </c>
      <c r="AL15348">
        <v>358700</v>
      </c>
      <c r="AM15348">
        <v>17700</v>
      </c>
      <c r="AN15348">
        <v>570400</v>
      </c>
      <c r="AO15348">
        <v>194000</v>
      </c>
      <c r="AP15348">
        <v>604100</v>
      </c>
      <c r="AQ15348">
        <v>158300</v>
      </c>
      <c r="AR15348">
        <v>404200</v>
      </c>
      <c r="AS15348">
        <v>518700</v>
      </c>
    </row>
    <row r="15349" spans="1:45">
      <c r="A15349" t="s">
        <v>1965</v>
      </c>
      <c r="B15349">
        <v>2016</v>
      </c>
      <c r="C15349">
        <v>25300</v>
      </c>
      <c r="D15349">
        <v>-1700</v>
      </c>
      <c r="E15349">
        <v>47300</v>
      </c>
      <c r="F15349">
        <v>112800</v>
      </c>
      <c r="G15349">
        <v>238200</v>
      </c>
      <c r="H15349">
        <v>1960900</v>
      </c>
      <c r="I15349">
        <v>205000</v>
      </c>
      <c r="J15349">
        <v>153100</v>
      </c>
      <c r="K15349">
        <v>1314700</v>
      </c>
      <c r="L15349">
        <v>135700</v>
      </c>
      <c r="M15349">
        <v>13800</v>
      </c>
      <c r="N15349">
        <v>646200</v>
      </c>
      <c r="O15349">
        <v>28.465393509999998</v>
      </c>
      <c r="P15349">
        <v>31.64</v>
      </c>
      <c r="Q15349">
        <v>63110.561999999998</v>
      </c>
      <c r="R15349">
        <v>251500</v>
      </c>
      <c r="S15349">
        <v>-16400</v>
      </c>
      <c r="T15349">
        <v>60400</v>
      </c>
      <c r="U15349">
        <v>12</v>
      </c>
      <c r="X15349">
        <v>254600</v>
      </c>
      <c r="Y15349">
        <v>1.7909224589999999</v>
      </c>
      <c r="Z15349">
        <v>10.0189252</v>
      </c>
      <c r="AA15349">
        <v>3.9930584969999998</v>
      </c>
      <c r="AB15349">
        <v>166600</v>
      </c>
      <c r="AC15349">
        <v>19200</v>
      </c>
      <c r="AD15349">
        <v>17.875706220000001</v>
      </c>
      <c r="AE15349">
        <v>3.1580233780000002</v>
      </c>
      <c r="AF15349">
        <v>1996818.182</v>
      </c>
      <c r="AG15349" t="s">
        <v>4774</v>
      </c>
      <c r="AH15349" t="s">
        <v>5257</v>
      </c>
      <c r="AI15349" t="s">
        <v>5277</v>
      </c>
      <c r="AJ15349">
        <v>1538400</v>
      </c>
      <c r="AK15349">
        <v>967800</v>
      </c>
      <c r="AL15349">
        <v>379500</v>
      </c>
      <c r="AM15349">
        <v>0</v>
      </c>
      <c r="AN15349">
        <v>570600</v>
      </c>
      <c r="AO15349">
        <v>191100</v>
      </c>
      <c r="AP15349">
        <v>600300</v>
      </c>
      <c r="AQ15349">
        <v>152500</v>
      </c>
      <c r="AR15349">
        <v>433700</v>
      </c>
      <c r="AS15349">
        <v>596300</v>
      </c>
    </row>
    <row r="15350" spans="1:45">
      <c r="A15350" t="s">
        <v>1965</v>
      </c>
      <c r="B15350">
        <v>2017</v>
      </c>
      <c r="C15350">
        <v>25200</v>
      </c>
      <c r="D15350">
        <v>-4200</v>
      </c>
      <c r="E15350">
        <v>59900</v>
      </c>
      <c r="F15350">
        <v>126200</v>
      </c>
      <c r="G15350">
        <v>246200</v>
      </c>
      <c r="H15350">
        <v>1956500</v>
      </c>
      <c r="I15350">
        <v>206100</v>
      </c>
      <c r="J15350">
        <v>151600</v>
      </c>
      <c r="K15350">
        <v>1190600</v>
      </c>
      <c r="L15350">
        <v>158000</v>
      </c>
      <c r="M15350">
        <v>18800</v>
      </c>
      <c r="N15350">
        <v>765900</v>
      </c>
      <c r="O15350">
        <v>35.741670220000003</v>
      </c>
      <c r="P15350">
        <v>38.85</v>
      </c>
      <c r="Q15350">
        <v>63027.756000000001</v>
      </c>
      <c r="R15350">
        <v>274300</v>
      </c>
      <c r="S15350">
        <v>229900</v>
      </c>
      <c r="T15350">
        <v>56600</v>
      </c>
      <c r="U15350">
        <v>12</v>
      </c>
      <c r="X15350">
        <v>16300</v>
      </c>
      <c r="Y15350">
        <v>1.9970293729999999</v>
      </c>
      <c r="Z15350">
        <v>11.921731749999999</v>
      </c>
      <c r="AA15350">
        <v>4.340611387</v>
      </c>
      <c r="AB15350">
        <v>81900</v>
      </c>
      <c r="AC15350">
        <v>16300</v>
      </c>
      <c r="AD15350">
        <v>19.720812179999999</v>
      </c>
      <c r="AE15350">
        <v>3.2587547520000002</v>
      </c>
      <c r="AF15350">
        <v>2448628.321</v>
      </c>
      <c r="AG15350" t="s">
        <v>4774</v>
      </c>
      <c r="AH15350" t="s">
        <v>5257</v>
      </c>
      <c r="AI15350" t="s">
        <v>5277</v>
      </c>
      <c r="AJ15350">
        <v>1590200</v>
      </c>
      <c r="AK15350">
        <v>998900</v>
      </c>
      <c r="AL15350">
        <v>373600</v>
      </c>
      <c r="AM15350">
        <v>0</v>
      </c>
      <c r="AN15350">
        <v>591300</v>
      </c>
      <c r="AO15350">
        <v>217700</v>
      </c>
      <c r="AP15350">
        <v>593600</v>
      </c>
      <c r="AQ15350">
        <v>150400</v>
      </c>
      <c r="AR15350">
        <v>511700</v>
      </c>
      <c r="AS15350">
        <v>446900</v>
      </c>
    </row>
    <row r="15351" spans="1:45">
      <c r="A15351" t="s">
        <v>1965</v>
      </c>
      <c r="B15351">
        <v>2018</v>
      </c>
      <c r="C15351">
        <v>23300</v>
      </c>
      <c r="D15351">
        <v>-600</v>
      </c>
      <c r="E15351">
        <v>65300</v>
      </c>
      <c r="F15351">
        <v>76600</v>
      </c>
      <c r="G15351">
        <v>248300</v>
      </c>
      <c r="H15351">
        <v>1864600</v>
      </c>
      <c r="I15351">
        <v>218500</v>
      </c>
      <c r="J15351">
        <v>172500</v>
      </c>
      <c r="K15351">
        <v>1120500</v>
      </c>
      <c r="L15351">
        <v>196800</v>
      </c>
      <c r="M15351">
        <v>0</v>
      </c>
      <c r="N15351">
        <v>744100</v>
      </c>
      <c r="O15351">
        <v>48.974524219999999</v>
      </c>
      <c r="P15351">
        <v>52.3</v>
      </c>
      <c r="Q15351">
        <v>62310.987000000001</v>
      </c>
      <c r="R15351">
        <v>226900</v>
      </c>
      <c r="S15351">
        <v>225000</v>
      </c>
      <c r="T15351">
        <v>56500</v>
      </c>
      <c r="U15351">
        <v>12</v>
      </c>
      <c r="X15351">
        <v>23300</v>
      </c>
      <c r="Y15351">
        <v>1.2203360590000001</v>
      </c>
      <c r="Z15351">
        <v>11.733083280000001</v>
      </c>
      <c r="AA15351">
        <v>3.614807463</v>
      </c>
      <c r="AB15351">
        <v>78900</v>
      </c>
      <c r="AC15351">
        <v>23300</v>
      </c>
      <c r="AD15351">
        <v>43.583333330000002</v>
      </c>
      <c r="AE15351">
        <v>4.4574813569999998</v>
      </c>
      <c r="AF15351">
        <v>3258864.62</v>
      </c>
      <c r="AG15351" t="s">
        <v>4774</v>
      </c>
      <c r="AH15351" t="s">
        <v>5257</v>
      </c>
      <c r="AI15351" t="s">
        <v>5277</v>
      </c>
      <c r="AJ15351">
        <v>1770100</v>
      </c>
      <c r="AK15351">
        <v>1127200</v>
      </c>
      <c r="AL15351">
        <v>409100</v>
      </c>
      <c r="AM15351">
        <v>63400</v>
      </c>
      <c r="AN15351">
        <v>642900</v>
      </c>
      <c r="AO15351">
        <v>170400</v>
      </c>
      <c r="AP15351">
        <v>610600</v>
      </c>
      <c r="AQ15351">
        <v>142000</v>
      </c>
      <c r="AR15351">
        <v>531700</v>
      </c>
      <c r="AS15351">
        <v>344600</v>
      </c>
    </row>
    <row r="15352" spans="1:45">
      <c r="A15352" t="s">
        <v>1965</v>
      </c>
      <c r="B15352">
        <v>2019</v>
      </c>
      <c r="C15352">
        <v>27400</v>
      </c>
      <c r="D15352">
        <v>-6700</v>
      </c>
      <c r="E15352">
        <v>50500</v>
      </c>
      <c r="F15352">
        <v>121400</v>
      </c>
      <c r="G15352">
        <v>178900</v>
      </c>
      <c r="H15352">
        <v>2228600</v>
      </c>
      <c r="I15352">
        <v>217400</v>
      </c>
      <c r="J15352">
        <v>176600</v>
      </c>
      <c r="K15352">
        <v>1458800</v>
      </c>
      <c r="L15352">
        <v>236200</v>
      </c>
      <c r="M15352">
        <v>0</v>
      </c>
      <c r="N15352">
        <v>769800</v>
      </c>
      <c r="O15352">
        <v>29.56751938</v>
      </c>
      <c r="P15352">
        <v>30.88</v>
      </c>
      <c r="Q15352">
        <v>62667.093999999997</v>
      </c>
      <c r="R15352">
        <v>276100</v>
      </c>
      <c r="S15352">
        <v>127700</v>
      </c>
      <c r="T15352">
        <v>65300</v>
      </c>
      <c r="U15352">
        <v>12</v>
      </c>
      <c r="X15352">
        <v>51200</v>
      </c>
      <c r="Y15352">
        <v>1.9418798589999999</v>
      </c>
      <c r="Z15352">
        <v>12.033428580000001</v>
      </c>
      <c r="AA15352">
        <v>4.416417043</v>
      </c>
      <c r="AB15352">
        <v>433900</v>
      </c>
      <c r="AC15352">
        <v>25300</v>
      </c>
      <c r="AD15352">
        <v>16.083333329999999</v>
      </c>
      <c r="AE15352">
        <v>2.5661846740000001</v>
      </c>
      <c r="AF15352">
        <v>1935159.8629999999</v>
      </c>
      <c r="AG15352" t="s">
        <v>4774</v>
      </c>
      <c r="AH15352" t="s">
        <v>5257</v>
      </c>
      <c r="AI15352" t="s">
        <v>5277</v>
      </c>
      <c r="AJ15352">
        <v>1807300</v>
      </c>
      <c r="AK15352">
        <v>1184300</v>
      </c>
      <c r="AL15352">
        <v>412200</v>
      </c>
      <c r="AM15352">
        <v>0</v>
      </c>
      <c r="AN15352">
        <v>623000</v>
      </c>
      <c r="AO15352">
        <v>210800</v>
      </c>
      <c r="AP15352">
        <v>1023200</v>
      </c>
      <c r="AQ15352">
        <v>140300</v>
      </c>
      <c r="AR15352">
        <v>589300</v>
      </c>
      <c r="AS15352">
        <v>619500</v>
      </c>
    </row>
    <row r="15353" spans="1:45">
      <c r="A15353" t="s">
        <v>1965</v>
      </c>
      <c r="B15353">
        <v>2020</v>
      </c>
      <c r="C15353">
        <v>77400</v>
      </c>
      <c r="D15353">
        <v>500</v>
      </c>
      <c r="E15353">
        <v>34900</v>
      </c>
      <c r="F15353">
        <v>-60100</v>
      </c>
      <c r="G15353">
        <v>354800</v>
      </c>
      <c r="H15353">
        <v>3987400</v>
      </c>
      <c r="I15353">
        <v>279500</v>
      </c>
      <c r="J15353">
        <v>385400</v>
      </c>
      <c r="K15353">
        <v>2908000</v>
      </c>
      <c r="L15353">
        <v>271600</v>
      </c>
      <c r="M15353">
        <v>36300</v>
      </c>
      <c r="N15353">
        <v>1079400</v>
      </c>
      <c r="O15353">
        <v>28.08194142</v>
      </c>
      <c r="P15353">
        <v>28.36</v>
      </c>
      <c r="Q15353">
        <v>74731.178</v>
      </c>
      <c r="R15353">
        <v>192900</v>
      </c>
      <c r="S15353">
        <v>-941100</v>
      </c>
      <c r="T15353">
        <v>134500</v>
      </c>
      <c r="U15353">
        <v>12</v>
      </c>
      <c r="X15353">
        <v>1295900</v>
      </c>
      <c r="Y15353">
        <v>-0.84981012</v>
      </c>
      <c r="Z15353">
        <v>14.170792280000001</v>
      </c>
      <c r="AA15353">
        <v>2.727593546</v>
      </c>
      <c r="AB15353">
        <v>517600</v>
      </c>
      <c r="AC15353">
        <v>14700</v>
      </c>
      <c r="AD15353">
        <v>-34.585365850000002</v>
      </c>
      <c r="AE15353">
        <v>2.0012995359999999</v>
      </c>
      <c r="AF15353">
        <v>2119376.2080000001</v>
      </c>
      <c r="AG15353" t="s">
        <v>4774</v>
      </c>
      <c r="AH15353" t="s">
        <v>5257</v>
      </c>
      <c r="AI15353" t="s">
        <v>5277</v>
      </c>
      <c r="AJ15353">
        <v>2517000</v>
      </c>
      <c r="AK15353">
        <v>1703700</v>
      </c>
      <c r="AL15353">
        <v>610100</v>
      </c>
      <c r="AM15353">
        <v>144800</v>
      </c>
      <c r="AN15353">
        <v>813300</v>
      </c>
      <c r="AO15353">
        <v>58400</v>
      </c>
      <c r="AP15353">
        <v>1369700</v>
      </c>
      <c r="AQ15353">
        <v>314200</v>
      </c>
      <c r="AR15353">
        <v>852100</v>
      </c>
      <c r="AS15353">
        <v>1637200</v>
      </c>
    </row>
    <row r="15354" spans="1:45">
      <c r="A15354" t="s">
        <v>1973</v>
      </c>
      <c r="B15354">
        <v>2010</v>
      </c>
      <c r="E15354">
        <v>-1007000</v>
      </c>
      <c r="F15354">
        <v>-1916000</v>
      </c>
      <c r="G15354">
        <v>7824000</v>
      </c>
      <c r="H15354">
        <v>76532000</v>
      </c>
      <c r="K15354">
        <v>68812000</v>
      </c>
      <c r="N15354">
        <v>7720000</v>
      </c>
      <c r="Q15354">
        <v>6.6000000000000003E-2</v>
      </c>
      <c r="U15354">
        <v>12</v>
      </c>
      <c r="Y15354">
        <v>-29285594.640000001</v>
      </c>
      <c r="Z15354">
        <v>93106060.609999999</v>
      </c>
      <c r="AG15354" t="s">
        <v>4774</v>
      </c>
      <c r="AH15354" t="s">
        <v>5260</v>
      </c>
      <c r="AI15354" t="s">
        <v>5278</v>
      </c>
      <c r="AJ15354">
        <v>7208000</v>
      </c>
      <c r="AK15354">
        <v>3023000</v>
      </c>
      <c r="AN15354">
        <v>4185000</v>
      </c>
      <c r="AO15354">
        <v>4185000</v>
      </c>
      <c r="AP15354">
        <v>175000</v>
      </c>
      <c r="AR15354">
        <v>0</v>
      </c>
      <c r="AS15354">
        <v>66027000</v>
      </c>
    </row>
    <row r="15355" spans="1:45">
      <c r="A15355" t="s">
        <v>1973</v>
      </c>
      <c r="B15355">
        <v>2011</v>
      </c>
      <c r="E15355">
        <v>-1424000</v>
      </c>
      <c r="F15355">
        <v>-1408000</v>
      </c>
      <c r="G15355">
        <v>2645000</v>
      </c>
      <c r="H15355">
        <v>63469000</v>
      </c>
      <c r="K15355">
        <v>56543000</v>
      </c>
      <c r="N15355">
        <v>6926000</v>
      </c>
      <c r="Q15355">
        <v>6.8000000000000005E-2</v>
      </c>
      <c r="U15355">
        <v>12</v>
      </c>
      <c r="Y15355">
        <v>-21224085.239999998</v>
      </c>
      <c r="Z15355">
        <v>78691176.469999999</v>
      </c>
      <c r="AG15355" t="s">
        <v>4774</v>
      </c>
      <c r="AH15355" t="s">
        <v>5260</v>
      </c>
      <c r="AI15355" t="s">
        <v>5278</v>
      </c>
      <c r="AJ15355">
        <v>4124000</v>
      </c>
      <c r="AK15355">
        <v>2348000</v>
      </c>
      <c r="AN15355">
        <v>1776000</v>
      </c>
      <c r="AO15355">
        <v>1776000</v>
      </c>
      <c r="AP15355">
        <v>222000</v>
      </c>
      <c r="AR15355">
        <v>0</v>
      </c>
      <c r="AS15355">
        <v>52078000</v>
      </c>
    </row>
    <row r="15356" spans="1:45">
      <c r="A15356" t="s">
        <v>1973</v>
      </c>
      <c r="B15356">
        <v>2012</v>
      </c>
      <c r="E15356">
        <v>-1406000</v>
      </c>
      <c r="F15356">
        <v>-845000</v>
      </c>
      <c r="G15356">
        <v>3264000</v>
      </c>
      <c r="H15356">
        <v>46778000</v>
      </c>
      <c r="K15356">
        <v>40673000</v>
      </c>
      <c r="N15356">
        <v>6105000</v>
      </c>
      <c r="Q15356">
        <v>6.8000000000000005E-2</v>
      </c>
      <c r="U15356">
        <v>12</v>
      </c>
      <c r="Y15356">
        <v>-12426470.59</v>
      </c>
      <c r="Z15356">
        <v>66617647.060000002</v>
      </c>
      <c r="AG15356" t="s">
        <v>4774</v>
      </c>
      <c r="AH15356" t="s">
        <v>5260</v>
      </c>
      <c r="AI15356" t="s">
        <v>5278</v>
      </c>
      <c r="AJ15356">
        <v>3423000</v>
      </c>
      <c r="AK15356">
        <v>1777000</v>
      </c>
      <c r="AN15356">
        <v>1646000</v>
      </c>
      <c r="AO15356">
        <v>1646000</v>
      </c>
      <c r="AP15356">
        <v>197000</v>
      </c>
      <c r="AR15356">
        <v>0</v>
      </c>
      <c r="AS15356">
        <v>37515000</v>
      </c>
    </row>
    <row r="15357" spans="1:45">
      <c r="A15357" t="s">
        <v>1973</v>
      </c>
      <c r="B15357">
        <v>2013</v>
      </c>
      <c r="E15357">
        <v>325000</v>
      </c>
      <c r="F15357">
        <v>536000</v>
      </c>
      <c r="G15357">
        <v>760000</v>
      </c>
      <c r="H15357">
        <v>37872000</v>
      </c>
      <c r="K15357">
        <v>31211000</v>
      </c>
      <c r="N15357">
        <v>6661000</v>
      </c>
      <c r="Q15357">
        <v>6.8000000000000005E-2</v>
      </c>
      <c r="U15357">
        <v>12</v>
      </c>
      <c r="Y15357">
        <v>7882352.9409999996</v>
      </c>
      <c r="Z15357">
        <v>74794117.650000006</v>
      </c>
      <c r="AG15357" t="s">
        <v>4774</v>
      </c>
      <c r="AH15357" t="s">
        <v>5260</v>
      </c>
      <c r="AI15357" t="s">
        <v>5278</v>
      </c>
      <c r="AJ15357">
        <v>2438000</v>
      </c>
      <c r="AK15357">
        <v>1370000</v>
      </c>
      <c r="AN15357">
        <v>1068000</v>
      </c>
      <c r="AO15357">
        <v>1068000</v>
      </c>
      <c r="AP15357">
        <v>175000</v>
      </c>
      <c r="AR15357">
        <v>0</v>
      </c>
      <c r="AS15357">
        <v>29581000</v>
      </c>
    </row>
    <row r="15358" spans="1:45">
      <c r="A15358" t="s">
        <v>1973</v>
      </c>
      <c r="B15358">
        <v>2014</v>
      </c>
      <c r="E15358">
        <v>224000</v>
      </c>
      <c r="F15358">
        <v>523000</v>
      </c>
      <c r="G15358">
        <v>-353000</v>
      </c>
      <c r="H15358">
        <v>31960000</v>
      </c>
      <c r="K15358">
        <v>24837000</v>
      </c>
      <c r="N15358">
        <v>7123000</v>
      </c>
      <c r="Q15358">
        <v>6.8000000000000005E-2</v>
      </c>
      <c r="U15358">
        <v>12</v>
      </c>
      <c r="Y15358">
        <v>7691176.4709999999</v>
      </c>
      <c r="Z15358">
        <v>81588235.290000007</v>
      </c>
      <c r="AG15358" t="s">
        <v>4774</v>
      </c>
      <c r="AH15358" t="s">
        <v>5260</v>
      </c>
      <c r="AI15358" t="s">
        <v>5278</v>
      </c>
      <c r="AJ15358">
        <v>1926000</v>
      </c>
      <c r="AK15358">
        <v>1058000</v>
      </c>
      <c r="AN15358">
        <v>868000</v>
      </c>
      <c r="AO15358">
        <v>868000</v>
      </c>
      <c r="AP15358">
        <v>157000</v>
      </c>
      <c r="AR15358">
        <v>0</v>
      </c>
      <c r="AS15358">
        <v>23372000</v>
      </c>
    </row>
    <row r="15359" spans="1:45">
      <c r="A15359" t="s">
        <v>1973</v>
      </c>
      <c r="B15359">
        <v>2015</v>
      </c>
      <c r="E15359">
        <v>-471000</v>
      </c>
      <c r="F15359">
        <v>-431000</v>
      </c>
      <c r="G15359">
        <v>64000</v>
      </c>
      <c r="H15359">
        <v>24145000</v>
      </c>
      <c r="K15359">
        <v>17510000</v>
      </c>
      <c r="N15359">
        <v>6635000</v>
      </c>
      <c r="Q15359">
        <v>6.8000000000000005E-2</v>
      </c>
      <c r="U15359">
        <v>12</v>
      </c>
      <c r="Y15359">
        <v>-6338235.2939999998</v>
      </c>
      <c r="Z15359">
        <v>74411764.709999993</v>
      </c>
      <c r="AG15359" t="s">
        <v>4774</v>
      </c>
      <c r="AH15359" t="s">
        <v>5260</v>
      </c>
      <c r="AI15359" t="s">
        <v>5278</v>
      </c>
      <c r="AJ15359">
        <v>1598000</v>
      </c>
      <c r="AK15359">
        <v>895000</v>
      </c>
      <c r="AN15359">
        <v>703000</v>
      </c>
      <c r="AO15359">
        <v>703000</v>
      </c>
      <c r="AP15359">
        <v>124000</v>
      </c>
      <c r="AR15359">
        <v>0</v>
      </c>
      <c r="AS15359">
        <v>15435000</v>
      </c>
    </row>
    <row r="15360" spans="1:45">
      <c r="A15360" t="s">
        <v>1973</v>
      </c>
      <c r="B15360">
        <v>2016</v>
      </c>
      <c r="E15360">
        <v>-258000</v>
      </c>
      <c r="F15360">
        <v>-529000</v>
      </c>
      <c r="G15360">
        <v>-1809000</v>
      </c>
      <c r="H15360">
        <v>13882000</v>
      </c>
      <c r="K15360">
        <v>8448000</v>
      </c>
      <c r="N15360">
        <v>5434000</v>
      </c>
      <c r="Q15360">
        <v>6.8000000000000005E-2</v>
      </c>
      <c r="U15360">
        <v>12</v>
      </c>
      <c r="Y15360">
        <v>-7779411.7649999997</v>
      </c>
      <c r="Z15360">
        <v>65205882.350000001</v>
      </c>
      <c r="AG15360" t="s">
        <v>4774</v>
      </c>
      <c r="AH15360" t="s">
        <v>5260</v>
      </c>
      <c r="AI15360" t="s">
        <v>5278</v>
      </c>
      <c r="AJ15360">
        <v>1025000</v>
      </c>
      <c r="AK15360">
        <v>512000</v>
      </c>
      <c r="AN15360">
        <v>513000</v>
      </c>
      <c r="AO15360">
        <v>513000</v>
      </c>
      <c r="AP15360">
        <v>1628000</v>
      </c>
      <c r="AR15360">
        <v>0</v>
      </c>
      <c r="AS15360">
        <v>7640000</v>
      </c>
    </row>
    <row r="15361" spans="1:45">
      <c r="A15361" t="s">
        <v>1966</v>
      </c>
      <c r="B15361">
        <v>2012</v>
      </c>
      <c r="C15361">
        <v>217</v>
      </c>
      <c r="D15361">
        <v>0</v>
      </c>
      <c r="E15361">
        <v>34254</v>
      </c>
      <c r="F15361">
        <v>59060</v>
      </c>
      <c r="G15361">
        <v>54921</v>
      </c>
      <c r="H15361">
        <v>313696</v>
      </c>
      <c r="I15361">
        <v>6123</v>
      </c>
      <c r="J15361">
        <v>195071</v>
      </c>
      <c r="K15361">
        <v>109946</v>
      </c>
      <c r="L15361">
        <v>73735</v>
      </c>
      <c r="M15361">
        <v>173</v>
      </c>
      <c r="N15361">
        <v>203750</v>
      </c>
      <c r="O15361">
        <v>54.55</v>
      </c>
      <c r="P15361">
        <v>54.55</v>
      </c>
      <c r="Q15361">
        <v>26297.5</v>
      </c>
      <c r="R15361">
        <v>106736</v>
      </c>
      <c r="S15361">
        <v>41546</v>
      </c>
      <c r="T15361">
        <v>13205</v>
      </c>
      <c r="U15361">
        <v>12</v>
      </c>
      <c r="X15361">
        <v>13375</v>
      </c>
      <c r="Y15361">
        <v>2.2119699590000002</v>
      </c>
      <c r="Z15361">
        <v>7.6999342249999998</v>
      </c>
      <c r="AA15361">
        <v>3.99757578</v>
      </c>
      <c r="AB15361">
        <v>177115</v>
      </c>
      <c r="AC15361">
        <v>12894</v>
      </c>
      <c r="AD15361">
        <v>25.372093020000001</v>
      </c>
      <c r="AE15361">
        <v>7.084476102</v>
      </c>
      <c r="AF15361">
        <v>1434528.625</v>
      </c>
      <c r="AG15361" t="s">
        <v>4774</v>
      </c>
      <c r="AH15361" t="s">
        <v>5262</v>
      </c>
      <c r="AI15361" t="s">
        <v>5277</v>
      </c>
      <c r="AJ15361">
        <v>732645</v>
      </c>
      <c r="AK15361">
        <v>470237</v>
      </c>
      <c r="AL15361">
        <v>168877</v>
      </c>
      <c r="AM15361">
        <v>0</v>
      </c>
      <c r="AN15361">
        <v>262408</v>
      </c>
      <c r="AO15361">
        <v>93531</v>
      </c>
      <c r="AP15361">
        <v>268773</v>
      </c>
      <c r="AQ15361">
        <v>39596</v>
      </c>
      <c r="AR15361">
        <v>91658</v>
      </c>
      <c r="AS15361">
        <v>2072</v>
      </c>
    </row>
    <row r="15362" spans="1:45">
      <c r="A15362" t="s">
        <v>1966</v>
      </c>
      <c r="B15362">
        <v>2013</v>
      </c>
      <c r="C15362">
        <v>168</v>
      </c>
      <c r="D15362">
        <v>0</v>
      </c>
      <c r="E15362">
        <v>43231</v>
      </c>
      <c r="F15362">
        <v>72582</v>
      </c>
      <c r="G15362">
        <v>87124</v>
      </c>
      <c r="H15362">
        <v>377331</v>
      </c>
      <c r="I15362">
        <v>5954</v>
      </c>
      <c r="J15362">
        <v>221378</v>
      </c>
      <c r="K15362">
        <v>138204</v>
      </c>
      <c r="L15362">
        <v>102021</v>
      </c>
      <c r="M15362">
        <v>714</v>
      </c>
      <c r="N15362">
        <v>239127</v>
      </c>
      <c r="O15362">
        <v>56.27</v>
      </c>
      <c r="P15362">
        <v>56.27</v>
      </c>
      <c r="Q15362">
        <v>25814.487000000001</v>
      </c>
      <c r="R15362">
        <v>129010</v>
      </c>
      <c r="S15362">
        <v>64806</v>
      </c>
      <c r="T15362">
        <v>13029</v>
      </c>
      <c r="U15362">
        <v>12</v>
      </c>
      <c r="X15362">
        <v>22318</v>
      </c>
      <c r="Y15362">
        <v>2.7694216049999998</v>
      </c>
      <c r="Z15362">
        <v>9.2636981780000003</v>
      </c>
      <c r="AA15362">
        <v>4.9224750110000004</v>
      </c>
      <c r="AB15362">
        <v>202899</v>
      </c>
      <c r="AC15362">
        <v>21788</v>
      </c>
      <c r="AD15362">
        <v>20.6875</v>
      </c>
      <c r="AE15362">
        <v>6.0742479859999996</v>
      </c>
      <c r="AF15362">
        <v>1452581.1839999999</v>
      </c>
      <c r="AG15362" t="s">
        <v>4774</v>
      </c>
      <c r="AH15362" t="s">
        <v>5262</v>
      </c>
      <c r="AI15362" t="s">
        <v>5277</v>
      </c>
      <c r="AJ15362">
        <v>818700</v>
      </c>
      <c r="AK15362">
        <v>519818</v>
      </c>
      <c r="AL15362">
        <v>182901</v>
      </c>
      <c r="AM15362">
        <v>0</v>
      </c>
      <c r="AN15362">
        <v>298882</v>
      </c>
      <c r="AO15362">
        <v>115981</v>
      </c>
      <c r="AP15362">
        <v>321614</v>
      </c>
      <c r="AQ15362">
        <v>49076</v>
      </c>
      <c r="AR15362">
        <v>118715</v>
      </c>
      <c r="AS15362">
        <v>2138</v>
      </c>
    </row>
    <row r="15363" spans="1:45">
      <c r="A15363" t="s">
        <v>1966</v>
      </c>
      <c r="B15363">
        <v>2014</v>
      </c>
      <c r="C15363">
        <v>188</v>
      </c>
      <c r="D15363">
        <v>0</v>
      </c>
      <c r="E15363">
        <v>42826</v>
      </c>
      <c r="F15363">
        <v>70877</v>
      </c>
      <c r="G15363">
        <v>53301</v>
      </c>
      <c r="H15363">
        <v>416345</v>
      </c>
      <c r="I15363">
        <v>8400</v>
      </c>
      <c r="J15363">
        <v>226545</v>
      </c>
      <c r="K15363">
        <v>112322</v>
      </c>
      <c r="L15363">
        <v>74532</v>
      </c>
      <c r="M15363">
        <v>322</v>
      </c>
      <c r="N15363">
        <v>304023</v>
      </c>
      <c r="O15363">
        <v>52.88</v>
      </c>
      <c r="P15363">
        <v>52.88</v>
      </c>
      <c r="Q15363">
        <v>25817.48</v>
      </c>
      <c r="R15363">
        <v>127738</v>
      </c>
      <c r="S15363">
        <v>2311</v>
      </c>
      <c r="T15363">
        <v>13847</v>
      </c>
      <c r="U15363">
        <v>12</v>
      </c>
      <c r="X15363">
        <v>50990</v>
      </c>
      <c r="Y15363">
        <v>2.7403554140000002</v>
      </c>
      <c r="Z15363">
        <v>11.777241500000001</v>
      </c>
      <c r="AA15363">
        <v>4.9388027130000003</v>
      </c>
      <c r="AB15363">
        <v>232235</v>
      </c>
      <c r="AC15363">
        <v>50286</v>
      </c>
      <c r="AD15363">
        <v>19.585185190000001</v>
      </c>
      <c r="AE15363">
        <v>4.490015766</v>
      </c>
      <c r="AF15363">
        <v>1365228.3419999999</v>
      </c>
      <c r="AG15363" t="s">
        <v>4774</v>
      </c>
      <c r="AH15363" t="s">
        <v>5262</v>
      </c>
      <c r="AI15363" t="s">
        <v>5277</v>
      </c>
      <c r="AJ15363">
        <v>851965</v>
      </c>
      <c r="AK15363">
        <v>542700</v>
      </c>
      <c r="AL15363">
        <v>195374</v>
      </c>
      <c r="AM15363">
        <v>0</v>
      </c>
      <c r="AN15363">
        <v>309265</v>
      </c>
      <c r="AO15363">
        <v>113891</v>
      </c>
      <c r="AP15363">
        <v>323649</v>
      </c>
      <c r="AQ15363">
        <v>86014</v>
      </c>
      <c r="AR15363">
        <v>91414</v>
      </c>
      <c r="AS15363">
        <v>2889</v>
      </c>
    </row>
    <row r="15364" spans="1:45">
      <c r="A15364" t="s">
        <v>1966</v>
      </c>
      <c r="B15364">
        <v>2015</v>
      </c>
      <c r="C15364">
        <v>293</v>
      </c>
      <c r="D15364">
        <v>0</v>
      </c>
      <c r="E15364">
        <v>44269</v>
      </c>
      <c r="F15364">
        <v>73584</v>
      </c>
      <c r="G15364">
        <v>102392</v>
      </c>
      <c r="H15364">
        <v>452397</v>
      </c>
      <c r="I15364">
        <v>7577</v>
      </c>
      <c r="J15364">
        <v>240408</v>
      </c>
      <c r="K15364">
        <v>127616</v>
      </c>
      <c r="L15364">
        <v>84439</v>
      </c>
      <c r="M15364">
        <v>436</v>
      </c>
      <c r="N15364">
        <v>324781</v>
      </c>
      <c r="O15364">
        <v>49.06</v>
      </c>
      <c r="P15364">
        <v>49.06</v>
      </c>
      <c r="Q15364">
        <v>24826.022000000001</v>
      </c>
      <c r="R15364">
        <v>134136</v>
      </c>
      <c r="S15364">
        <v>79749</v>
      </c>
      <c r="T15364">
        <v>15990</v>
      </c>
      <c r="U15364">
        <v>12</v>
      </c>
      <c r="X15364">
        <v>22643</v>
      </c>
      <c r="Y15364">
        <v>2.890159256</v>
      </c>
      <c r="Z15364">
        <v>12.990880410000001</v>
      </c>
      <c r="AA15364">
        <v>5.2684605610000004</v>
      </c>
      <c r="AB15364">
        <v>253373</v>
      </c>
      <c r="AC15364">
        <v>22553</v>
      </c>
      <c r="AD15364">
        <v>17.094076659999999</v>
      </c>
      <c r="AE15364">
        <v>3.7764953910000001</v>
      </c>
      <c r="AF15364">
        <v>1217964.639</v>
      </c>
      <c r="AG15364" t="s">
        <v>4774</v>
      </c>
      <c r="AH15364" t="s">
        <v>5262</v>
      </c>
      <c r="AI15364" t="s">
        <v>5277</v>
      </c>
      <c r="AJ15364">
        <v>913486</v>
      </c>
      <c r="AK15364">
        <v>586702</v>
      </c>
      <c r="AL15364">
        <v>208638</v>
      </c>
      <c r="AM15364">
        <v>0</v>
      </c>
      <c r="AN15364">
        <v>326784</v>
      </c>
      <c r="AO15364">
        <v>118146</v>
      </c>
      <c r="AP15364">
        <v>355498</v>
      </c>
      <c r="AQ15364">
        <v>92981</v>
      </c>
      <c r="AR15364">
        <v>102125</v>
      </c>
      <c r="AS15364">
        <v>3029</v>
      </c>
    </row>
    <row r="15365" spans="1:45">
      <c r="A15365" t="s">
        <v>1966</v>
      </c>
      <c r="B15365">
        <v>2016</v>
      </c>
      <c r="C15365">
        <v>292</v>
      </c>
      <c r="D15365">
        <v>0</v>
      </c>
      <c r="E15365">
        <v>41184</v>
      </c>
      <c r="F15365">
        <v>70528</v>
      </c>
      <c r="G15365">
        <v>58479</v>
      </c>
      <c r="H15365">
        <v>442372</v>
      </c>
      <c r="I15365">
        <v>7076</v>
      </c>
      <c r="J15365">
        <v>283099</v>
      </c>
      <c r="K15365">
        <v>131526</v>
      </c>
      <c r="L15365">
        <v>88456</v>
      </c>
      <c r="M15365">
        <v>478</v>
      </c>
      <c r="N15365">
        <v>310846</v>
      </c>
      <c r="O15365">
        <v>35.9</v>
      </c>
      <c r="P15365">
        <v>35.9</v>
      </c>
      <c r="Q15365">
        <v>22827.871999999999</v>
      </c>
      <c r="R15365">
        <v>129042</v>
      </c>
      <c r="S15365">
        <v>33695</v>
      </c>
      <c r="T15365">
        <v>17038</v>
      </c>
      <c r="U15365">
        <v>12</v>
      </c>
      <c r="X15365">
        <v>24784</v>
      </c>
      <c r="Y15365">
        <v>2.9131929250000002</v>
      </c>
      <c r="Z15365">
        <v>13.641769589999999</v>
      </c>
      <c r="AA15365">
        <v>5.3301418070000004</v>
      </c>
      <c r="AB15365">
        <v>225178</v>
      </c>
      <c r="AC15365">
        <v>24849</v>
      </c>
      <c r="AD15365">
        <v>12.29452055</v>
      </c>
      <c r="AE15365">
        <v>2.6316233960000002</v>
      </c>
      <c r="AF15365">
        <v>819520.60479999997</v>
      </c>
      <c r="AG15365" t="s">
        <v>4774</v>
      </c>
      <c r="AH15365" t="s">
        <v>5262</v>
      </c>
      <c r="AI15365" t="s">
        <v>5277</v>
      </c>
      <c r="AJ15365">
        <v>943104</v>
      </c>
      <c r="AK15365">
        <v>610389</v>
      </c>
      <c r="AL15365">
        <v>220711</v>
      </c>
      <c r="AM15365">
        <v>0</v>
      </c>
      <c r="AN15365">
        <v>332715</v>
      </c>
      <c r="AO15365">
        <v>112004</v>
      </c>
      <c r="AP15365">
        <v>330368</v>
      </c>
      <c r="AQ15365">
        <v>101389</v>
      </c>
      <c r="AR15365">
        <v>105190</v>
      </c>
      <c r="AS15365">
        <v>3149</v>
      </c>
    </row>
    <row r="15366" spans="1:45">
      <c r="A15366" t="s">
        <v>1966</v>
      </c>
      <c r="B15366">
        <v>2017</v>
      </c>
      <c r="C15366">
        <v>268</v>
      </c>
      <c r="D15366">
        <v>0</v>
      </c>
      <c r="E15366">
        <v>35421</v>
      </c>
      <c r="F15366">
        <v>61075</v>
      </c>
      <c r="G15366">
        <v>78675</v>
      </c>
      <c r="H15366">
        <v>458854</v>
      </c>
      <c r="I15366">
        <v>8902</v>
      </c>
      <c r="J15366">
        <v>280701</v>
      </c>
      <c r="K15366">
        <v>124814</v>
      </c>
      <c r="L15366">
        <v>77046</v>
      </c>
      <c r="M15366">
        <v>595</v>
      </c>
      <c r="N15366">
        <v>334040</v>
      </c>
      <c r="O15366">
        <v>29.5</v>
      </c>
      <c r="P15366">
        <v>29.5</v>
      </c>
      <c r="Q15366">
        <v>21341.526999999998</v>
      </c>
      <c r="R15366">
        <v>115811</v>
      </c>
      <c r="S15366">
        <v>48992</v>
      </c>
      <c r="T15366">
        <v>19047</v>
      </c>
      <c r="U15366">
        <v>12</v>
      </c>
      <c r="X15366">
        <v>29683</v>
      </c>
      <c r="Y15366">
        <v>2.7317023730000001</v>
      </c>
      <c r="Z15366">
        <v>15.209833919999999</v>
      </c>
      <c r="AA15366">
        <v>5.1798802049999999</v>
      </c>
      <c r="AB15366">
        <v>242192</v>
      </c>
      <c r="AC15366">
        <v>29579</v>
      </c>
      <c r="AD15366">
        <v>10.84558824</v>
      </c>
      <c r="AE15366">
        <v>1.939534656</v>
      </c>
      <c r="AF15366">
        <v>629575.04650000005</v>
      </c>
      <c r="AG15366" t="s">
        <v>4774</v>
      </c>
      <c r="AH15366" t="s">
        <v>5262</v>
      </c>
      <c r="AI15366" t="s">
        <v>5277</v>
      </c>
      <c r="AJ15366">
        <v>972960</v>
      </c>
      <c r="AK15366">
        <v>634364</v>
      </c>
      <c r="AL15366">
        <v>241832</v>
      </c>
      <c r="AM15366">
        <v>0</v>
      </c>
      <c r="AN15366">
        <v>338596</v>
      </c>
      <c r="AO15366">
        <v>96764</v>
      </c>
      <c r="AP15366">
        <v>338264</v>
      </c>
      <c r="AQ15366">
        <v>111634</v>
      </c>
      <c r="AR15366">
        <v>96072</v>
      </c>
      <c r="AS15366">
        <v>2857</v>
      </c>
    </row>
    <row r="15367" spans="1:45">
      <c r="A15367" t="s">
        <v>1966</v>
      </c>
      <c r="B15367">
        <v>2018</v>
      </c>
      <c r="C15367">
        <v>231</v>
      </c>
      <c r="D15367">
        <v>0</v>
      </c>
      <c r="E15367">
        <v>21417</v>
      </c>
      <c r="F15367">
        <v>35030</v>
      </c>
      <c r="G15367">
        <v>111926</v>
      </c>
      <c r="H15367">
        <v>461846</v>
      </c>
      <c r="I15367">
        <v>6599</v>
      </c>
      <c r="J15367">
        <v>253201</v>
      </c>
      <c r="K15367">
        <v>142250</v>
      </c>
      <c r="L15367">
        <v>93435</v>
      </c>
      <c r="M15367">
        <v>663</v>
      </c>
      <c r="N15367">
        <v>319596</v>
      </c>
      <c r="O15367">
        <v>23.95</v>
      </c>
      <c r="P15367">
        <v>23.95</v>
      </c>
      <c r="Q15367">
        <v>18974.641</v>
      </c>
      <c r="R15367">
        <v>80885</v>
      </c>
      <c r="S15367">
        <v>89133</v>
      </c>
      <c r="T15367">
        <v>24207</v>
      </c>
      <c r="U15367">
        <v>12</v>
      </c>
      <c r="X15367">
        <v>22793</v>
      </c>
      <c r="Y15367">
        <v>1.70613982</v>
      </c>
      <c r="Z15367">
        <v>16.742639</v>
      </c>
      <c r="AA15367">
        <v>3.9395123999999999</v>
      </c>
      <c r="AB15367">
        <v>231207</v>
      </c>
      <c r="AC15367">
        <v>22793</v>
      </c>
      <c r="AD15367">
        <v>14.00584795</v>
      </c>
      <c r="AE15367">
        <v>1.430479389</v>
      </c>
      <c r="AF15367">
        <v>454442.652</v>
      </c>
      <c r="AG15367" t="s">
        <v>4774</v>
      </c>
      <c r="AH15367" t="s">
        <v>5262</v>
      </c>
      <c r="AI15367" t="s">
        <v>5277</v>
      </c>
      <c r="AJ15367">
        <v>968219</v>
      </c>
      <c r="AK15367">
        <v>655502</v>
      </c>
      <c r="AL15367">
        <v>256039</v>
      </c>
      <c r="AM15367">
        <v>0</v>
      </c>
      <c r="AN15367">
        <v>312717</v>
      </c>
      <c r="AO15367">
        <v>56678</v>
      </c>
      <c r="AP15367">
        <v>346774</v>
      </c>
      <c r="AQ15367">
        <v>109698</v>
      </c>
      <c r="AR15367">
        <v>115567</v>
      </c>
      <c r="AS15367">
        <v>2522</v>
      </c>
    </row>
    <row r="15368" spans="1:45">
      <c r="A15368" t="s">
        <v>1966</v>
      </c>
      <c r="B15368">
        <v>2019</v>
      </c>
      <c r="C15368">
        <v>-17</v>
      </c>
      <c r="D15368">
        <v>0</v>
      </c>
      <c r="E15368">
        <v>9137</v>
      </c>
      <c r="F15368">
        <v>28421</v>
      </c>
      <c r="G15368">
        <v>73417</v>
      </c>
      <c r="H15368">
        <v>546065</v>
      </c>
      <c r="I15368">
        <v>9470</v>
      </c>
      <c r="J15368">
        <v>280287</v>
      </c>
      <c r="K15368">
        <v>210016</v>
      </c>
      <c r="L15368">
        <v>107315</v>
      </c>
      <c r="M15368">
        <v>36017</v>
      </c>
      <c r="N15368">
        <v>336049</v>
      </c>
      <c r="O15368">
        <v>22.81</v>
      </c>
      <c r="P15368">
        <v>22.81</v>
      </c>
      <c r="Q15368">
        <v>18285.687999999998</v>
      </c>
      <c r="R15368">
        <v>66504</v>
      </c>
      <c r="S15368">
        <v>-30786</v>
      </c>
      <c r="T15368">
        <v>28963</v>
      </c>
      <c r="U15368">
        <v>12</v>
      </c>
      <c r="X15368">
        <v>104203</v>
      </c>
      <c r="Y15368">
        <v>1.513787429</v>
      </c>
      <c r="Z15368">
        <v>18.377706109999998</v>
      </c>
      <c r="AA15368">
        <v>3.5422018639999999</v>
      </c>
      <c r="AB15368">
        <v>194583</v>
      </c>
      <c r="AC15368">
        <v>17366</v>
      </c>
      <c r="AD15368">
        <v>15.10596026</v>
      </c>
      <c r="AE15368">
        <v>1.241177755</v>
      </c>
      <c r="AF15368">
        <v>417096.54330000002</v>
      </c>
      <c r="AG15368" t="s">
        <v>4774</v>
      </c>
      <c r="AH15368" t="s">
        <v>5262</v>
      </c>
      <c r="AI15368" t="s">
        <v>5277</v>
      </c>
      <c r="AJ15368">
        <v>1008682</v>
      </c>
      <c r="AK15368">
        <v>679947</v>
      </c>
      <c r="AL15368">
        <v>291194</v>
      </c>
      <c r="AM15368">
        <v>0</v>
      </c>
      <c r="AN15368">
        <v>328735</v>
      </c>
      <c r="AO15368">
        <v>37541</v>
      </c>
      <c r="AP15368">
        <v>367856</v>
      </c>
      <c r="AQ15368">
        <v>115394</v>
      </c>
      <c r="AR15368">
        <v>173273</v>
      </c>
      <c r="AS15368">
        <v>1994</v>
      </c>
    </row>
    <row r="15369" spans="1:45">
      <c r="A15369" t="s">
        <v>1966</v>
      </c>
      <c r="B15369">
        <v>2020</v>
      </c>
      <c r="C15369">
        <v>-211</v>
      </c>
      <c r="D15369">
        <v>0</v>
      </c>
      <c r="E15369">
        <v>8984</v>
      </c>
      <c r="F15369">
        <v>27344</v>
      </c>
      <c r="G15369">
        <v>92289</v>
      </c>
      <c r="H15369">
        <v>769759</v>
      </c>
      <c r="I15369">
        <v>8477</v>
      </c>
      <c r="J15369">
        <v>288011</v>
      </c>
      <c r="K15369">
        <v>440776</v>
      </c>
      <c r="L15369">
        <v>131662</v>
      </c>
      <c r="M15369">
        <v>61535</v>
      </c>
      <c r="N15369">
        <v>328983</v>
      </c>
      <c r="O15369">
        <v>10.935</v>
      </c>
      <c r="P15369">
        <v>10.935</v>
      </c>
      <c r="Q15369">
        <v>17334.368999999999</v>
      </c>
      <c r="R15369">
        <v>66396</v>
      </c>
      <c r="S15369">
        <v>75493</v>
      </c>
      <c r="T15369">
        <v>30279</v>
      </c>
      <c r="U15369">
        <v>12</v>
      </c>
      <c r="X15369">
        <v>16796</v>
      </c>
      <c r="Y15369">
        <v>1.526210297</v>
      </c>
      <c r="Z15369">
        <v>18.97865449</v>
      </c>
      <c r="AA15369">
        <v>3.7059047280000001</v>
      </c>
      <c r="AB15369">
        <v>138851</v>
      </c>
      <c r="AC15369">
        <v>16796</v>
      </c>
      <c r="AD15369">
        <v>7.1940789470000004</v>
      </c>
      <c r="AE15369">
        <v>0.57617361700000003</v>
      </c>
      <c r="AF15369">
        <v>189551.32500000001</v>
      </c>
      <c r="AG15369" t="s">
        <v>4774</v>
      </c>
      <c r="AH15369" t="s">
        <v>5262</v>
      </c>
      <c r="AI15369" t="s">
        <v>5277</v>
      </c>
      <c r="AJ15369">
        <v>1184234</v>
      </c>
      <c r="AK15369">
        <v>800783</v>
      </c>
      <c r="AL15369">
        <v>347334</v>
      </c>
      <c r="AM15369">
        <v>0</v>
      </c>
      <c r="AN15369">
        <v>383451</v>
      </c>
      <c r="AO15369">
        <v>36117</v>
      </c>
      <c r="AP15369">
        <v>372512</v>
      </c>
      <c r="AQ15369">
        <v>100956</v>
      </c>
      <c r="AR15369">
        <v>233661</v>
      </c>
      <c r="AS15369">
        <v>192403</v>
      </c>
    </row>
    <row r="15370" spans="1:45">
      <c r="A15370" t="s">
        <v>1967</v>
      </c>
      <c r="B15370">
        <v>2014</v>
      </c>
      <c r="C15370">
        <v>32741</v>
      </c>
      <c r="D15370">
        <v>-17236</v>
      </c>
      <c r="E15370">
        <v>953</v>
      </c>
      <c r="F15370">
        <v>22898</v>
      </c>
      <c r="G15370">
        <v>82500</v>
      </c>
      <c r="H15370">
        <v>1504614</v>
      </c>
      <c r="I15370">
        <v>0</v>
      </c>
      <c r="J15370">
        <v>7393</v>
      </c>
      <c r="K15370">
        <v>919160</v>
      </c>
      <c r="L15370">
        <v>25295</v>
      </c>
      <c r="M15370">
        <v>238234</v>
      </c>
      <c r="N15370">
        <v>585454</v>
      </c>
      <c r="R15370">
        <v>120173</v>
      </c>
      <c r="S15370">
        <v>-128291</v>
      </c>
      <c r="T15370">
        <v>39463</v>
      </c>
      <c r="U15370">
        <v>12</v>
      </c>
      <c r="X15370">
        <v>210791</v>
      </c>
      <c r="Y15370">
        <v>0.525599445</v>
      </c>
      <c r="AA15370">
        <v>2.7584444979999998</v>
      </c>
      <c r="AB15370">
        <v>-208779</v>
      </c>
      <c r="AC15370">
        <v>210791</v>
      </c>
      <c r="AG15370" t="s">
        <v>4774</v>
      </c>
      <c r="AH15370" t="s">
        <v>5260</v>
      </c>
      <c r="AI15370" t="s">
        <v>5278</v>
      </c>
      <c r="AJ15370">
        <v>134415</v>
      </c>
      <c r="AL15370">
        <v>53705</v>
      </c>
      <c r="AN15370">
        <v>80710</v>
      </c>
      <c r="AO15370">
        <v>80710</v>
      </c>
      <c r="AP15370">
        <v>98617</v>
      </c>
      <c r="AQ15370">
        <v>1227146</v>
      </c>
      <c r="AR15370">
        <v>307396</v>
      </c>
      <c r="AS15370">
        <v>610522</v>
      </c>
    </row>
    <row r="15371" spans="1:45">
      <c r="A15371" t="s">
        <v>1967</v>
      </c>
      <c r="B15371">
        <v>2015</v>
      </c>
      <c r="C15371">
        <v>28554</v>
      </c>
      <c r="D15371">
        <v>3048</v>
      </c>
      <c r="E15371">
        <v>949</v>
      </c>
      <c r="F15371">
        <v>13267</v>
      </c>
      <c r="G15371">
        <v>105794</v>
      </c>
      <c r="H15371">
        <v>1663671</v>
      </c>
      <c r="I15371">
        <v>0</v>
      </c>
      <c r="J15371">
        <v>6731</v>
      </c>
      <c r="K15371">
        <v>729403</v>
      </c>
      <c r="L15371">
        <v>22943</v>
      </c>
      <c r="M15371">
        <v>61423</v>
      </c>
      <c r="N15371">
        <v>934268</v>
      </c>
      <c r="O15371">
        <v>15.41234435</v>
      </c>
      <c r="P15371">
        <v>18.5</v>
      </c>
      <c r="Q15371">
        <v>43565.495000000003</v>
      </c>
      <c r="R15371">
        <v>89838</v>
      </c>
      <c r="S15371">
        <v>-304698</v>
      </c>
      <c r="T15371">
        <v>43452</v>
      </c>
      <c r="U15371">
        <v>12</v>
      </c>
      <c r="X15371">
        <v>410492</v>
      </c>
      <c r="Y15371">
        <v>0.30452999600000003</v>
      </c>
      <c r="Z15371">
        <v>15.565598420000001</v>
      </c>
      <c r="AA15371">
        <v>2.0621365599999999</v>
      </c>
      <c r="AB15371">
        <v>-51696</v>
      </c>
      <c r="AC15371">
        <v>239157</v>
      </c>
      <c r="AD15371">
        <v>59.677419360000002</v>
      </c>
      <c r="AE15371">
        <v>1.188518392</v>
      </c>
      <c r="AF15371">
        <v>805961.65749999997</v>
      </c>
      <c r="AG15371" t="s">
        <v>4774</v>
      </c>
      <c r="AH15371" t="s">
        <v>5260</v>
      </c>
      <c r="AI15371" t="s">
        <v>5278</v>
      </c>
      <c r="AJ15371">
        <v>151203</v>
      </c>
      <c r="AL15371">
        <v>104817</v>
      </c>
      <c r="AN15371">
        <v>46386</v>
      </c>
      <c r="AO15371">
        <v>46386</v>
      </c>
      <c r="AP15371">
        <v>49616</v>
      </c>
      <c r="AQ15371">
        <v>1434531</v>
      </c>
      <c r="AR15371">
        <v>101312</v>
      </c>
      <c r="AS15371">
        <v>617466</v>
      </c>
    </row>
    <row r="15372" spans="1:45">
      <c r="A15372" t="s">
        <v>1967</v>
      </c>
      <c r="B15372">
        <v>2016</v>
      </c>
      <c r="C15372">
        <v>36920</v>
      </c>
      <c r="D15372">
        <v>3781</v>
      </c>
      <c r="E15372">
        <v>1103</v>
      </c>
      <c r="F15372">
        <v>49954</v>
      </c>
      <c r="G15372">
        <v>123134</v>
      </c>
      <c r="H15372">
        <v>1876700</v>
      </c>
      <c r="I15372">
        <v>0</v>
      </c>
      <c r="J15372">
        <v>7276</v>
      </c>
      <c r="K15372">
        <v>932789</v>
      </c>
      <c r="L15372">
        <v>37372</v>
      </c>
      <c r="M15372">
        <v>145349</v>
      </c>
      <c r="N15372">
        <v>943911</v>
      </c>
      <c r="O15372">
        <v>15.816152130000001</v>
      </c>
      <c r="P15372">
        <v>17.91</v>
      </c>
      <c r="Q15372">
        <v>43769.283000000003</v>
      </c>
      <c r="R15372">
        <v>154261</v>
      </c>
      <c r="S15372">
        <v>-108178</v>
      </c>
      <c r="T15372">
        <v>50718</v>
      </c>
      <c r="U15372">
        <v>12</v>
      </c>
      <c r="X15372">
        <v>231312</v>
      </c>
      <c r="Y15372">
        <v>1.1443051420000001</v>
      </c>
      <c r="Z15372">
        <v>15.71970005</v>
      </c>
      <c r="AA15372">
        <v>3.533684101</v>
      </c>
      <c r="AB15372">
        <v>-142447</v>
      </c>
      <c r="AC15372">
        <v>231312</v>
      </c>
      <c r="AD15372">
        <v>15.71052632</v>
      </c>
      <c r="AE15372">
        <v>1.1393347170000001</v>
      </c>
      <c r="AF15372">
        <v>783907.85849999997</v>
      </c>
      <c r="AG15372" t="s">
        <v>4774</v>
      </c>
      <c r="AH15372" t="s">
        <v>5260</v>
      </c>
      <c r="AI15372" t="s">
        <v>5278</v>
      </c>
      <c r="AJ15372">
        <v>172099</v>
      </c>
      <c r="AL15372">
        <v>68556</v>
      </c>
      <c r="AN15372">
        <v>103543</v>
      </c>
      <c r="AO15372">
        <v>103543</v>
      </c>
      <c r="AP15372">
        <v>59850</v>
      </c>
      <c r="AQ15372">
        <v>1640820</v>
      </c>
      <c r="AR15372">
        <v>202297</v>
      </c>
      <c r="AS15372">
        <v>709488</v>
      </c>
    </row>
    <row r="15373" spans="1:45">
      <c r="A15373" t="s">
        <v>1967</v>
      </c>
      <c r="B15373">
        <v>2017</v>
      </c>
      <c r="C15373">
        <v>40671</v>
      </c>
      <c r="D15373">
        <v>718</v>
      </c>
      <c r="E15373">
        <v>1218</v>
      </c>
      <c r="F15373">
        <v>12302</v>
      </c>
      <c r="G15373">
        <v>117582</v>
      </c>
      <c r="H15373">
        <v>1993868</v>
      </c>
      <c r="I15373">
        <v>0</v>
      </c>
      <c r="J15373">
        <v>6759</v>
      </c>
      <c r="K15373">
        <v>1093010</v>
      </c>
      <c r="L15373">
        <v>21230</v>
      </c>
      <c r="M15373">
        <v>109305</v>
      </c>
      <c r="N15373">
        <v>900858</v>
      </c>
      <c r="O15373">
        <v>17.283511690000001</v>
      </c>
      <c r="P15373">
        <v>18.579999999999998</v>
      </c>
      <c r="Q15373">
        <v>43796.915000000001</v>
      </c>
      <c r="R15373">
        <v>113604</v>
      </c>
      <c r="S15373">
        <v>-48918</v>
      </c>
      <c r="T15373">
        <v>55380</v>
      </c>
      <c r="U15373">
        <v>12</v>
      </c>
      <c r="X15373">
        <v>166500</v>
      </c>
      <c r="Y15373">
        <v>0.28099741</v>
      </c>
      <c r="Z15373">
        <v>15.00258637</v>
      </c>
      <c r="AA15373">
        <v>2.5948975569999999</v>
      </c>
      <c r="AB15373">
        <v>-102396</v>
      </c>
      <c r="AC15373">
        <v>166500</v>
      </c>
      <c r="AD15373">
        <v>66.357142859999996</v>
      </c>
      <c r="AE15373">
        <v>1.2384531270000001</v>
      </c>
      <c r="AF15373">
        <v>813746.68070000003</v>
      </c>
      <c r="AG15373" t="s">
        <v>4774</v>
      </c>
      <c r="AH15373" t="s">
        <v>5260</v>
      </c>
      <c r="AI15373" t="s">
        <v>5278</v>
      </c>
      <c r="AJ15373">
        <v>190341</v>
      </c>
      <c r="AL15373">
        <v>132117</v>
      </c>
      <c r="AN15373">
        <v>58224</v>
      </c>
      <c r="AO15373">
        <v>58224</v>
      </c>
      <c r="AP15373">
        <v>48941</v>
      </c>
      <c r="AQ15373">
        <v>1772229</v>
      </c>
      <c r="AR15373">
        <v>151337</v>
      </c>
      <c r="AS15373">
        <v>841215</v>
      </c>
    </row>
    <row r="15374" spans="1:45">
      <c r="A15374" t="s">
        <v>1967</v>
      </c>
      <c r="B15374">
        <v>2018</v>
      </c>
      <c r="C15374">
        <v>42122</v>
      </c>
      <c r="D15374">
        <v>1117</v>
      </c>
      <c r="E15374">
        <v>-4581</v>
      </c>
      <c r="F15374">
        <v>61670</v>
      </c>
      <c r="G15374">
        <v>124970</v>
      </c>
      <c r="H15374">
        <v>2031030</v>
      </c>
      <c r="I15374">
        <v>0</v>
      </c>
      <c r="J15374">
        <v>6903</v>
      </c>
      <c r="K15374">
        <v>1105164</v>
      </c>
      <c r="L15374">
        <v>19657</v>
      </c>
      <c r="M15374">
        <v>121292</v>
      </c>
      <c r="N15374">
        <v>925866</v>
      </c>
      <c r="O15374">
        <v>20.526585319999999</v>
      </c>
      <c r="P15374">
        <v>21.02</v>
      </c>
      <c r="Q15374">
        <v>43962.167000000001</v>
      </c>
      <c r="R15374">
        <v>172360</v>
      </c>
      <c r="S15374">
        <v>56752</v>
      </c>
      <c r="T15374">
        <v>50784</v>
      </c>
      <c r="U15374">
        <v>12</v>
      </c>
      <c r="X15374">
        <v>68218</v>
      </c>
      <c r="Y15374">
        <v>1.4045282569999999</v>
      </c>
      <c r="Z15374">
        <v>15.392803539999999</v>
      </c>
      <c r="AA15374">
        <v>3.9254822489999999</v>
      </c>
      <c r="AB15374">
        <v>-107526</v>
      </c>
      <c r="AC15374">
        <v>68218</v>
      </c>
      <c r="AD15374">
        <v>15.014285709999999</v>
      </c>
      <c r="AE15374">
        <v>1.3655732009999999</v>
      </c>
      <c r="AF15374">
        <v>924084.75029999996</v>
      </c>
      <c r="AG15374" t="s">
        <v>4774</v>
      </c>
      <c r="AH15374" t="s">
        <v>5260</v>
      </c>
      <c r="AI15374" t="s">
        <v>5278</v>
      </c>
      <c r="AJ15374">
        <v>200354</v>
      </c>
      <c r="AL15374">
        <v>78778</v>
      </c>
      <c r="AN15374">
        <v>121576</v>
      </c>
      <c r="AO15374">
        <v>121576</v>
      </c>
      <c r="AP15374">
        <v>49651</v>
      </c>
      <c r="AQ15374">
        <v>1811317</v>
      </c>
      <c r="AR15374">
        <v>157177</v>
      </c>
      <c r="AS15374">
        <v>832455</v>
      </c>
    </row>
    <row r="15375" spans="1:45">
      <c r="A15375" t="s">
        <v>1968</v>
      </c>
      <c r="B15375">
        <v>2010</v>
      </c>
      <c r="E15375">
        <v>584000</v>
      </c>
      <c r="F15375">
        <v>1680000</v>
      </c>
      <c r="G15375">
        <v>3309000</v>
      </c>
      <c r="H15375">
        <v>318346000</v>
      </c>
      <c r="K15375">
        <v>298035000</v>
      </c>
      <c r="N15375">
        <v>20311000</v>
      </c>
      <c r="O15375">
        <v>21.483119030000001</v>
      </c>
      <c r="P15375">
        <v>26.49</v>
      </c>
      <c r="Q15375">
        <v>444541.17099999997</v>
      </c>
      <c r="U15375">
        <v>12</v>
      </c>
      <c r="Y15375">
        <v>3.946319387</v>
      </c>
      <c r="Z15375">
        <v>44.439078510000002</v>
      </c>
      <c r="AD15375">
        <v>10.63855422</v>
      </c>
      <c r="AE15375">
        <v>0.59609696899999998</v>
      </c>
      <c r="AF15375">
        <v>11775895.619999999</v>
      </c>
      <c r="AG15375" t="s">
        <v>4981</v>
      </c>
      <c r="AH15375" t="s">
        <v>5260</v>
      </c>
      <c r="AI15375" t="s">
        <v>5277</v>
      </c>
      <c r="AJ15375">
        <v>22383000</v>
      </c>
      <c r="AL15375">
        <v>20119000</v>
      </c>
      <c r="AN15375">
        <v>2264000</v>
      </c>
      <c r="AO15375">
        <v>2264000</v>
      </c>
      <c r="AR15375">
        <v>291428000</v>
      </c>
      <c r="AS15375">
        <v>6607000</v>
      </c>
    </row>
    <row r="15376" spans="1:45">
      <c r="A15376" t="s">
        <v>1968</v>
      </c>
      <c r="B15376">
        <v>2011</v>
      </c>
      <c r="E15376">
        <v>-346000</v>
      </c>
      <c r="F15376">
        <v>662000</v>
      </c>
      <c r="G15376">
        <v>2274000</v>
      </c>
      <c r="H15376">
        <v>304064000</v>
      </c>
      <c r="K15376">
        <v>281154000</v>
      </c>
      <c r="N15376">
        <v>22910000</v>
      </c>
      <c r="O15376">
        <v>13.425342410000001</v>
      </c>
      <c r="P15376">
        <v>16.25</v>
      </c>
      <c r="Q15376">
        <v>445739.799</v>
      </c>
      <c r="U15376">
        <v>12</v>
      </c>
      <c r="Y15376">
        <v>1.486958241</v>
      </c>
      <c r="Z15376">
        <v>50.150334460000003</v>
      </c>
      <c r="AD15376">
        <v>12.5</v>
      </c>
      <c r="AE15376">
        <v>0.32402575500000003</v>
      </c>
      <c r="AF15376">
        <v>7243271.7340000002</v>
      </c>
      <c r="AG15376" t="s">
        <v>4981</v>
      </c>
      <c r="AH15376" t="s">
        <v>5260</v>
      </c>
      <c r="AI15376" t="s">
        <v>5277</v>
      </c>
      <c r="AJ15376">
        <v>21859000</v>
      </c>
      <c r="AL15376">
        <v>21629000</v>
      </c>
      <c r="AN15376">
        <v>230000</v>
      </c>
      <c r="AO15376">
        <v>230000</v>
      </c>
      <c r="AR15376">
        <v>274937984</v>
      </c>
      <c r="AS15376">
        <v>6216000</v>
      </c>
    </row>
    <row r="15377" spans="1:45">
      <c r="A15377" t="s">
        <v>1968</v>
      </c>
      <c r="B15377">
        <v>2012</v>
      </c>
      <c r="E15377">
        <v>-494000</v>
      </c>
      <c r="F15377">
        <v>-38000</v>
      </c>
      <c r="G15377">
        <v>2681000</v>
      </c>
      <c r="H15377">
        <v>298513000</v>
      </c>
      <c r="K15377">
        <v>276066000</v>
      </c>
      <c r="N15377">
        <v>22447000</v>
      </c>
      <c r="O15377">
        <v>18.930663500000001</v>
      </c>
      <c r="P15377">
        <v>22.44</v>
      </c>
      <c r="Q15377">
        <v>436307.93199999997</v>
      </c>
      <c r="U15377">
        <v>12</v>
      </c>
      <c r="Y15377">
        <v>-8.6507338000000003E-2</v>
      </c>
      <c r="Z15377">
        <v>50.173279909999998</v>
      </c>
      <c r="AD15377">
        <v>-124.66666669999999</v>
      </c>
      <c r="AE15377">
        <v>0.447250011</v>
      </c>
      <c r="AF15377">
        <v>9790749.9940000009</v>
      </c>
      <c r="AG15377" t="s">
        <v>4981</v>
      </c>
      <c r="AH15377" t="s">
        <v>5260</v>
      </c>
      <c r="AI15377" t="s">
        <v>5277</v>
      </c>
      <c r="AJ15377">
        <v>26412000</v>
      </c>
      <c r="AL15377">
        <v>26939000</v>
      </c>
      <c r="AN15377">
        <v>-527000</v>
      </c>
      <c r="AO15377">
        <v>-527000</v>
      </c>
      <c r="AR15377">
        <v>268940000</v>
      </c>
      <c r="AS15377">
        <v>7126000</v>
      </c>
    </row>
    <row r="15378" spans="1:45">
      <c r="A15378" t="s">
        <v>1968</v>
      </c>
      <c r="B15378">
        <v>2013</v>
      </c>
      <c r="E15378">
        <v>-247000</v>
      </c>
      <c r="F15378">
        <v>176000</v>
      </c>
      <c r="G15378">
        <v>1237000</v>
      </c>
      <c r="H15378">
        <v>277884000</v>
      </c>
      <c r="K15378">
        <v>258979000</v>
      </c>
      <c r="N15378">
        <v>18905000</v>
      </c>
      <c r="O15378">
        <v>31.07695301</v>
      </c>
      <c r="P15378">
        <v>36.229999999999997</v>
      </c>
      <c r="Q15378">
        <v>447083.23300000001</v>
      </c>
      <c r="U15378">
        <v>12</v>
      </c>
      <c r="Y15378">
        <v>0.39287997000000002</v>
      </c>
      <c r="Z15378">
        <v>42.285191220000002</v>
      </c>
      <c r="AD15378">
        <v>106.5588235</v>
      </c>
      <c r="AE15378">
        <v>0.85680113899999999</v>
      </c>
      <c r="AF15378">
        <v>16197825.529999999</v>
      </c>
      <c r="AG15378" t="s">
        <v>4981</v>
      </c>
      <c r="AH15378" t="s">
        <v>5260</v>
      </c>
      <c r="AI15378" t="s">
        <v>5277</v>
      </c>
      <c r="AJ15378">
        <v>26236000</v>
      </c>
      <c r="AL15378">
        <v>26173000</v>
      </c>
      <c r="AN15378">
        <v>63000</v>
      </c>
      <c r="AO15378">
        <v>63000</v>
      </c>
      <c r="AR15378">
        <v>252435008</v>
      </c>
      <c r="AS15378">
        <v>6544000</v>
      </c>
    </row>
    <row r="15379" spans="1:45">
      <c r="A15379" t="s">
        <v>1968</v>
      </c>
      <c r="B15379">
        <v>2014</v>
      </c>
      <c r="E15379">
        <v>350000</v>
      </c>
      <c r="F15379">
        <v>798000</v>
      </c>
      <c r="G15379">
        <v>1886000</v>
      </c>
      <c r="H15379">
        <v>245013000</v>
      </c>
      <c r="K15379">
        <v>226293000</v>
      </c>
      <c r="N15379">
        <v>18720000</v>
      </c>
      <c r="O15379">
        <v>36.399348519999997</v>
      </c>
      <c r="P15379">
        <v>41.69</v>
      </c>
      <c r="Q15379">
        <v>431481.27399999998</v>
      </c>
      <c r="U15379">
        <v>12</v>
      </c>
      <c r="Y15379">
        <v>1.7942247689999999</v>
      </c>
      <c r="Z15379">
        <v>43.385428589999997</v>
      </c>
      <c r="AD15379">
        <v>24.098265900000001</v>
      </c>
      <c r="AE15379">
        <v>0.96092170499999996</v>
      </c>
      <c r="AF15379">
        <v>17988454.309999999</v>
      </c>
      <c r="AG15379" t="s">
        <v>4981</v>
      </c>
      <c r="AH15379" t="s">
        <v>5260</v>
      </c>
      <c r="AI15379" t="s">
        <v>5277</v>
      </c>
      <c r="AJ15379">
        <v>18614000</v>
      </c>
      <c r="AL15379">
        <v>16915000</v>
      </c>
      <c r="AN15379">
        <v>1699000</v>
      </c>
      <c r="AO15379">
        <v>1699000</v>
      </c>
      <c r="AR15379">
        <v>220184000</v>
      </c>
      <c r="AS15379">
        <v>6109000</v>
      </c>
    </row>
    <row r="15380" spans="1:45">
      <c r="A15380" t="s">
        <v>1968</v>
      </c>
      <c r="B15380">
        <v>2015</v>
      </c>
      <c r="E15380">
        <v>305000</v>
      </c>
      <c r="F15380">
        <v>1682000</v>
      </c>
      <c r="G15380">
        <v>2756000</v>
      </c>
      <c r="H15380">
        <v>228348000</v>
      </c>
      <c r="K15380">
        <v>210706000</v>
      </c>
      <c r="N15380">
        <v>17642000</v>
      </c>
      <c r="O15380">
        <v>38.629376229999998</v>
      </c>
      <c r="P15380">
        <v>43.46</v>
      </c>
      <c r="Q15380">
        <v>409609.90600000002</v>
      </c>
      <c r="U15380">
        <v>12</v>
      </c>
      <c r="Y15380">
        <v>4.0191665219999999</v>
      </c>
      <c r="Z15380">
        <v>43.070247430000002</v>
      </c>
      <c r="AD15380">
        <v>10.974747470000001</v>
      </c>
      <c r="AE15380">
        <v>1.00904923</v>
      </c>
      <c r="AF15380">
        <v>17801646.52</v>
      </c>
      <c r="AG15380" t="s">
        <v>4981</v>
      </c>
      <c r="AH15380" t="s">
        <v>5260</v>
      </c>
      <c r="AI15380" t="s">
        <v>5277</v>
      </c>
      <c r="AJ15380">
        <v>18377000</v>
      </c>
      <c r="AL15380">
        <v>16399000</v>
      </c>
      <c r="AN15380">
        <v>1978000</v>
      </c>
      <c r="AO15380">
        <v>1978000</v>
      </c>
      <c r="AR15380">
        <v>205347008</v>
      </c>
      <c r="AS15380">
        <v>5359000</v>
      </c>
    </row>
    <row r="15381" spans="1:45">
      <c r="A15381" t="s">
        <v>1968</v>
      </c>
      <c r="B15381">
        <v>2016</v>
      </c>
      <c r="E15381">
        <v>-92000</v>
      </c>
      <c r="F15381">
        <v>896000</v>
      </c>
      <c r="G15381">
        <v>2066000</v>
      </c>
      <c r="H15381">
        <v>223432000</v>
      </c>
      <c r="K15381">
        <v>206529000</v>
      </c>
      <c r="N15381">
        <v>16903000</v>
      </c>
      <c r="O15381">
        <v>43.191232919999997</v>
      </c>
      <c r="P15381">
        <v>47.65</v>
      </c>
      <c r="Q15381">
        <v>377734.36700000003</v>
      </c>
      <c r="U15381">
        <v>12</v>
      </c>
      <c r="Y15381">
        <v>2.2879698949999998</v>
      </c>
      <c r="Z15381">
        <v>44.74837737</v>
      </c>
      <c r="AD15381">
        <v>20.991189429999999</v>
      </c>
      <c r="AE15381">
        <v>1.0648430799999999</v>
      </c>
      <c r="AF15381">
        <v>17999042.59</v>
      </c>
      <c r="AG15381" t="s">
        <v>4981</v>
      </c>
      <c r="AH15381" t="s">
        <v>5260</v>
      </c>
      <c r="AI15381" t="s">
        <v>5277</v>
      </c>
      <c r="AJ15381">
        <v>18300000</v>
      </c>
      <c r="AL15381">
        <v>17496000</v>
      </c>
      <c r="AN15381">
        <v>804000</v>
      </c>
      <c r="AO15381">
        <v>804000</v>
      </c>
      <c r="AR15381">
        <v>201476992</v>
      </c>
      <c r="AS15381">
        <v>5052000</v>
      </c>
    </row>
    <row r="15382" spans="1:45">
      <c r="A15382" t="s">
        <v>1968</v>
      </c>
      <c r="B15382">
        <v>2017</v>
      </c>
      <c r="E15382">
        <v>985000</v>
      </c>
      <c r="F15382">
        <v>-3131000</v>
      </c>
      <c r="G15382">
        <v>2186000</v>
      </c>
      <c r="H15382">
        <v>225260000</v>
      </c>
      <c r="K15382">
        <v>211766000</v>
      </c>
      <c r="N15382">
        <v>13494000</v>
      </c>
      <c r="O15382">
        <v>51.935615740000003</v>
      </c>
      <c r="P15382">
        <v>56.28</v>
      </c>
      <c r="Q15382">
        <v>356718.68300000002</v>
      </c>
      <c r="U15382">
        <v>12</v>
      </c>
      <c r="Y15382">
        <v>-8.5414602970000004</v>
      </c>
      <c r="Z15382">
        <v>37.828128</v>
      </c>
      <c r="AD15382">
        <v>-6.5365853659999997</v>
      </c>
      <c r="AE15382">
        <v>1.4877817900000001</v>
      </c>
      <c r="AF15382">
        <v>20076127.48</v>
      </c>
      <c r="AG15382" t="s">
        <v>4981</v>
      </c>
      <c r="AH15382" t="s">
        <v>5260</v>
      </c>
      <c r="AI15382" t="s">
        <v>5277</v>
      </c>
      <c r="AJ15382">
        <v>16974000</v>
      </c>
      <c r="AL15382">
        <v>16251000</v>
      </c>
      <c r="AN15382">
        <v>723000</v>
      </c>
      <c r="AO15382">
        <v>723000</v>
      </c>
      <c r="AR15382">
        <v>206768000</v>
      </c>
      <c r="AS15382">
        <v>4998000</v>
      </c>
    </row>
    <row r="15383" spans="1:45">
      <c r="A15383" t="s">
        <v>1968</v>
      </c>
      <c r="B15383">
        <v>2018</v>
      </c>
      <c r="E15383">
        <v>268000</v>
      </c>
      <c r="F15383">
        <v>1807000</v>
      </c>
      <c r="G15383">
        <v>2843000</v>
      </c>
      <c r="H15383">
        <v>62307000</v>
      </c>
      <c r="K15383">
        <v>49206000</v>
      </c>
      <c r="N15383">
        <v>13101000</v>
      </c>
      <c r="O15383">
        <v>41.943524289999999</v>
      </c>
      <c r="P15383">
        <v>44.45</v>
      </c>
      <c r="Q15383">
        <v>358734.81900000002</v>
      </c>
      <c r="U15383">
        <v>12</v>
      </c>
      <c r="Y15383">
        <v>5.0485005100000002</v>
      </c>
      <c r="Z15383">
        <v>35.588962440000003</v>
      </c>
      <c r="AD15383">
        <v>8.9797979800000007</v>
      </c>
      <c r="AE15383">
        <v>1.2489827449999999</v>
      </c>
      <c r="AF15383">
        <v>15945762.699999999</v>
      </c>
      <c r="AG15383" t="s">
        <v>4981</v>
      </c>
      <c r="AH15383" t="s">
        <v>5260</v>
      </c>
      <c r="AI15383" t="s">
        <v>5277</v>
      </c>
      <c r="AJ15383">
        <v>18955000</v>
      </c>
      <c r="AL15383">
        <v>17202000</v>
      </c>
      <c r="AN15383">
        <v>1753000</v>
      </c>
      <c r="AO15383">
        <v>1753000</v>
      </c>
      <c r="AR15383">
        <v>44528000</v>
      </c>
      <c r="AS15383">
        <v>4678000</v>
      </c>
    </row>
    <row r="15384" spans="1:45">
      <c r="A15384" t="s">
        <v>1968</v>
      </c>
      <c r="B15384">
        <v>2019</v>
      </c>
      <c r="E15384">
        <v>475000</v>
      </c>
      <c r="F15384">
        <v>2085000</v>
      </c>
      <c r="G15384">
        <v>3489000</v>
      </c>
      <c r="H15384">
        <v>70817000</v>
      </c>
      <c r="K15384">
        <v>54547000</v>
      </c>
      <c r="N15384">
        <v>16270000</v>
      </c>
      <c r="O15384">
        <v>58.601364539999999</v>
      </c>
      <c r="P15384">
        <v>60.77</v>
      </c>
      <c r="Q15384">
        <v>360421.23200000002</v>
      </c>
      <c r="U15384">
        <v>12</v>
      </c>
      <c r="Y15384">
        <v>5.782633454</v>
      </c>
      <c r="Z15384">
        <v>44.214931270000001</v>
      </c>
      <c r="AD15384">
        <v>10.736749120000001</v>
      </c>
      <c r="AE15384">
        <v>1.374422582</v>
      </c>
      <c r="AF15384">
        <v>21902798.27</v>
      </c>
      <c r="AG15384" t="s">
        <v>4981</v>
      </c>
      <c r="AH15384" t="s">
        <v>5260</v>
      </c>
      <c r="AI15384" t="s">
        <v>5277</v>
      </c>
      <c r="AJ15384">
        <v>20740000</v>
      </c>
      <c r="AL15384">
        <v>18180000</v>
      </c>
      <c r="AN15384">
        <v>2560000</v>
      </c>
      <c r="AO15384">
        <v>2560000</v>
      </c>
      <c r="AR15384">
        <v>49699000</v>
      </c>
      <c r="AS15384">
        <v>4848000</v>
      </c>
    </row>
    <row r="15385" spans="1:45">
      <c r="A15385" t="s">
        <v>1968</v>
      </c>
      <c r="B15385">
        <v>2020</v>
      </c>
      <c r="E15385">
        <v>383000</v>
      </c>
      <c r="F15385">
        <v>1737000</v>
      </c>
      <c r="G15385">
        <v>3871000</v>
      </c>
      <c r="H15385">
        <v>74111000</v>
      </c>
      <c r="K15385">
        <v>55555000</v>
      </c>
      <c r="N15385">
        <v>18556000</v>
      </c>
      <c r="O15385">
        <v>48.649628059999998</v>
      </c>
      <c r="P15385">
        <v>48.98</v>
      </c>
      <c r="Q15385">
        <v>358330.435</v>
      </c>
      <c r="U15385">
        <v>12</v>
      </c>
      <c r="Y15385">
        <v>4.8452115989999998</v>
      </c>
      <c r="Z15385">
        <v>50.852504340000003</v>
      </c>
      <c r="AD15385">
        <v>10.289915969999999</v>
      </c>
      <c r="AE15385">
        <v>0.96317773600000001</v>
      </c>
      <c r="AF15385">
        <v>17551024.710000001</v>
      </c>
      <c r="AG15385" t="s">
        <v>4981</v>
      </c>
      <c r="AH15385" t="s">
        <v>5260</v>
      </c>
      <c r="AI15385" t="s">
        <v>5277</v>
      </c>
      <c r="AJ15385">
        <v>20523000</v>
      </c>
      <c r="AL15385">
        <v>18403000</v>
      </c>
      <c r="AN15385">
        <v>2120000</v>
      </c>
      <c r="AO15385">
        <v>2120000</v>
      </c>
      <c r="AR15385">
        <v>51203000</v>
      </c>
      <c r="AS15385">
        <v>4352000</v>
      </c>
    </row>
    <row r="15386" spans="1:45">
      <c r="A15386" t="s">
        <v>1969</v>
      </c>
      <c r="B15386">
        <v>2011</v>
      </c>
      <c r="C15386">
        <v>104000</v>
      </c>
      <c r="D15386">
        <v>0</v>
      </c>
      <c r="E15386">
        <v>100000</v>
      </c>
      <c r="F15386">
        <v>-94000</v>
      </c>
      <c r="G15386">
        <v>528000</v>
      </c>
      <c r="H15386">
        <v>6001000</v>
      </c>
      <c r="I15386">
        <v>711000</v>
      </c>
      <c r="J15386">
        <v>380000</v>
      </c>
      <c r="K15386">
        <v>5129000</v>
      </c>
      <c r="L15386">
        <v>380000</v>
      </c>
      <c r="M15386">
        <v>29000</v>
      </c>
      <c r="N15386">
        <v>872000</v>
      </c>
      <c r="O15386">
        <v>27.81576665</v>
      </c>
      <c r="P15386">
        <v>31.28</v>
      </c>
      <c r="Q15386">
        <v>48808.341</v>
      </c>
      <c r="R15386">
        <v>300000</v>
      </c>
      <c r="S15386">
        <v>331000</v>
      </c>
      <c r="T15386">
        <v>190000</v>
      </c>
      <c r="U15386">
        <v>12</v>
      </c>
      <c r="X15386">
        <v>197000</v>
      </c>
      <c r="Y15386">
        <v>-1.926486205</v>
      </c>
      <c r="Z15386">
        <v>17.8657988</v>
      </c>
      <c r="AA15386">
        <v>6.1483602279999996</v>
      </c>
      <c r="AB15386">
        <v>896000</v>
      </c>
      <c r="AC15386">
        <v>197000</v>
      </c>
      <c r="AD15386">
        <v>-16.20725389</v>
      </c>
      <c r="AE15386">
        <v>1.7508313150000001</v>
      </c>
      <c r="AF15386">
        <v>1526724.9069999999</v>
      </c>
      <c r="AG15386" t="s">
        <v>4982</v>
      </c>
      <c r="AH15386" t="s">
        <v>5257</v>
      </c>
      <c r="AI15386" t="s">
        <v>5277</v>
      </c>
      <c r="AJ15386">
        <v>6575000</v>
      </c>
      <c r="AK15386">
        <v>5551000</v>
      </c>
      <c r="AL15386">
        <v>914000</v>
      </c>
      <c r="AM15386">
        <v>0</v>
      </c>
      <c r="AN15386">
        <v>1024000</v>
      </c>
      <c r="AO15386">
        <v>110000</v>
      </c>
      <c r="AP15386">
        <v>2268000</v>
      </c>
      <c r="AQ15386">
        <v>2033000</v>
      </c>
      <c r="AR15386">
        <v>1372000</v>
      </c>
      <c r="AS15386">
        <v>1830000</v>
      </c>
    </row>
    <row r="15387" spans="1:45">
      <c r="A15387" t="s">
        <v>1969</v>
      </c>
      <c r="B15387">
        <v>2012</v>
      </c>
      <c r="C15387">
        <v>117000</v>
      </c>
      <c r="D15387">
        <v>18000</v>
      </c>
      <c r="E15387">
        <v>95000</v>
      </c>
      <c r="F15387">
        <v>146000</v>
      </c>
      <c r="G15387">
        <v>332000</v>
      </c>
      <c r="H15387">
        <v>6392000</v>
      </c>
      <c r="I15387">
        <v>905000</v>
      </c>
      <c r="J15387">
        <v>288000</v>
      </c>
      <c r="K15387">
        <v>5725000</v>
      </c>
      <c r="L15387">
        <v>377000</v>
      </c>
      <c r="M15387">
        <v>51000</v>
      </c>
      <c r="N15387">
        <v>667000</v>
      </c>
      <c r="O15387">
        <v>38.634109330000001</v>
      </c>
      <c r="P15387">
        <v>43.34</v>
      </c>
      <c r="Q15387">
        <v>49591.294999999998</v>
      </c>
      <c r="R15387">
        <v>533000</v>
      </c>
      <c r="S15387">
        <v>170000</v>
      </c>
      <c r="T15387">
        <v>193000</v>
      </c>
      <c r="U15387">
        <v>12</v>
      </c>
      <c r="X15387">
        <v>162000</v>
      </c>
      <c r="Y15387">
        <v>2.9588539969999998</v>
      </c>
      <c r="Z15387">
        <v>13.44994116</v>
      </c>
      <c r="AA15387">
        <v>10.801843699999999</v>
      </c>
      <c r="AB15387">
        <v>1100000</v>
      </c>
      <c r="AC15387">
        <v>162000</v>
      </c>
      <c r="AD15387">
        <v>14.89347079</v>
      </c>
      <c r="AE15387">
        <v>3.2223189290000001</v>
      </c>
      <c r="AF15387">
        <v>2149286.7250000001</v>
      </c>
      <c r="AG15387" t="s">
        <v>4982</v>
      </c>
      <c r="AH15387" t="s">
        <v>5257</v>
      </c>
      <c r="AI15387" t="s">
        <v>5277</v>
      </c>
      <c r="AJ15387">
        <v>6708000</v>
      </c>
      <c r="AK15387">
        <v>5629000</v>
      </c>
      <c r="AL15387">
        <v>739000</v>
      </c>
      <c r="AM15387">
        <v>0</v>
      </c>
      <c r="AN15387">
        <v>1079000</v>
      </c>
      <c r="AO15387">
        <v>340000</v>
      </c>
      <c r="AP15387">
        <v>2484000</v>
      </c>
      <c r="AQ15387">
        <v>2034000</v>
      </c>
      <c r="AR15387">
        <v>1384000</v>
      </c>
      <c r="AS15387">
        <v>1779000</v>
      </c>
    </row>
    <row r="15388" spans="1:45">
      <c r="A15388" t="s">
        <v>1969</v>
      </c>
      <c r="B15388">
        <v>2013</v>
      </c>
      <c r="C15388">
        <v>118000</v>
      </c>
      <c r="D15388">
        <v>14000</v>
      </c>
      <c r="E15388">
        <v>133000</v>
      </c>
      <c r="F15388">
        <v>261000</v>
      </c>
      <c r="G15388">
        <v>236000</v>
      </c>
      <c r="H15388">
        <v>6225000</v>
      </c>
      <c r="I15388">
        <v>1123000</v>
      </c>
      <c r="J15388">
        <v>311000</v>
      </c>
      <c r="K15388">
        <v>4704000</v>
      </c>
      <c r="L15388">
        <v>337000</v>
      </c>
      <c r="M15388">
        <v>79000</v>
      </c>
      <c r="N15388">
        <v>1521000</v>
      </c>
      <c r="O15388">
        <v>80.888760079999997</v>
      </c>
      <c r="P15388">
        <v>90.01</v>
      </c>
      <c r="Q15388">
        <v>49373.379000000001</v>
      </c>
      <c r="R15388">
        <v>733000</v>
      </c>
      <c r="S15388">
        <v>97000</v>
      </c>
      <c r="T15388">
        <v>235000</v>
      </c>
      <c r="U15388">
        <v>12</v>
      </c>
      <c r="X15388">
        <v>139000</v>
      </c>
      <c r="Y15388">
        <v>5.2465777610000002</v>
      </c>
      <c r="Z15388">
        <v>30.806074670000001</v>
      </c>
      <c r="AA15388">
        <v>14.734641760000001</v>
      </c>
      <c r="AB15388">
        <v>1284000</v>
      </c>
      <c r="AC15388">
        <v>139000</v>
      </c>
      <c r="AD15388">
        <v>17.376447880000001</v>
      </c>
      <c r="AE15388">
        <v>2.9218263269999998</v>
      </c>
      <c r="AF15388">
        <v>4444097.8439999996</v>
      </c>
      <c r="AG15388" t="s">
        <v>4982</v>
      </c>
      <c r="AH15388" t="s">
        <v>5257</v>
      </c>
      <c r="AI15388" t="s">
        <v>5277</v>
      </c>
      <c r="AJ15388">
        <v>6820000</v>
      </c>
      <c r="AK15388">
        <v>5583000</v>
      </c>
      <c r="AL15388">
        <v>739000</v>
      </c>
      <c r="AM15388">
        <v>0</v>
      </c>
      <c r="AN15388">
        <v>1237000</v>
      </c>
      <c r="AO15388">
        <v>498000</v>
      </c>
      <c r="AP15388">
        <v>2676000</v>
      </c>
      <c r="AQ15388">
        <v>1897000</v>
      </c>
      <c r="AR15388">
        <v>1392000</v>
      </c>
      <c r="AS15388">
        <v>1700000</v>
      </c>
    </row>
    <row r="15389" spans="1:45">
      <c r="A15389" t="s">
        <v>1969</v>
      </c>
      <c r="B15389">
        <v>2014</v>
      </c>
      <c r="C15389">
        <v>149000</v>
      </c>
      <c r="D15389">
        <v>12000</v>
      </c>
      <c r="E15389">
        <v>169000</v>
      </c>
      <c r="F15389">
        <v>338000</v>
      </c>
      <c r="G15389">
        <v>716000</v>
      </c>
      <c r="H15389">
        <v>6269000</v>
      </c>
      <c r="I15389">
        <v>1038000</v>
      </c>
      <c r="J15389">
        <v>339000</v>
      </c>
      <c r="K15389">
        <v>4904000</v>
      </c>
      <c r="L15389">
        <v>269000</v>
      </c>
      <c r="M15389">
        <v>108000</v>
      </c>
      <c r="N15389">
        <v>1365000</v>
      </c>
      <c r="O15389">
        <v>102.0310288</v>
      </c>
      <c r="P15389">
        <v>112.46</v>
      </c>
      <c r="Q15389">
        <v>48288.631000000001</v>
      </c>
      <c r="R15389">
        <v>849000</v>
      </c>
      <c r="S15389">
        <v>279000</v>
      </c>
      <c r="T15389">
        <v>205000</v>
      </c>
      <c r="U15389">
        <v>12</v>
      </c>
      <c r="X15389">
        <v>437000</v>
      </c>
      <c r="Y15389">
        <v>6.9266968179999999</v>
      </c>
      <c r="Z15389">
        <v>28.267523260000001</v>
      </c>
      <c r="AA15389">
        <v>17.39871479</v>
      </c>
      <c r="AB15389">
        <v>1234000</v>
      </c>
      <c r="AC15389">
        <v>165000</v>
      </c>
      <c r="AD15389">
        <v>16.39358601</v>
      </c>
      <c r="AE15389">
        <v>3.9784171740000001</v>
      </c>
      <c r="AF15389">
        <v>5430539.4419999998</v>
      </c>
      <c r="AG15389" t="s">
        <v>4982</v>
      </c>
      <c r="AH15389" t="s">
        <v>5257</v>
      </c>
      <c r="AI15389" t="s">
        <v>5277</v>
      </c>
      <c r="AJ15389">
        <v>6957000</v>
      </c>
      <c r="AK15389">
        <v>5540000</v>
      </c>
      <c r="AL15389">
        <v>773000</v>
      </c>
      <c r="AM15389">
        <v>0</v>
      </c>
      <c r="AN15389">
        <v>1417000</v>
      </c>
      <c r="AO15389">
        <v>644000</v>
      </c>
      <c r="AP15389">
        <v>2546000</v>
      </c>
      <c r="AQ15389">
        <v>1792000</v>
      </c>
      <c r="AR15389">
        <v>1312000</v>
      </c>
      <c r="AS15389">
        <v>1592000</v>
      </c>
    </row>
    <row r="15390" spans="1:45">
      <c r="A15390" t="s">
        <v>1969</v>
      </c>
      <c r="B15390">
        <v>2015</v>
      </c>
      <c r="C15390">
        <v>137000</v>
      </c>
      <c r="D15390">
        <v>10000</v>
      </c>
      <c r="E15390">
        <v>228000</v>
      </c>
      <c r="F15390">
        <v>404000</v>
      </c>
      <c r="G15390">
        <v>828000</v>
      </c>
      <c r="H15390">
        <v>6024000</v>
      </c>
      <c r="I15390">
        <v>1074000</v>
      </c>
      <c r="J15390">
        <v>285000</v>
      </c>
      <c r="K15390">
        <v>4534000</v>
      </c>
      <c r="L15390">
        <v>317000</v>
      </c>
      <c r="M15390">
        <v>0</v>
      </c>
      <c r="N15390">
        <v>1490000</v>
      </c>
      <c r="O15390">
        <v>116.66960659999999</v>
      </c>
      <c r="P15390">
        <v>126.85</v>
      </c>
      <c r="Q15390">
        <v>46975.995999999999</v>
      </c>
      <c r="R15390">
        <v>947000</v>
      </c>
      <c r="S15390">
        <v>666000</v>
      </c>
      <c r="T15390">
        <v>188000</v>
      </c>
      <c r="U15390">
        <v>12</v>
      </c>
      <c r="X15390">
        <v>162000</v>
      </c>
      <c r="Y15390">
        <v>8.4105665950000006</v>
      </c>
      <c r="Z15390">
        <v>31.718326950000002</v>
      </c>
      <c r="AA15390">
        <v>19.714867739999999</v>
      </c>
      <c r="AB15390">
        <v>1010000</v>
      </c>
      <c r="AC15390">
        <v>188000</v>
      </c>
      <c r="AD15390">
        <v>15.173444979999999</v>
      </c>
      <c r="AE15390">
        <v>3.999265163</v>
      </c>
      <c r="AF15390">
        <v>5958905.0930000003</v>
      </c>
      <c r="AG15390" t="s">
        <v>4982</v>
      </c>
      <c r="AH15390" t="s">
        <v>5257</v>
      </c>
      <c r="AI15390" t="s">
        <v>5277</v>
      </c>
      <c r="AJ15390">
        <v>7020000</v>
      </c>
      <c r="AK15390">
        <v>5517000</v>
      </c>
      <c r="AL15390">
        <v>744000</v>
      </c>
      <c r="AM15390">
        <v>0</v>
      </c>
      <c r="AN15390">
        <v>1503000</v>
      </c>
      <c r="AO15390">
        <v>759000</v>
      </c>
      <c r="AP15390">
        <v>2284000</v>
      </c>
      <c r="AQ15390">
        <v>1827000</v>
      </c>
      <c r="AR15390">
        <v>1274000</v>
      </c>
      <c r="AS15390">
        <v>1273000</v>
      </c>
    </row>
    <row r="15391" spans="1:45">
      <c r="A15391" t="s">
        <v>1969</v>
      </c>
      <c r="B15391">
        <v>2016</v>
      </c>
      <c r="C15391">
        <v>74000</v>
      </c>
      <c r="D15391">
        <v>0</v>
      </c>
      <c r="E15391">
        <v>211000</v>
      </c>
      <c r="F15391">
        <v>573000</v>
      </c>
      <c r="G15391">
        <v>822000</v>
      </c>
      <c r="H15391">
        <v>6352000</v>
      </c>
      <c r="I15391">
        <v>1164000</v>
      </c>
      <c r="J15391">
        <v>210000</v>
      </c>
      <c r="K15391">
        <v>4699000</v>
      </c>
      <c r="L15391">
        <v>316000</v>
      </c>
      <c r="M15391">
        <v>0</v>
      </c>
      <c r="N15391">
        <v>1653000</v>
      </c>
      <c r="O15391">
        <v>171.70665210000001</v>
      </c>
      <c r="P15391">
        <v>184.19</v>
      </c>
      <c r="Q15391">
        <v>46366.080999999998</v>
      </c>
      <c r="R15391">
        <v>1043000</v>
      </c>
      <c r="S15391">
        <v>169000</v>
      </c>
      <c r="T15391">
        <v>191000</v>
      </c>
      <c r="U15391">
        <v>12</v>
      </c>
      <c r="X15391">
        <v>653000</v>
      </c>
      <c r="Y15391">
        <v>12.24407924</v>
      </c>
      <c r="Z15391">
        <v>35.651061390000002</v>
      </c>
      <c r="AA15391">
        <v>22.28721578</v>
      </c>
      <c r="AB15391">
        <v>799000</v>
      </c>
      <c r="AC15391">
        <v>281000</v>
      </c>
      <c r="AD15391">
        <v>15.17215815</v>
      </c>
      <c r="AE15391">
        <v>5.1664660979999999</v>
      </c>
      <c r="AF15391">
        <v>8540168.4590000007</v>
      </c>
      <c r="AG15391" t="s">
        <v>4982</v>
      </c>
      <c r="AH15391" t="s">
        <v>5257</v>
      </c>
      <c r="AI15391" t="s">
        <v>5277</v>
      </c>
      <c r="AJ15391">
        <v>7068000</v>
      </c>
      <c r="AK15391">
        <v>5608000</v>
      </c>
      <c r="AL15391">
        <v>623000</v>
      </c>
      <c r="AM15391">
        <v>-15000</v>
      </c>
      <c r="AN15391">
        <v>1460000</v>
      </c>
      <c r="AO15391">
        <v>852000</v>
      </c>
      <c r="AP15391">
        <v>2142000</v>
      </c>
      <c r="AQ15391">
        <v>1986000</v>
      </c>
      <c r="AR15391">
        <v>1343000</v>
      </c>
      <c r="AS15391">
        <v>1278000</v>
      </c>
    </row>
    <row r="15392" spans="1:45">
      <c r="A15392" t="s">
        <v>1969</v>
      </c>
      <c r="B15392">
        <v>2017</v>
      </c>
      <c r="C15392">
        <v>94000</v>
      </c>
      <c r="D15392">
        <v>1000</v>
      </c>
      <c r="E15392">
        <v>293000</v>
      </c>
      <c r="F15392">
        <v>479000</v>
      </c>
      <c r="G15392">
        <v>814000</v>
      </c>
      <c r="H15392">
        <v>6374000</v>
      </c>
      <c r="I15392">
        <v>1188000</v>
      </c>
      <c r="J15392">
        <v>183000</v>
      </c>
      <c r="K15392">
        <v>4616000</v>
      </c>
      <c r="L15392">
        <v>375000</v>
      </c>
      <c r="M15392">
        <v>0</v>
      </c>
      <c r="N15392">
        <v>1758000</v>
      </c>
      <c r="O15392">
        <v>222.32371309999999</v>
      </c>
      <c r="P15392">
        <v>235.7</v>
      </c>
      <c r="Q15392">
        <v>45261.254999999997</v>
      </c>
      <c r="R15392">
        <v>1064000</v>
      </c>
      <c r="S15392">
        <v>444000</v>
      </c>
      <c r="T15392">
        <v>211000</v>
      </c>
      <c r="U15392">
        <v>12</v>
      </c>
      <c r="X15392">
        <v>370000</v>
      </c>
      <c r="Y15392">
        <v>10.464769410000001</v>
      </c>
      <c r="Z15392">
        <v>38.84116779</v>
      </c>
      <c r="AA15392">
        <v>23.245333309999999</v>
      </c>
      <c r="AB15392">
        <v>804000</v>
      </c>
      <c r="AC15392">
        <v>373000</v>
      </c>
      <c r="AD15392">
        <v>22.5334608</v>
      </c>
      <c r="AE15392">
        <v>6.0683036430000001</v>
      </c>
      <c r="AF15392">
        <v>10668077.800000001</v>
      </c>
      <c r="AG15392" t="s">
        <v>4982</v>
      </c>
      <c r="AH15392" t="s">
        <v>5257</v>
      </c>
      <c r="AI15392" t="s">
        <v>5277</v>
      </c>
      <c r="AJ15392">
        <v>7441000</v>
      </c>
      <c r="AK15392">
        <v>6018000</v>
      </c>
      <c r="AL15392">
        <v>570000</v>
      </c>
      <c r="AM15392">
        <v>0</v>
      </c>
      <c r="AN15392">
        <v>1423000</v>
      </c>
      <c r="AO15392">
        <v>853000</v>
      </c>
      <c r="AP15392">
        <v>2195000</v>
      </c>
      <c r="AQ15392">
        <v>2215000</v>
      </c>
      <c r="AR15392">
        <v>1391000</v>
      </c>
      <c r="AS15392">
        <v>1279000</v>
      </c>
    </row>
    <row r="15393" spans="1:45">
      <c r="A15393" t="s">
        <v>1969</v>
      </c>
      <c r="B15393">
        <v>2018</v>
      </c>
      <c r="C15393">
        <v>58000</v>
      </c>
      <c r="D15393">
        <v>78000</v>
      </c>
      <c r="E15393">
        <v>135000</v>
      </c>
      <c r="F15393">
        <v>836000</v>
      </c>
      <c r="G15393">
        <v>914000</v>
      </c>
      <c r="H15393">
        <v>6383000</v>
      </c>
      <c r="I15393">
        <v>252000</v>
      </c>
      <c r="J15393">
        <v>128000</v>
      </c>
      <c r="K15393">
        <v>4867000</v>
      </c>
      <c r="L15393">
        <v>562000</v>
      </c>
      <c r="M15393">
        <v>0</v>
      </c>
      <c r="N15393">
        <v>1516000</v>
      </c>
      <c r="O15393">
        <v>181.8315815</v>
      </c>
      <c r="P15393">
        <v>190.31</v>
      </c>
      <c r="Q15393">
        <v>42954.292000000001</v>
      </c>
      <c r="R15393">
        <v>1141000</v>
      </c>
      <c r="S15393">
        <v>377000</v>
      </c>
      <c r="T15393">
        <v>207000</v>
      </c>
      <c r="U15393">
        <v>12</v>
      </c>
      <c r="X15393">
        <v>537000</v>
      </c>
      <c r="Y15393">
        <v>18.969646239999999</v>
      </c>
      <c r="Z15393">
        <v>35.29332994</v>
      </c>
      <c r="AA15393">
        <v>25.890390379999999</v>
      </c>
      <c r="AB15393">
        <v>-84000</v>
      </c>
      <c r="AC15393">
        <v>450000</v>
      </c>
      <c r="AD15393">
        <v>9.9690937660000003</v>
      </c>
      <c r="AE15393">
        <v>5.3922370119999998</v>
      </c>
      <c r="AF15393">
        <v>8174631.3109999998</v>
      </c>
      <c r="AG15393" t="s">
        <v>4982</v>
      </c>
      <c r="AH15393" t="s">
        <v>5257</v>
      </c>
      <c r="AI15393" t="s">
        <v>5277</v>
      </c>
      <c r="AJ15393">
        <v>8176000</v>
      </c>
      <c r="AK15393">
        <v>6385000</v>
      </c>
      <c r="AL15393">
        <v>871000</v>
      </c>
      <c r="AM15393">
        <v>-14000</v>
      </c>
      <c r="AN15393">
        <v>1791000</v>
      </c>
      <c r="AO15393">
        <v>934000</v>
      </c>
      <c r="AP15393">
        <v>1745000</v>
      </c>
      <c r="AQ15393">
        <v>2517000</v>
      </c>
      <c r="AR15393">
        <v>1829000</v>
      </c>
      <c r="AS15393">
        <v>1283000</v>
      </c>
    </row>
    <row r="15394" spans="1:45">
      <c r="A15394" t="s">
        <v>1969</v>
      </c>
      <c r="B15394">
        <v>2019</v>
      </c>
      <c r="C15394">
        <v>70000</v>
      </c>
      <c r="D15394">
        <v>17000</v>
      </c>
      <c r="E15394">
        <v>134000</v>
      </c>
      <c r="F15394">
        <v>549000</v>
      </c>
      <c r="G15394">
        <v>896000</v>
      </c>
      <c r="H15394">
        <v>7031000</v>
      </c>
      <c r="I15394">
        <v>318000</v>
      </c>
      <c r="J15394">
        <v>136000</v>
      </c>
      <c r="K15394">
        <v>5443000</v>
      </c>
      <c r="L15394">
        <v>497000</v>
      </c>
      <c r="M15394">
        <v>0</v>
      </c>
      <c r="N15394">
        <v>1588000</v>
      </c>
      <c r="O15394">
        <v>243.65993929999999</v>
      </c>
      <c r="P15394">
        <v>250.88</v>
      </c>
      <c r="Q15394">
        <v>40900.357000000004</v>
      </c>
      <c r="R15394">
        <v>944000</v>
      </c>
      <c r="S15394">
        <v>171000</v>
      </c>
      <c r="T15394">
        <v>230000</v>
      </c>
      <c r="U15394">
        <v>12</v>
      </c>
      <c r="X15394">
        <v>725000</v>
      </c>
      <c r="Y15394">
        <v>13.2206004</v>
      </c>
      <c r="Z15394">
        <v>38.826066969999999</v>
      </c>
      <c r="AA15394">
        <v>22.73268994</v>
      </c>
      <c r="AB15394">
        <v>-105000</v>
      </c>
      <c r="AC15394">
        <v>530000</v>
      </c>
      <c r="AD15394">
        <v>18.920060329999998</v>
      </c>
      <c r="AE15394">
        <v>6.4616382650000004</v>
      </c>
      <c r="AF15394">
        <v>10261081.560000001</v>
      </c>
      <c r="AG15394" t="s">
        <v>4982</v>
      </c>
      <c r="AH15394" t="s">
        <v>5257</v>
      </c>
      <c r="AI15394" t="s">
        <v>5277</v>
      </c>
      <c r="AJ15394">
        <v>8899000</v>
      </c>
      <c r="AK15394">
        <v>7368000</v>
      </c>
      <c r="AL15394">
        <v>788000</v>
      </c>
      <c r="AM15394">
        <v>29000</v>
      </c>
      <c r="AN15394">
        <v>1531000</v>
      </c>
      <c r="AO15394">
        <v>714000</v>
      </c>
      <c r="AP15394">
        <v>1785000</v>
      </c>
      <c r="AQ15394">
        <v>2832000</v>
      </c>
      <c r="AR15394">
        <v>1890000</v>
      </c>
      <c r="AS15394">
        <v>1450000</v>
      </c>
    </row>
    <row r="15395" spans="1:45">
      <c r="A15395" t="s">
        <v>1969</v>
      </c>
      <c r="B15395">
        <v>2020</v>
      </c>
      <c r="C15395">
        <v>114000</v>
      </c>
      <c r="D15395">
        <v>125000</v>
      </c>
      <c r="E15395">
        <v>114000</v>
      </c>
      <c r="F15395">
        <v>696000</v>
      </c>
      <c r="G15395">
        <v>1093000</v>
      </c>
      <c r="H15395">
        <v>8157000</v>
      </c>
      <c r="I15395">
        <v>397000</v>
      </c>
      <c r="J15395">
        <v>137000</v>
      </c>
      <c r="K15395">
        <v>6256000</v>
      </c>
      <c r="L15395">
        <v>460000</v>
      </c>
      <c r="M15395">
        <v>0</v>
      </c>
      <c r="N15395">
        <v>1901000</v>
      </c>
      <c r="O15395">
        <v>169.4467879</v>
      </c>
      <c r="P15395">
        <v>170.48</v>
      </c>
      <c r="Q15395">
        <v>40492.618000000002</v>
      </c>
      <c r="R15395">
        <v>1021000</v>
      </c>
      <c r="S15395">
        <v>323000</v>
      </c>
      <c r="T15395">
        <v>254000</v>
      </c>
      <c r="U15395">
        <v>12</v>
      </c>
      <c r="X15395">
        <v>770000</v>
      </c>
      <c r="Y15395">
        <v>17.146861170000001</v>
      </c>
      <c r="Z15395">
        <v>46.946828680000003</v>
      </c>
      <c r="AA15395">
        <v>25.15365697</v>
      </c>
      <c r="AB15395">
        <v>218000</v>
      </c>
      <c r="AC15395">
        <v>353000</v>
      </c>
      <c r="AD15395">
        <v>9.9463243870000007</v>
      </c>
      <c r="AE15395">
        <v>3.6313421969999999</v>
      </c>
      <c r="AF15395">
        <v>6903181.517</v>
      </c>
      <c r="AG15395" t="s">
        <v>4982</v>
      </c>
      <c r="AH15395" t="s">
        <v>5257</v>
      </c>
      <c r="AI15395" t="s">
        <v>5277</v>
      </c>
      <c r="AJ15395">
        <v>9361000</v>
      </c>
      <c r="AK15395">
        <v>7691000</v>
      </c>
      <c r="AL15395">
        <v>904000</v>
      </c>
      <c r="AM15395">
        <v>-1000</v>
      </c>
      <c r="AN15395">
        <v>1670000</v>
      </c>
      <c r="AO15395">
        <v>767000</v>
      </c>
      <c r="AP15395">
        <v>2444000</v>
      </c>
      <c r="AQ15395">
        <v>2978000</v>
      </c>
      <c r="AR15395">
        <v>2226000</v>
      </c>
      <c r="AS15395">
        <v>1843000</v>
      </c>
    </row>
    <row r="15396" spans="1:45">
      <c r="A15396" t="s">
        <v>1970</v>
      </c>
      <c r="B15396">
        <v>2011</v>
      </c>
      <c r="C15396">
        <v>7262</v>
      </c>
      <c r="D15396">
        <v>0</v>
      </c>
      <c r="E15396">
        <v>-6186</v>
      </c>
      <c r="F15396">
        <v>-6017</v>
      </c>
      <c r="G15396">
        <v>-10470</v>
      </c>
      <c r="H15396">
        <v>407512</v>
      </c>
      <c r="I15396">
        <v>197906</v>
      </c>
      <c r="J15396">
        <v>0</v>
      </c>
      <c r="K15396">
        <v>235118</v>
      </c>
      <c r="L15396">
        <v>76747</v>
      </c>
      <c r="M15396">
        <v>7324</v>
      </c>
      <c r="N15396">
        <v>172394</v>
      </c>
      <c r="O15396">
        <v>5.14</v>
      </c>
      <c r="P15396">
        <v>5.14</v>
      </c>
      <c r="Q15396">
        <v>38499.402999999998</v>
      </c>
      <c r="R15396">
        <v>11591</v>
      </c>
      <c r="S15396">
        <v>-31071</v>
      </c>
      <c r="T15396">
        <v>15640</v>
      </c>
      <c r="U15396">
        <v>12</v>
      </c>
      <c r="X15396">
        <v>20601</v>
      </c>
      <c r="Y15396">
        <v>-0.15630190099999999</v>
      </c>
      <c r="Z15396">
        <v>4.0035945489999998</v>
      </c>
      <c r="AA15396">
        <v>0.30109611800000002</v>
      </c>
      <c r="AB15396">
        <v>123033</v>
      </c>
      <c r="AC15396">
        <v>4883</v>
      </c>
      <c r="AD15396">
        <v>-32.125</v>
      </c>
      <c r="AE15396">
        <v>1.2838462879999999</v>
      </c>
      <c r="AF15396">
        <v>197886.9314</v>
      </c>
      <c r="AG15396" t="s">
        <v>4774</v>
      </c>
      <c r="AH15396" t="s">
        <v>5258</v>
      </c>
      <c r="AI15396" t="s">
        <v>5277</v>
      </c>
      <c r="AJ15396">
        <v>501456</v>
      </c>
      <c r="AK15396">
        <v>330193</v>
      </c>
      <c r="AL15396">
        <v>175312</v>
      </c>
      <c r="AM15396">
        <v>0</v>
      </c>
      <c r="AN15396">
        <v>171263</v>
      </c>
      <c r="AO15396">
        <v>-4049</v>
      </c>
      <c r="AP15396">
        <v>231833</v>
      </c>
      <c r="AQ15396">
        <v>13110</v>
      </c>
      <c r="AR15396">
        <v>108800</v>
      </c>
      <c r="AS15396">
        <v>87435</v>
      </c>
    </row>
    <row r="15397" spans="1:45">
      <c r="A15397" t="s">
        <v>1970</v>
      </c>
      <c r="B15397">
        <v>2012</v>
      </c>
      <c r="C15397">
        <v>18150</v>
      </c>
      <c r="D15397">
        <v>0</v>
      </c>
      <c r="E15397">
        <v>13442</v>
      </c>
      <c r="F15397">
        <v>-28217</v>
      </c>
      <c r="G15397">
        <v>-6471</v>
      </c>
      <c r="H15397">
        <v>421673</v>
      </c>
      <c r="I15397">
        <v>211176</v>
      </c>
      <c r="J15397">
        <v>0</v>
      </c>
      <c r="K15397">
        <v>280570</v>
      </c>
      <c r="L15397">
        <v>90306</v>
      </c>
      <c r="M15397">
        <v>21790</v>
      </c>
      <c r="N15397">
        <v>141103</v>
      </c>
      <c r="O15397">
        <v>3.66</v>
      </c>
      <c r="P15397">
        <v>3.66</v>
      </c>
      <c r="Q15397">
        <v>38648.982000000004</v>
      </c>
      <c r="R15397">
        <v>17677</v>
      </c>
      <c r="S15397">
        <v>-5699</v>
      </c>
      <c r="T15397">
        <v>12430</v>
      </c>
      <c r="U15397">
        <v>12</v>
      </c>
      <c r="X15397">
        <v>-772</v>
      </c>
      <c r="Y15397">
        <v>-0.73136913299999995</v>
      </c>
      <c r="Z15397">
        <v>3.300112795</v>
      </c>
      <c r="AA15397">
        <v>0.45817812499999999</v>
      </c>
      <c r="AB15397">
        <v>107135</v>
      </c>
      <c r="AC15397">
        <v>2377</v>
      </c>
      <c r="AD15397">
        <v>-5.0136986300000004</v>
      </c>
      <c r="AE15397">
        <v>1.1090530009999999</v>
      </c>
      <c r="AF15397">
        <v>141455.27410000001</v>
      </c>
      <c r="AG15397" t="s">
        <v>4774</v>
      </c>
      <c r="AH15397" t="s">
        <v>5258</v>
      </c>
      <c r="AI15397" t="s">
        <v>5277</v>
      </c>
      <c r="AJ15397">
        <v>480781</v>
      </c>
      <c r="AK15397">
        <v>302755</v>
      </c>
      <c r="AL15397">
        <v>172779</v>
      </c>
      <c r="AM15397">
        <v>0</v>
      </c>
      <c r="AN15397">
        <v>178026</v>
      </c>
      <c r="AO15397">
        <v>5247</v>
      </c>
      <c r="AP15397">
        <v>257270</v>
      </c>
      <c r="AQ15397">
        <v>11268</v>
      </c>
      <c r="AR15397">
        <v>150135</v>
      </c>
      <c r="AS15397">
        <v>87666</v>
      </c>
    </row>
    <row r="15398" spans="1:45">
      <c r="A15398" t="s">
        <v>1970</v>
      </c>
      <c r="B15398">
        <v>2013</v>
      </c>
      <c r="C15398">
        <v>22864</v>
      </c>
      <c r="D15398">
        <v>0</v>
      </c>
      <c r="E15398">
        <v>6043</v>
      </c>
      <c r="F15398">
        <v>1629</v>
      </c>
      <c r="G15398">
        <v>21433</v>
      </c>
      <c r="H15398">
        <v>449102</v>
      </c>
      <c r="I15398">
        <v>232011</v>
      </c>
      <c r="J15398">
        <v>0</v>
      </c>
      <c r="K15398">
        <v>306071</v>
      </c>
      <c r="L15398">
        <v>92270</v>
      </c>
      <c r="M15398">
        <v>18976</v>
      </c>
      <c r="N15398">
        <v>143031</v>
      </c>
      <c r="O15398">
        <v>3.95</v>
      </c>
      <c r="P15398">
        <v>3.95</v>
      </c>
      <c r="Q15398">
        <v>39458.608999999997</v>
      </c>
      <c r="R15398">
        <v>43214</v>
      </c>
      <c r="S15398">
        <v>5607</v>
      </c>
      <c r="T15398">
        <v>10756</v>
      </c>
      <c r="U15398">
        <v>12</v>
      </c>
      <c r="X15398">
        <v>15826</v>
      </c>
      <c r="Y15398">
        <v>4.1773642E-2</v>
      </c>
      <c r="Z15398">
        <v>3.3235839610000002</v>
      </c>
      <c r="AA15398">
        <v>1.108168305</v>
      </c>
      <c r="AB15398">
        <v>146378</v>
      </c>
      <c r="AC15398">
        <v>3764</v>
      </c>
      <c r="AD15398">
        <v>98.75</v>
      </c>
      <c r="AE15398">
        <v>1.188476069</v>
      </c>
      <c r="AF15398">
        <v>155861.5056</v>
      </c>
      <c r="AG15398" t="s">
        <v>4774</v>
      </c>
      <c r="AH15398" t="s">
        <v>5258</v>
      </c>
      <c r="AI15398" t="s">
        <v>5277</v>
      </c>
      <c r="AJ15398">
        <v>576681</v>
      </c>
      <c r="AK15398">
        <v>360651</v>
      </c>
      <c r="AL15398">
        <v>183572</v>
      </c>
      <c r="AM15398">
        <v>0</v>
      </c>
      <c r="AN15398">
        <v>216030</v>
      </c>
      <c r="AO15398">
        <v>32458</v>
      </c>
      <c r="AP15398">
        <v>297893</v>
      </c>
      <c r="AQ15398">
        <v>10613</v>
      </c>
      <c r="AR15398">
        <v>151515</v>
      </c>
      <c r="AS15398">
        <v>114285</v>
      </c>
    </row>
    <row r="15399" spans="1:45">
      <c r="A15399" t="s">
        <v>1970</v>
      </c>
      <c r="B15399">
        <v>2014</v>
      </c>
      <c r="C15399">
        <v>30485</v>
      </c>
      <c r="D15399">
        <v>0</v>
      </c>
      <c r="E15399">
        <v>8300</v>
      </c>
      <c r="F15399">
        <v>-6148</v>
      </c>
      <c r="G15399">
        <v>6305</v>
      </c>
      <c r="H15399">
        <v>419609</v>
      </c>
      <c r="I15399">
        <v>195098</v>
      </c>
      <c r="J15399">
        <v>0</v>
      </c>
      <c r="K15399">
        <v>297609</v>
      </c>
      <c r="L15399">
        <v>93637</v>
      </c>
      <c r="M15399">
        <v>6361</v>
      </c>
      <c r="N15399">
        <v>122000</v>
      </c>
      <c r="O15399">
        <v>3.84</v>
      </c>
      <c r="P15399">
        <v>3.84</v>
      </c>
      <c r="Q15399">
        <v>50373.256999999998</v>
      </c>
      <c r="R15399">
        <v>43761</v>
      </c>
      <c r="S15399">
        <v>-5673</v>
      </c>
      <c r="T15399">
        <v>9823</v>
      </c>
      <c r="U15399">
        <v>12</v>
      </c>
      <c r="X15399">
        <v>11978</v>
      </c>
      <c r="Y15399">
        <v>-0.13891226100000001</v>
      </c>
      <c r="Z15399">
        <v>2.2489711159999999</v>
      </c>
      <c r="AA15399">
        <v>0.98876699099999998</v>
      </c>
      <c r="AB15399">
        <v>121464</v>
      </c>
      <c r="AC15399">
        <v>5721</v>
      </c>
      <c r="AD15399">
        <v>-27.428571430000002</v>
      </c>
      <c r="AE15399">
        <v>1.707447452</v>
      </c>
      <c r="AF15399">
        <v>193433.3069</v>
      </c>
      <c r="AG15399" t="s">
        <v>4774</v>
      </c>
      <c r="AH15399" t="s">
        <v>5258</v>
      </c>
      <c r="AI15399" t="s">
        <v>5277</v>
      </c>
      <c r="AJ15399">
        <v>641593</v>
      </c>
      <c r="AK15399">
        <v>394231</v>
      </c>
      <c r="AL15399">
        <v>213424</v>
      </c>
      <c r="AM15399">
        <v>0</v>
      </c>
      <c r="AN15399">
        <v>247362</v>
      </c>
      <c r="AO15399">
        <v>33938</v>
      </c>
      <c r="AP15399">
        <v>263164</v>
      </c>
      <c r="AQ15399">
        <v>11643</v>
      </c>
      <c r="AR15399">
        <v>141700</v>
      </c>
      <c r="AS15399">
        <v>121875</v>
      </c>
    </row>
    <row r="15400" spans="1:45">
      <c r="A15400" t="s">
        <v>1970</v>
      </c>
      <c r="B15400">
        <v>2015</v>
      </c>
      <c r="C15400">
        <v>14663</v>
      </c>
      <c r="D15400">
        <v>0</v>
      </c>
      <c r="E15400">
        <v>8442</v>
      </c>
      <c r="F15400">
        <v>6931</v>
      </c>
      <c r="G15400">
        <v>-6853</v>
      </c>
      <c r="H15400">
        <v>442563</v>
      </c>
      <c r="I15400">
        <v>243417</v>
      </c>
      <c r="J15400">
        <v>0</v>
      </c>
      <c r="K15400">
        <v>324524</v>
      </c>
      <c r="L15400">
        <v>112457</v>
      </c>
      <c r="M15400">
        <v>4357</v>
      </c>
      <c r="N15400">
        <v>118039</v>
      </c>
      <c r="O15400">
        <v>3.88</v>
      </c>
      <c r="P15400">
        <v>3.88</v>
      </c>
      <c r="Q15400">
        <v>51559.671000000002</v>
      </c>
      <c r="R15400">
        <v>42085</v>
      </c>
      <c r="S15400">
        <v>-25439</v>
      </c>
      <c r="T15400">
        <v>11004</v>
      </c>
      <c r="U15400">
        <v>12</v>
      </c>
      <c r="X15400">
        <v>18586</v>
      </c>
      <c r="Y15400">
        <v>0.13695986700000001</v>
      </c>
      <c r="Z15400">
        <v>2.2104291549999999</v>
      </c>
      <c r="AA15400">
        <v>0.83161968100000005</v>
      </c>
      <c r="AB15400">
        <v>148543</v>
      </c>
      <c r="AC15400">
        <v>14202</v>
      </c>
      <c r="AD15400">
        <v>27.714285709999999</v>
      </c>
      <c r="AE15400">
        <v>1.7553152480000001</v>
      </c>
      <c r="AF15400">
        <v>200051.52350000001</v>
      </c>
      <c r="AG15400" t="s">
        <v>4774</v>
      </c>
      <c r="AH15400" t="s">
        <v>5258</v>
      </c>
      <c r="AI15400" t="s">
        <v>5277</v>
      </c>
      <c r="AJ15400">
        <v>720605</v>
      </c>
      <c r="AK15400">
        <v>452020</v>
      </c>
      <c r="AL15400">
        <v>237504</v>
      </c>
      <c r="AM15400">
        <v>0</v>
      </c>
      <c r="AN15400">
        <v>268585</v>
      </c>
      <c r="AO15400">
        <v>31081</v>
      </c>
      <c r="AP15400">
        <v>291591</v>
      </c>
      <c r="AQ15400">
        <v>23751</v>
      </c>
      <c r="AR15400">
        <v>143048</v>
      </c>
      <c r="AS15400">
        <v>140626</v>
      </c>
    </row>
    <row r="15401" spans="1:45">
      <c r="A15401" t="s">
        <v>1970</v>
      </c>
      <c r="B15401">
        <v>2016</v>
      </c>
      <c r="C15401">
        <v>2355</v>
      </c>
      <c r="D15401">
        <v>0</v>
      </c>
      <c r="E15401">
        <v>5955</v>
      </c>
      <c r="F15401">
        <v>-33812</v>
      </c>
      <c r="G15401">
        <v>16841</v>
      </c>
      <c r="H15401">
        <v>400075</v>
      </c>
      <c r="I15401">
        <v>164844</v>
      </c>
      <c r="J15401">
        <v>0</v>
      </c>
      <c r="K15401">
        <v>323723</v>
      </c>
      <c r="L15401">
        <v>85680</v>
      </c>
      <c r="M15401">
        <v>1983</v>
      </c>
      <c r="N15401">
        <v>76352</v>
      </c>
      <c r="O15401">
        <v>4.3499999999999996</v>
      </c>
      <c r="P15401">
        <v>4.3499999999999996</v>
      </c>
      <c r="Q15401">
        <v>51767.114000000001</v>
      </c>
      <c r="R15401">
        <v>-4570</v>
      </c>
      <c r="S15401">
        <v>14478</v>
      </c>
      <c r="T15401">
        <v>9043</v>
      </c>
      <c r="U15401">
        <v>12</v>
      </c>
      <c r="X15401">
        <v>2363</v>
      </c>
      <c r="Y15401">
        <v>-0.65398274700000003</v>
      </c>
      <c r="Z15401">
        <v>1.4363945419999999</v>
      </c>
      <c r="AA15401">
        <v>-8.8391729000000002E-2</v>
      </c>
      <c r="AB15401">
        <v>126936</v>
      </c>
      <c r="AC15401">
        <v>2363</v>
      </c>
      <c r="AD15401">
        <v>-6.692307692</v>
      </c>
      <c r="AE15401">
        <v>3.0284158520000002</v>
      </c>
      <c r="AF15401">
        <v>225186.94589999999</v>
      </c>
      <c r="AG15401" t="s">
        <v>4774</v>
      </c>
      <c r="AH15401" t="s">
        <v>5258</v>
      </c>
      <c r="AI15401" t="s">
        <v>5277</v>
      </c>
      <c r="AJ15401">
        <v>516012</v>
      </c>
      <c r="AK15401">
        <v>358943</v>
      </c>
      <c r="AL15401">
        <v>170682</v>
      </c>
      <c r="AM15401">
        <v>0</v>
      </c>
      <c r="AN15401">
        <v>157069</v>
      </c>
      <c r="AO15401">
        <v>-13613</v>
      </c>
      <c r="AP15401">
        <v>266461</v>
      </c>
      <c r="AQ15401">
        <v>16389</v>
      </c>
      <c r="AR15401">
        <v>139525</v>
      </c>
      <c r="AS15401">
        <v>142120</v>
      </c>
    </row>
    <row r="15402" spans="1:45">
      <c r="A15402" t="s">
        <v>1970</v>
      </c>
      <c r="B15402">
        <v>2017</v>
      </c>
      <c r="C15402">
        <v>3031</v>
      </c>
      <c r="D15402">
        <v>0</v>
      </c>
      <c r="E15402">
        <v>3103</v>
      </c>
      <c r="F15402">
        <v>27366</v>
      </c>
      <c r="G15402">
        <v>681</v>
      </c>
      <c r="H15402">
        <v>293295</v>
      </c>
      <c r="I15402">
        <v>156860</v>
      </c>
      <c r="J15402">
        <v>0</v>
      </c>
      <c r="K15402">
        <v>182625</v>
      </c>
      <c r="L15402">
        <v>83221</v>
      </c>
      <c r="M15402">
        <v>3241</v>
      </c>
      <c r="N15402">
        <v>110670</v>
      </c>
      <c r="O15402">
        <v>5.45</v>
      </c>
      <c r="P15402">
        <v>5.45</v>
      </c>
      <c r="Q15402">
        <v>51878.214999999997</v>
      </c>
      <c r="R15402">
        <v>3151</v>
      </c>
      <c r="S15402">
        <v>-2302</v>
      </c>
      <c r="T15402">
        <v>7484</v>
      </c>
      <c r="U15402">
        <v>12</v>
      </c>
      <c r="X15402">
        <v>2983</v>
      </c>
      <c r="Y15402">
        <v>0.52775882900000004</v>
      </c>
      <c r="Z15402">
        <v>2.1025202969999999</v>
      </c>
      <c r="AA15402">
        <v>6.0767670000000003E-2</v>
      </c>
      <c r="AB15402">
        <v>72537</v>
      </c>
      <c r="AC15402">
        <v>1884</v>
      </c>
      <c r="AD15402">
        <v>10.48076923</v>
      </c>
      <c r="AE15402">
        <v>2.592127176</v>
      </c>
      <c r="AF15402">
        <v>282736.27179999999</v>
      </c>
      <c r="AG15402" t="s">
        <v>4774</v>
      </c>
      <c r="AH15402" t="s">
        <v>5258</v>
      </c>
      <c r="AI15402" t="s">
        <v>5277</v>
      </c>
      <c r="AJ15402">
        <v>483736</v>
      </c>
      <c r="AK15402">
        <v>336883</v>
      </c>
      <c r="AL15402">
        <v>151186</v>
      </c>
      <c r="AM15402">
        <v>0</v>
      </c>
      <c r="AN15402">
        <v>146853</v>
      </c>
      <c r="AO15402">
        <v>-4333</v>
      </c>
      <c r="AP15402">
        <v>198411</v>
      </c>
      <c r="AQ15402">
        <v>12004</v>
      </c>
      <c r="AR15402">
        <v>125874</v>
      </c>
      <c r="AS15402">
        <v>34541</v>
      </c>
    </row>
    <row r="15403" spans="1:45">
      <c r="A15403" t="s">
        <v>1970</v>
      </c>
      <c r="B15403">
        <v>2018</v>
      </c>
      <c r="C15403">
        <v>5310</v>
      </c>
      <c r="D15403">
        <v>0</v>
      </c>
      <c r="E15403">
        <v>4239</v>
      </c>
      <c r="F15403">
        <v>-31461</v>
      </c>
      <c r="G15403">
        <v>-25034</v>
      </c>
      <c r="H15403">
        <v>264769</v>
      </c>
      <c r="I15403">
        <v>117469</v>
      </c>
      <c r="J15403">
        <v>0</v>
      </c>
      <c r="K15403">
        <v>170324</v>
      </c>
      <c r="L15403">
        <v>83400</v>
      </c>
      <c r="M15403">
        <v>0</v>
      </c>
      <c r="N15403">
        <v>94445</v>
      </c>
      <c r="O15403">
        <v>3.08</v>
      </c>
      <c r="P15403">
        <v>3.08</v>
      </c>
      <c r="Q15403">
        <v>55558.243000000002</v>
      </c>
      <c r="R15403">
        <v>-19145</v>
      </c>
      <c r="S15403">
        <v>-28106</v>
      </c>
      <c r="T15403">
        <v>6140</v>
      </c>
      <c r="U15403">
        <v>12</v>
      </c>
      <c r="X15403">
        <v>3072</v>
      </c>
      <c r="Y15403">
        <v>-0.58402249100000003</v>
      </c>
      <c r="Z15403">
        <v>1.689038295</v>
      </c>
      <c r="AA15403">
        <v>-0.35539590599999998</v>
      </c>
      <c r="AB15403">
        <v>74056</v>
      </c>
      <c r="AC15403">
        <v>2327</v>
      </c>
      <c r="AD15403">
        <v>-5.4035087720000003</v>
      </c>
      <c r="AE15403">
        <v>1.823522895</v>
      </c>
      <c r="AF15403">
        <v>171119.3884</v>
      </c>
      <c r="AG15403" t="s">
        <v>4774</v>
      </c>
      <c r="AH15403" t="s">
        <v>5258</v>
      </c>
      <c r="AI15403" t="s">
        <v>5277</v>
      </c>
      <c r="AJ15403">
        <v>428679</v>
      </c>
      <c r="AK15403">
        <v>297988</v>
      </c>
      <c r="AL15403">
        <v>148038</v>
      </c>
      <c r="AM15403">
        <v>7938</v>
      </c>
      <c r="AN15403">
        <v>130691</v>
      </c>
      <c r="AO15403">
        <v>-25285</v>
      </c>
      <c r="AP15403">
        <v>183095</v>
      </c>
      <c r="AQ15403">
        <v>10787</v>
      </c>
      <c r="AR15403">
        <v>109039</v>
      </c>
      <c r="AS15403">
        <v>44587</v>
      </c>
    </row>
    <row r="15404" spans="1:45">
      <c r="A15404" t="s">
        <v>1970</v>
      </c>
      <c r="B15404">
        <v>2019</v>
      </c>
      <c r="C15404">
        <v>5795</v>
      </c>
      <c r="D15404">
        <v>613</v>
      </c>
      <c r="E15404">
        <v>-1109</v>
      </c>
      <c r="F15404">
        <v>14084</v>
      </c>
      <c r="G15404">
        <v>9979</v>
      </c>
      <c r="H15404">
        <v>269551</v>
      </c>
      <c r="I15404">
        <v>103892</v>
      </c>
      <c r="J15404">
        <v>0</v>
      </c>
      <c r="K15404">
        <v>159323</v>
      </c>
      <c r="L15404">
        <v>66964</v>
      </c>
      <c r="M15404">
        <v>5736</v>
      </c>
      <c r="N15404">
        <v>110228</v>
      </c>
      <c r="O15404">
        <v>3.16</v>
      </c>
      <c r="P15404">
        <v>3.16</v>
      </c>
      <c r="Q15404">
        <v>56161.783000000003</v>
      </c>
      <c r="R15404">
        <v>20265</v>
      </c>
      <c r="S15404">
        <v>6043</v>
      </c>
      <c r="T15404">
        <v>4539</v>
      </c>
      <c r="U15404">
        <v>12</v>
      </c>
      <c r="X15404">
        <v>3936</v>
      </c>
      <c r="Y15404">
        <v>0.25232571300000001</v>
      </c>
      <c r="Z15404">
        <v>1.947178208</v>
      </c>
      <c r="AA15404">
        <v>0.363063091</v>
      </c>
      <c r="AB15404">
        <v>79803</v>
      </c>
      <c r="AC15404">
        <v>3936</v>
      </c>
      <c r="AD15404">
        <v>12.64</v>
      </c>
      <c r="AE15404">
        <v>1.622861219</v>
      </c>
      <c r="AF15404">
        <v>177471.23430000001</v>
      </c>
      <c r="AG15404" t="s">
        <v>4774</v>
      </c>
      <c r="AH15404" t="s">
        <v>5258</v>
      </c>
      <c r="AI15404" t="s">
        <v>5277</v>
      </c>
      <c r="AJ15404">
        <v>376437</v>
      </c>
      <c r="AK15404">
        <v>249587</v>
      </c>
      <c r="AL15404">
        <v>111124</v>
      </c>
      <c r="AM15404">
        <v>0</v>
      </c>
      <c r="AN15404">
        <v>126850</v>
      </c>
      <c r="AO15404">
        <v>15726</v>
      </c>
      <c r="AP15404">
        <v>171304</v>
      </c>
      <c r="AQ15404">
        <v>11895</v>
      </c>
      <c r="AR15404">
        <v>91501</v>
      </c>
      <c r="AS15404">
        <v>58180</v>
      </c>
    </row>
    <row r="15405" spans="1:45">
      <c r="A15405" t="s">
        <v>1970</v>
      </c>
      <c r="B15405">
        <v>2020</v>
      </c>
      <c r="C15405">
        <v>5224</v>
      </c>
      <c r="D15405">
        <v>-5711</v>
      </c>
      <c r="E15405">
        <v>7134</v>
      </c>
      <c r="F15405">
        <v>-8182</v>
      </c>
      <c r="G15405">
        <v>12278</v>
      </c>
      <c r="H15405">
        <v>271999</v>
      </c>
      <c r="I15405">
        <v>98186</v>
      </c>
      <c r="J15405">
        <v>0</v>
      </c>
      <c r="K15405">
        <v>162711</v>
      </c>
      <c r="L15405">
        <v>68784</v>
      </c>
      <c r="M15405">
        <v>4867</v>
      </c>
      <c r="N15405">
        <v>109288</v>
      </c>
      <c r="O15405">
        <v>1.92</v>
      </c>
      <c r="P15405">
        <v>1.92</v>
      </c>
      <c r="Q15405">
        <v>56227.923999999999</v>
      </c>
      <c r="R15405">
        <v>11950</v>
      </c>
      <c r="S15405">
        <v>9385</v>
      </c>
      <c r="T15405">
        <v>4737</v>
      </c>
      <c r="U15405">
        <v>12</v>
      </c>
      <c r="X15405">
        <v>2893</v>
      </c>
      <c r="Y15405">
        <v>-0.14584039900000001</v>
      </c>
      <c r="Z15405">
        <v>1.9160586470000001</v>
      </c>
      <c r="AA15405">
        <v>0.21300327099999999</v>
      </c>
      <c r="AB15405">
        <v>97932</v>
      </c>
      <c r="AC15405">
        <v>1843</v>
      </c>
      <c r="AD15405">
        <v>-13.71428571</v>
      </c>
      <c r="AE15405">
        <v>1.002057011</v>
      </c>
      <c r="AF15405">
        <v>107957.61410000001</v>
      </c>
      <c r="AG15405" t="s">
        <v>4774</v>
      </c>
      <c r="AH15405" t="s">
        <v>5258</v>
      </c>
      <c r="AI15405" t="s">
        <v>5277</v>
      </c>
      <c r="AJ15405">
        <v>368524</v>
      </c>
      <c r="AK15405">
        <v>249173</v>
      </c>
      <c r="AL15405">
        <v>109215</v>
      </c>
      <c r="AM15405">
        <v>2923</v>
      </c>
      <c r="AN15405">
        <v>119351</v>
      </c>
      <c r="AO15405">
        <v>7213</v>
      </c>
      <c r="AP15405">
        <v>182903</v>
      </c>
      <c r="AQ15405">
        <v>9443</v>
      </c>
      <c r="AR15405">
        <v>84971</v>
      </c>
      <c r="AS15405">
        <v>61664</v>
      </c>
    </row>
    <row r="15406" spans="1:45">
      <c r="A15406" t="s">
        <v>1971</v>
      </c>
      <c r="B15406">
        <v>2014</v>
      </c>
      <c r="C15406">
        <v>1806</v>
      </c>
      <c r="D15406">
        <v>255</v>
      </c>
      <c r="E15406">
        <v>441</v>
      </c>
      <c r="F15406">
        <v>-30555</v>
      </c>
      <c r="G15406">
        <v>-8748</v>
      </c>
      <c r="H15406">
        <v>144254</v>
      </c>
      <c r="I15406">
        <v>24695</v>
      </c>
      <c r="J15406">
        <v>8360</v>
      </c>
      <c r="K15406">
        <v>86099</v>
      </c>
      <c r="L15406">
        <v>10154</v>
      </c>
      <c r="M15406">
        <v>12451</v>
      </c>
      <c r="N15406">
        <v>58155</v>
      </c>
      <c r="O15406">
        <v>4.8</v>
      </c>
      <c r="P15406">
        <v>4.8</v>
      </c>
      <c r="Q15406">
        <v>45916.027999999998</v>
      </c>
      <c r="R15406">
        <v>-26036</v>
      </c>
      <c r="S15406">
        <v>-15497</v>
      </c>
      <c r="T15406">
        <v>2527</v>
      </c>
      <c r="U15406">
        <v>12</v>
      </c>
      <c r="X15406">
        <v>6749</v>
      </c>
      <c r="Y15406">
        <v>-0.66812535799999995</v>
      </c>
      <c r="Z15406">
        <v>1.2665511920000001</v>
      </c>
      <c r="AA15406">
        <v>-0.56931146499999996</v>
      </c>
      <c r="AB15406">
        <v>80910</v>
      </c>
      <c r="AC15406">
        <v>6749</v>
      </c>
      <c r="AD15406">
        <v>-5.6470588240000001</v>
      </c>
      <c r="AE15406">
        <v>3.7898191799999998</v>
      </c>
      <c r="AF15406">
        <v>220396.9344</v>
      </c>
      <c r="AG15406" t="s">
        <v>4774</v>
      </c>
      <c r="AH15406" t="s">
        <v>5258</v>
      </c>
      <c r="AI15406" t="s">
        <v>5278</v>
      </c>
      <c r="AJ15406">
        <v>137292</v>
      </c>
      <c r="AK15406">
        <v>44765</v>
      </c>
      <c r="AL15406">
        <v>121090</v>
      </c>
      <c r="AM15406">
        <v>0</v>
      </c>
      <c r="AN15406">
        <v>92527</v>
      </c>
      <c r="AO15406">
        <v>-28563</v>
      </c>
      <c r="AP15406">
        <v>134710</v>
      </c>
      <c r="AQ15406">
        <v>8862</v>
      </c>
      <c r="AR15406">
        <v>53800</v>
      </c>
      <c r="AS15406">
        <v>7301</v>
      </c>
    </row>
    <row r="15407" spans="1:45">
      <c r="A15407" t="s">
        <v>1971</v>
      </c>
      <c r="B15407">
        <v>2015</v>
      </c>
      <c r="C15407">
        <v>1209</v>
      </c>
      <c r="D15407">
        <v>393</v>
      </c>
      <c r="E15407">
        <v>352</v>
      </c>
      <c r="F15407">
        <v>-46195</v>
      </c>
      <c r="G15407">
        <v>-4957</v>
      </c>
      <c r="H15407">
        <v>140914</v>
      </c>
      <c r="I15407">
        <v>22824</v>
      </c>
      <c r="J15407">
        <v>10775</v>
      </c>
      <c r="K15407">
        <v>106721</v>
      </c>
      <c r="L15407">
        <v>15140</v>
      </c>
      <c r="M15407">
        <v>0</v>
      </c>
      <c r="N15407">
        <v>34193</v>
      </c>
      <c r="O15407">
        <v>5.1100000000000003</v>
      </c>
      <c r="P15407">
        <v>5.1100000000000003</v>
      </c>
      <c r="Q15407">
        <v>48088.748</v>
      </c>
      <c r="R15407">
        <v>-41101</v>
      </c>
      <c r="S15407">
        <v>-55865</v>
      </c>
      <c r="T15407">
        <v>3926</v>
      </c>
      <c r="U15407">
        <v>12</v>
      </c>
      <c r="X15407">
        <v>50908</v>
      </c>
      <c r="Y15407">
        <v>-0.98286791200000001</v>
      </c>
      <c r="Z15407">
        <v>0.71103951399999998</v>
      </c>
      <c r="AA15407">
        <v>-0.87448542200000001</v>
      </c>
      <c r="AB15407">
        <v>75930</v>
      </c>
      <c r="AC15407">
        <v>4183</v>
      </c>
      <c r="AD15407">
        <v>-5.2142857139999998</v>
      </c>
      <c r="AE15407">
        <v>7.1866610790000003</v>
      </c>
      <c r="AF15407">
        <v>245733.50229999999</v>
      </c>
      <c r="AG15407" t="s">
        <v>4774</v>
      </c>
      <c r="AH15407" t="s">
        <v>5258</v>
      </c>
      <c r="AI15407" t="s">
        <v>5278</v>
      </c>
      <c r="AJ15407">
        <v>151659</v>
      </c>
      <c r="AK15407">
        <v>50393</v>
      </c>
      <c r="AL15407">
        <v>146293</v>
      </c>
      <c r="AM15407">
        <v>0</v>
      </c>
      <c r="AN15407">
        <v>101266</v>
      </c>
      <c r="AO15407">
        <v>-45027</v>
      </c>
      <c r="AP15407">
        <v>130819</v>
      </c>
      <c r="AQ15407">
        <v>9156</v>
      </c>
      <c r="AR15407">
        <v>54889</v>
      </c>
      <c r="AS15407">
        <v>20000</v>
      </c>
    </row>
    <row r="15408" spans="1:45">
      <c r="A15408" t="s">
        <v>1971</v>
      </c>
      <c r="B15408">
        <v>2016</v>
      </c>
      <c r="C15408">
        <v>474</v>
      </c>
      <c r="D15408">
        <v>645</v>
      </c>
      <c r="E15408">
        <v>269</v>
      </c>
      <c r="F15408">
        <v>-36911</v>
      </c>
      <c r="G15408">
        <v>-14554</v>
      </c>
      <c r="H15408">
        <v>136483</v>
      </c>
      <c r="I15408">
        <v>26190</v>
      </c>
      <c r="J15408">
        <v>12629</v>
      </c>
      <c r="K15408">
        <v>107795</v>
      </c>
      <c r="L15408">
        <v>10762</v>
      </c>
      <c r="M15408">
        <v>20000</v>
      </c>
      <c r="N15408">
        <v>28688</v>
      </c>
      <c r="O15408">
        <v>5.7</v>
      </c>
      <c r="P15408">
        <v>5.7</v>
      </c>
      <c r="Q15408">
        <v>51215.91</v>
      </c>
      <c r="R15408">
        <v>-33279</v>
      </c>
      <c r="S15408">
        <v>-14278</v>
      </c>
      <c r="T15408">
        <v>3534</v>
      </c>
      <c r="U15408">
        <v>12</v>
      </c>
      <c r="X15408">
        <v>-276</v>
      </c>
      <c r="Y15408">
        <v>-0.74154891000000001</v>
      </c>
      <c r="Z15408">
        <v>0.56013844099999999</v>
      </c>
      <c r="AA15408">
        <v>-0.66858134899999999</v>
      </c>
      <c r="AB15408">
        <v>50073</v>
      </c>
      <c r="AC15408">
        <v>2161</v>
      </c>
      <c r="AD15408">
        <v>-7.8082191779999999</v>
      </c>
      <c r="AE15408">
        <v>10.176055740000001</v>
      </c>
      <c r="AF15408">
        <v>291930.68699999998</v>
      </c>
      <c r="AG15408" t="s">
        <v>4774</v>
      </c>
      <c r="AH15408" t="s">
        <v>5258</v>
      </c>
      <c r="AI15408" t="s">
        <v>5278</v>
      </c>
      <c r="AJ15408">
        <v>169825</v>
      </c>
      <c r="AK15408">
        <v>55297</v>
      </c>
      <c r="AL15408">
        <v>151341</v>
      </c>
      <c r="AM15408">
        <v>0</v>
      </c>
      <c r="AN15408">
        <v>114528</v>
      </c>
      <c r="AO15408">
        <v>-36813</v>
      </c>
      <c r="AP15408">
        <v>121862</v>
      </c>
      <c r="AQ15408">
        <v>9008</v>
      </c>
      <c r="AR15408">
        <v>71789</v>
      </c>
      <c r="AS15408">
        <v>0</v>
      </c>
    </row>
    <row r="15409" spans="1:45">
      <c r="A15409" t="s">
        <v>1971</v>
      </c>
      <c r="B15409">
        <v>2017</v>
      </c>
      <c r="C15409">
        <v>567</v>
      </c>
      <c r="D15409">
        <v>412</v>
      </c>
      <c r="E15409">
        <v>603</v>
      </c>
      <c r="F15409">
        <v>-22926</v>
      </c>
      <c r="G15409">
        <v>9319</v>
      </c>
      <c r="H15409">
        <v>134612</v>
      </c>
      <c r="I15409">
        <v>17662</v>
      </c>
      <c r="J15409">
        <v>13495</v>
      </c>
      <c r="K15409">
        <v>112681</v>
      </c>
      <c r="L15409">
        <v>11946</v>
      </c>
      <c r="M15409">
        <v>0</v>
      </c>
      <c r="N15409">
        <v>21931</v>
      </c>
      <c r="O15409">
        <v>5.83</v>
      </c>
      <c r="P15409">
        <v>5.83</v>
      </c>
      <c r="Q15409">
        <v>53598.569000000003</v>
      </c>
      <c r="R15409">
        <v>-19085</v>
      </c>
      <c r="S15409">
        <v>-6408</v>
      </c>
      <c r="T15409">
        <v>3083</v>
      </c>
      <c r="U15409">
        <v>12</v>
      </c>
      <c r="X15409">
        <v>15727</v>
      </c>
      <c r="Y15409">
        <v>-0.43321272999999999</v>
      </c>
      <c r="Z15409">
        <v>0.40917137199999998</v>
      </c>
      <c r="AA15409">
        <v>-0.36063268599999998</v>
      </c>
      <c r="AB15409">
        <v>67765</v>
      </c>
      <c r="AC15409">
        <v>595</v>
      </c>
      <c r="AD15409">
        <v>-13.55813953</v>
      </c>
      <c r="AE15409">
        <v>14.248308659999999</v>
      </c>
      <c r="AF15409">
        <v>312479.65730000002</v>
      </c>
      <c r="AG15409" t="s">
        <v>4774</v>
      </c>
      <c r="AH15409" t="s">
        <v>5258</v>
      </c>
      <c r="AI15409" t="s">
        <v>5278</v>
      </c>
      <c r="AJ15409">
        <v>152899</v>
      </c>
      <c r="AK15409">
        <v>50230</v>
      </c>
      <c r="AL15409">
        <v>124837</v>
      </c>
      <c r="AM15409">
        <v>0</v>
      </c>
      <c r="AN15409">
        <v>102669</v>
      </c>
      <c r="AO15409">
        <v>-22168</v>
      </c>
      <c r="AP15409">
        <v>122594</v>
      </c>
      <c r="AQ15409">
        <v>6381</v>
      </c>
      <c r="AR15409">
        <v>54829</v>
      </c>
      <c r="AS15409">
        <v>20000</v>
      </c>
    </row>
    <row r="15410" spans="1:45">
      <c r="A15410" t="s">
        <v>1971</v>
      </c>
      <c r="B15410">
        <v>2018</v>
      </c>
      <c r="C15410">
        <v>748</v>
      </c>
      <c r="D15410">
        <v>408</v>
      </c>
      <c r="E15410">
        <v>160</v>
      </c>
      <c r="F15410">
        <v>-18337</v>
      </c>
      <c r="G15410">
        <v>12875</v>
      </c>
      <c r="H15410">
        <v>141517</v>
      </c>
      <c r="I15410">
        <v>16185</v>
      </c>
      <c r="J15410">
        <v>16117</v>
      </c>
      <c r="K15410">
        <v>123909</v>
      </c>
      <c r="L15410">
        <v>16129</v>
      </c>
      <c r="M15410">
        <v>20000</v>
      </c>
      <c r="N15410">
        <v>17608</v>
      </c>
      <c r="O15410">
        <v>3.26</v>
      </c>
      <c r="P15410">
        <v>3.26</v>
      </c>
      <c r="Q15410">
        <v>55555.42</v>
      </c>
      <c r="R15410">
        <v>-14803</v>
      </c>
      <c r="S15410">
        <v>2856</v>
      </c>
      <c r="T15410">
        <v>3034</v>
      </c>
      <c r="U15410">
        <v>12</v>
      </c>
      <c r="X15410">
        <v>10019</v>
      </c>
      <c r="Y15410">
        <v>-0.33488399400000002</v>
      </c>
      <c r="Z15410">
        <v>0.31694477300000001</v>
      </c>
      <c r="AA15410">
        <v>-0.27034344599999999</v>
      </c>
      <c r="AB15410">
        <v>46950</v>
      </c>
      <c r="AC15410">
        <v>2444</v>
      </c>
      <c r="AD15410">
        <v>-9.8787878790000008</v>
      </c>
      <c r="AE15410">
        <v>10.285703610000001</v>
      </c>
      <c r="AF15410">
        <v>181110.6692</v>
      </c>
      <c r="AG15410" t="s">
        <v>4774</v>
      </c>
      <c r="AH15410" t="s">
        <v>5258</v>
      </c>
      <c r="AI15410" t="s">
        <v>5278</v>
      </c>
      <c r="AJ15410">
        <v>154909</v>
      </c>
      <c r="AK15410">
        <v>52905</v>
      </c>
      <c r="AL15410">
        <v>119841</v>
      </c>
      <c r="AM15410">
        <v>0</v>
      </c>
      <c r="AN15410">
        <v>102004</v>
      </c>
      <c r="AO15410">
        <v>-17837</v>
      </c>
      <c r="AP15410">
        <v>130802</v>
      </c>
      <c r="AQ15410">
        <v>5947</v>
      </c>
      <c r="AR15410">
        <v>83852</v>
      </c>
      <c r="AS15410">
        <v>0</v>
      </c>
    </row>
    <row r="15411" spans="1:45">
      <c r="A15411" t="s">
        <v>1972</v>
      </c>
      <c r="B15411">
        <v>2010</v>
      </c>
      <c r="C15411">
        <v>87010</v>
      </c>
      <c r="D15411">
        <v>-705</v>
      </c>
      <c r="E15411">
        <v>0</v>
      </c>
      <c r="F15411">
        <v>68498</v>
      </c>
      <c r="G15411">
        <v>190537</v>
      </c>
      <c r="H15411">
        <v>2871835</v>
      </c>
      <c r="K15411">
        <v>1783613</v>
      </c>
      <c r="N15411">
        <v>1088222</v>
      </c>
      <c r="O15411">
        <v>20.01821666</v>
      </c>
      <c r="P15411">
        <v>31.85</v>
      </c>
      <c r="Q15411">
        <v>71658.232000000004</v>
      </c>
      <c r="R15411">
        <v>265985</v>
      </c>
      <c r="T15411">
        <v>147591</v>
      </c>
      <c r="U15411">
        <v>12</v>
      </c>
      <c r="V15411">
        <v>0</v>
      </c>
      <c r="W15411">
        <v>135793</v>
      </c>
      <c r="X15411">
        <v>90964</v>
      </c>
      <c r="Y15411">
        <v>0.95780484700000001</v>
      </c>
      <c r="Z15411">
        <v>13.985413429999999</v>
      </c>
      <c r="AA15411">
        <v>3.7192578190000001</v>
      </c>
      <c r="AD15411">
        <v>37.034883720000003</v>
      </c>
      <c r="AE15411">
        <v>2.105918725</v>
      </c>
      <c r="AF15411">
        <v>2282314.6889999998</v>
      </c>
      <c r="AG15411" t="s">
        <v>4774</v>
      </c>
      <c r="AH15411" t="s">
        <v>5260</v>
      </c>
      <c r="AI15411" t="s">
        <v>5277</v>
      </c>
      <c r="AJ15411">
        <v>463321</v>
      </c>
      <c r="AL15411">
        <v>333129</v>
      </c>
      <c r="AM15411">
        <v>0</v>
      </c>
      <c r="AN15411">
        <v>130192</v>
      </c>
      <c r="AO15411">
        <v>130192</v>
      </c>
      <c r="AP15411">
        <v>14206</v>
      </c>
      <c r="AQ15411">
        <v>2531158</v>
      </c>
      <c r="AR15411">
        <v>260668</v>
      </c>
      <c r="AS15411">
        <v>1522945</v>
      </c>
    </row>
    <row r="15412" spans="1:45">
      <c r="A15412" t="s">
        <v>1972</v>
      </c>
      <c r="B15412">
        <v>2011</v>
      </c>
      <c r="C15412">
        <v>88612</v>
      </c>
      <c r="D15412">
        <v>-24</v>
      </c>
      <c r="E15412">
        <v>0</v>
      </c>
      <c r="F15412">
        <v>45125</v>
      </c>
      <c r="G15412">
        <v>195396</v>
      </c>
      <c r="H15412">
        <v>3180992</v>
      </c>
      <c r="K15412">
        <v>2194133</v>
      </c>
      <c r="N15412">
        <v>986859</v>
      </c>
      <c r="O15412">
        <v>19.67789909</v>
      </c>
      <c r="P15412">
        <v>29.67</v>
      </c>
      <c r="Q15412">
        <v>72579.380999999994</v>
      </c>
      <c r="R15412">
        <v>268548</v>
      </c>
      <c r="T15412">
        <v>153880</v>
      </c>
      <c r="U15412">
        <v>12</v>
      </c>
      <c r="V15412">
        <v>0</v>
      </c>
      <c r="W15412">
        <v>143019</v>
      </c>
      <c r="X15412">
        <v>163829</v>
      </c>
      <c r="Y15412">
        <v>0.62544168499999997</v>
      </c>
      <c r="Z15412">
        <v>13.132324730000001</v>
      </c>
      <c r="AA15412">
        <v>3.7221299399999999</v>
      </c>
      <c r="AD15412">
        <v>54.944444439999998</v>
      </c>
      <c r="AE15412">
        <v>2.1924269320000001</v>
      </c>
      <c r="AF15412">
        <v>2153430.2340000002</v>
      </c>
      <c r="AG15412" t="s">
        <v>4774</v>
      </c>
      <c r="AH15412" t="s">
        <v>5260</v>
      </c>
      <c r="AI15412" t="s">
        <v>5277</v>
      </c>
      <c r="AJ15412">
        <v>482852</v>
      </c>
      <c r="AL15412">
        <v>357323</v>
      </c>
      <c r="AM15412">
        <v>0</v>
      </c>
      <c r="AN15412">
        <v>125529</v>
      </c>
      <c r="AO15412">
        <v>125529</v>
      </c>
      <c r="AP15412">
        <v>11188</v>
      </c>
      <c r="AQ15412">
        <v>2722596</v>
      </c>
      <c r="AR15412">
        <v>290920</v>
      </c>
      <c r="AS15412">
        <v>1903213</v>
      </c>
    </row>
    <row r="15413" spans="1:45">
      <c r="A15413" t="s">
        <v>1972</v>
      </c>
      <c r="B15413">
        <v>2012</v>
      </c>
      <c r="C15413">
        <v>88761</v>
      </c>
      <c r="D15413">
        <v>-973</v>
      </c>
      <c r="E15413">
        <v>0</v>
      </c>
      <c r="F15413">
        <v>79595</v>
      </c>
      <c r="G15413">
        <v>193416</v>
      </c>
      <c r="H15413">
        <v>3350428</v>
      </c>
      <c r="K15413">
        <v>2185535</v>
      </c>
      <c r="N15413">
        <v>1164893</v>
      </c>
      <c r="O15413">
        <v>23.354478759999999</v>
      </c>
      <c r="P15413">
        <v>33.450000000000003</v>
      </c>
      <c r="Q15413">
        <v>78529.922000000006</v>
      </c>
      <c r="R15413">
        <v>291291</v>
      </c>
      <c r="T15413">
        <v>173033</v>
      </c>
      <c r="U15413">
        <v>12</v>
      </c>
      <c r="V15413">
        <v>0</v>
      </c>
      <c r="W15413">
        <v>156318</v>
      </c>
      <c r="X15413">
        <v>-157651</v>
      </c>
      <c r="Y15413">
        <v>1.0617075229999999</v>
      </c>
      <c r="Z15413">
        <v>14.40295586</v>
      </c>
      <c r="AA15413">
        <v>3.8854933859999998</v>
      </c>
      <c r="AD15413">
        <v>32.794117649999997</v>
      </c>
      <c r="AE15413">
        <v>2.264231809</v>
      </c>
      <c r="AF15413">
        <v>2626825.8909999998</v>
      </c>
      <c r="AG15413" t="s">
        <v>4774</v>
      </c>
      <c r="AH15413" t="s">
        <v>5260</v>
      </c>
      <c r="AI15413" t="s">
        <v>5277</v>
      </c>
      <c r="AJ15413">
        <v>516102</v>
      </c>
      <c r="AL15413">
        <v>381129</v>
      </c>
      <c r="AM15413">
        <v>0</v>
      </c>
      <c r="AN15413">
        <v>134973</v>
      </c>
      <c r="AO15413">
        <v>134973</v>
      </c>
      <c r="AP15413">
        <v>13783</v>
      </c>
      <c r="AQ15413">
        <v>2870095</v>
      </c>
      <c r="AR15413">
        <v>326373</v>
      </c>
      <c r="AS15413">
        <v>1859162</v>
      </c>
    </row>
    <row r="15414" spans="1:45">
      <c r="A15414" t="s">
        <v>1972</v>
      </c>
      <c r="B15414">
        <v>2013</v>
      </c>
      <c r="C15414">
        <v>86106</v>
      </c>
      <c r="D15414">
        <v>-199</v>
      </c>
      <c r="E15414">
        <v>0</v>
      </c>
      <c r="F15414">
        <v>125457</v>
      </c>
      <c r="G15414">
        <v>256462</v>
      </c>
      <c r="H15414">
        <v>3807101</v>
      </c>
      <c r="K15414">
        <v>2308405</v>
      </c>
      <c r="N15414">
        <v>1498696</v>
      </c>
      <c r="O15414">
        <v>26.440635459999999</v>
      </c>
      <c r="P15414">
        <v>36.17</v>
      </c>
      <c r="Q15414">
        <v>89910.944000000003</v>
      </c>
      <c r="R15414">
        <v>316273</v>
      </c>
      <c r="T15414">
        <v>195301</v>
      </c>
      <c r="U15414">
        <v>12</v>
      </c>
      <c r="V15414">
        <v>0</v>
      </c>
      <c r="W15414">
        <v>176957</v>
      </c>
      <c r="X15414">
        <v>-221204</v>
      </c>
      <c r="Y15414">
        <v>1.4999176919999999</v>
      </c>
      <c r="Z15414">
        <v>16.107305019999998</v>
      </c>
      <c r="AA15414">
        <v>3.7812435190000002</v>
      </c>
      <c r="AD15414">
        <v>25.118055559999998</v>
      </c>
      <c r="AE15414">
        <v>2.2013665769999999</v>
      </c>
      <c r="AF15414">
        <v>3252078.8450000002</v>
      </c>
      <c r="AG15414" t="s">
        <v>4774</v>
      </c>
      <c r="AH15414" t="s">
        <v>5260</v>
      </c>
      <c r="AI15414" t="s">
        <v>5277</v>
      </c>
      <c r="AJ15414">
        <v>556810</v>
      </c>
      <c r="AL15414">
        <v>417494</v>
      </c>
      <c r="AM15414">
        <v>0</v>
      </c>
      <c r="AN15414">
        <v>139316</v>
      </c>
      <c r="AO15414">
        <v>139316</v>
      </c>
      <c r="AP15414">
        <v>10184</v>
      </c>
      <c r="AQ15414">
        <v>3312222</v>
      </c>
      <c r="AR15414">
        <v>352106</v>
      </c>
      <c r="AS15414">
        <v>1956299</v>
      </c>
    </row>
    <row r="15415" spans="1:45">
      <c r="A15415" t="s">
        <v>1972</v>
      </c>
      <c r="B15415">
        <v>2014</v>
      </c>
      <c r="C15415">
        <v>80413</v>
      </c>
      <c r="D15415">
        <v>-308</v>
      </c>
      <c r="E15415">
        <v>0</v>
      </c>
      <c r="F15415">
        <v>110964</v>
      </c>
      <c r="G15415">
        <v>266911</v>
      </c>
      <c r="H15415">
        <v>4004909</v>
      </c>
      <c r="K15415">
        <v>2462589</v>
      </c>
      <c r="N15415">
        <v>1542320</v>
      </c>
      <c r="O15415">
        <v>33.759973350000003</v>
      </c>
      <c r="P15415">
        <v>44.28</v>
      </c>
      <c r="Q15415">
        <v>91270.024000000005</v>
      </c>
      <c r="R15415">
        <v>346153</v>
      </c>
      <c r="T15415">
        <v>209475</v>
      </c>
      <c r="U15415">
        <v>12</v>
      </c>
      <c r="V15415">
        <v>0</v>
      </c>
      <c r="W15415">
        <v>196023</v>
      </c>
      <c r="X15415">
        <v>-172442</v>
      </c>
      <c r="Y15415">
        <v>1.2281454979999999</v>
      </c>
      <c r="Z15415">
        <v>16.381621639999999</v>
      </c>
      <c r="AA15415">
        <v>3.8312087589999999</v>
      </c>
      <c r="AD15415">
        <v>37.210084029999997</v>
      </c>
      <c r="AE15415">
        <v>2.6514942239999999</v>
      </c>
      <c r="AF15415">
        <v>4041436.6630000002</v>
      </c>
      <c r="AG15415" t="s">
        <v>4774</v>
      </c>
      <c r="AH15415" t="s">
        <v>5260</v>
      </c>
      <c r="AI15415" t="s">
        <v>5277</v>
      </c>
      <c r="AJ15415">
        <v>608468</v>
      </c>
      <c r="AL15415">
        <v>458338</v>
      </c>
      <c r="AM15415">
        <v>0</v>
      </c>
      <c r="AN15415">
        <v>150130</v>
      </c>
      <c r="AO15415">
        <v>150130</v>
      </c>
      <c r="AP15415">
        <v>8832</v>
      </c>
      <c r="AQ15415">
        <v>3482444</v>
      </c>
      <c r="AR15415">
        <v>391200</v>
      </c>
      <c r="AS15415">
        <v>2071389</v>
      </c>
    </row>
    <row r="15416" spans="1:45">
      <c r="A15416" t="s">
        <v>1972</v>
      </c>
      <c r="B15416">
        <v>2015</v>
      </c>
      <c r="C15416">
        <v>84083</v>
      </c>
      <c r="D15416">
        <v>-243</v>
      </c>
      <c r="E15416">
        <v>0</v>
      </c>
      <c r="F15416">
        <v>97078</v>
      </c>
      <c r="G15416">
        <v>288965</v>
      </c>
      <c r="H15416">
        <v>4493432</v>
      </c>
      <c r="K15416">
        <v>2874150</v>
      </c>
      <c r="N15416">
        <v>1619282</v>
      </c>
      <c r="O15416">
        <v>34.56803137</v>
      </c>
      <c r="P15416">
        <v>43.6</v>
      </c>
      <c r="Q15416">
        <v>95326.218999999997</v>
      </c>
      <c r="R15416">
        <v>351088</v>
      </c>
      <c r="T15416">
        <v>230210</v>
      </c>
      <c r="U15416">
        <v>12</v>
      </c>
      <c r="V15416">
        <v>0</v>
      </c>
      <c r="W15416">
        <v>201918</v>
      </c>
      <c r="X15416">
        <v>-33667</v>
      </c>
      <c r="Y15416">
        <v>1.0343652510000001</v>
      </c>
      <c r="Z15416">
        <v>16.49343713</v>
      </c>
      <c r="AA15416">
        <v>3.740839604</v>
      </c>
      <c r="AD15416">
        <v>43.6</v>
      </c>
      <c r="AE15416">
        <v>2.595519253</v>
      </c>
      <c r="AF15416">
        <v>4156223.148</v>
      </c>
      <c r="AG15416" t="s">
        <v>4774</v>
      </c>
      <c r="AH15416" t="s">
        <v>5260</v>
      </c>
      <c r="AI15416" t="s">
        <v>5277</v>
      </c>
      <c r="AJ15416">
        <v>604671</v>
      </c>
      <c r="AL15416">
        <v>455501</v>
      </c>
      <c r="AM15416">
        <v>0</v>
      </c>
      <c r="AN15416">
        <v>149170</v>
      </c>
      <c r="AO15416">
        <v>149170</v>
      </c>
      <c r="AP15416">
        <v>5036</v>
      </c>
      <c r="AQ15416">
        <v>4003171</v>
      </c>
      <c r="AR15416">
        <v>374536</v>
      </c>
      <c r="AS15416">
        <v>2499614</v>
      </c>
    </row>
    <row r="15417" spans="1:45">
      <c r="A15417" t="s">
        <v>1972</v>
      </c>
      <c r="B15417">
        <v>2016</v>
      </c>
      <c r="C15417">
        <v>76648</v>
      </c>
      <c r="D15417">
        <v>2338</v>
      </c>
      <c r="E15417">
        <v>0</v>
      </c>
      <c r="F15417">
        <v>524290</v>
      </c>
      <c r="G15417">
        <v>305805</v>
      </c>
      <c r="H15417">
        <v>4561050</v>
      </c>
      <c r="K15417">
        <v>2406734</v>
      </c>
      <c r="N15417">
        <v>2154316</v>
      </c>
      <c r="O15417">
        <v>42.598785909999997</v>
      </c>
      <c r="P15417">
        <v>51.01</v>
      </c>
      <c r="Q15417">
        <v>100204.106</v>
      </c>
      <c r="R15417">
        <v>396396</v>
      </c>
      <c r="T15417">
        <v>224473</v>
      </c>
      <c r="U15417">
        <v>12</v>
      </c>
      <c r="V15417">
        <v>0</v>
      </c>
      <c r="W15417">
        <v>220140</v>
      </c>
      <c r="X15417">
        <v>-224047</v>
      </c>
      <c r="Y15417">
        <v>5.3596543289999996</v>
      </c>
      <c r="Z15417">
        <v>21.0314236</v>
      </c>
      <c r="AA15417">
        <v>4.0522335680000001</v>
      </c>
      <c r="AD15417">
        <v>9.6245283019999999</v>
      </c>
      <c r="AE15417">
        <v>2.3925852430000001</v>
      </c>
      <c r="AF15417">
        <v>5111411.4469999997</v>
      </c>
      <c r="AG15417" t="s">
        <v>4774</v>
      </c>
      <c r="AH15417" t="s">
        <v>5260</v>
      </c>
      <c r="AI15417" t="s">
        <v>5277</v>
      </c>
      <c r="AJ15417">
        <v>665634</v>
      </c>
      <c r="AL15417">
        <v>489378</v>
      </c>
      <c r="AM15417">
        <v>0</v>
      </c>
      <c r="AN15417">
        <v>176256</v>
      </c>
      <c r="AO15417">
        <v>176256</v>
      </c>
      <c r="AP15417">
        <v>49490</v>
      </c>
      <c r="AQ15417">
        <v>4010602</v>
      </c>
      <c r="AR15417">
        <v>458687</v>
      </c>
      <c r="AS15417">
        <v>1948047</v>
      </c>
    </row>
    <row r="15418" spans="1:45">
      <c r="A15418" t="s">
        <v>1972</v>
      </c>
      <c r="B15418">
        <v>2017</v>
      </c>
      <c r="C15418">
        <v>66796</v>
      </c>
      <c r="D15418">
        <v>-26</v>
      </c>
      <c r="E15418">
        <v>0</v>
      </c>
      <c r="F15418">
        <v>185365</v>
      </c>
      <c r="G15418">
        <v>352532</v>
      </c>
      <c r="H15418">
        <v>4623791</v>
      </c>
      <c r="K15418">
        <v>2386557</v>
      </c>
      <c r="N15418">
        <v>2237234</v>
      </c>
      <c r="O15418">
        <v>44.032578829999999</v>
      </c>
      <c r="P15418">
        <v>50.91</v>
      </c>
      <c r="Q15418">
        <v>103248.94</v>
      </c>
      <c r="R15418">
        <v>424756</v>
      </c>
      <c r="T15418">
        <v>238380</v>
      </c>
      <c r="U15418">
        <v>12</v>
      </c>
      <c r="V15418">
        <v>0</v>
      </c>
      <c r="W15418">
        <v>227832</v>
      </c>
      <c r="X15418">
        <v>-129503</v>
      </c>
      <c r="Y15418">
        <v>1.81071406</v>
      </c>
      <c r="Z15418">
        <v>21.219840130000001</v>
      </c>
      <c r="AA15418">
        <v>4.1491741219999998</v>
      </c>
      <c r="AD15418">
        <v>28.601123600000001</v>
      </c>
      <c r="AE15418">
        <v>2.3679434690000001</v>
      </c>
      <c r="AF15418">
        <v>5256403.5350000001</v>
      </c>
      <c r="AG15418" t="s">
        <v>4774</v>
      </c>
      <c r="AH15418" t="s">
        <v>5260</v>
      </c>
      <c r="AI15418" t="s">
        <v>5277</v>
      </c>
      <c r="AJ15418">
        <v>702737</v>
      </c>
      <c r="AL15418">
        <v>505813</v>
      </c>
      <c r="AM15418">
        <v>0</v>
      </c>
      <c r="AN15418">
        <v>196924</v>
      </c>
      <c r="AO15418">
        <v>196924</v>
      </c>
      <c r="AP15418">
        <v>3272</v>
      </c>
      <c r="AQ15418">
        <v>4051357</v>
      </c>
      <c r="AR15418">
        <v>372224</v>
      </c>
      <c r="AS15418">
        <v>2014333</v>
      </c>
    </row>
    <row r="15419" spans="1:45">
      <c r="A15419" t="s">
        <v>1972</v>
      </c>
      <c r="B15419">
        <v>2018</v>
      </c>
      <c r="C15419">
        <v>69482</v>
      </c>
      <c r="D15419">
        <v>0</v>
      </c>
      <c r="E15419">
        <v>0</v>
      </c>
      <c r="F15419">
        <v>171835</v>
      </c>
      <c r="G15419">
        <v>358628</v>
      </c>
      <c r="H15419">
        <v>4675009</v>
      </c>
      <c r="K15419">
        <v>2410713</v>
      </c>
      <c r="N15419">
        <v>2264296</v>
      </c>
      <c r="O15419">
        <v>34.858354050000003</v>
      </c>
      <c r="P15419">
        <v>38.69</v>
      </c>
      <c r="Q15419">
        <v>103489.326</v>
      </c>
      <c r="R15419">
        <v>437191</v>
      </c>
      <c r="T15419">
        <v>237698</v>
      </c>
      <c r="U15419">
        <v>12</v>
      </c>
      <c r="V15419">
        <v>0</v>
      </c>
      <c r="W15419">
        <v>229955</v>
      </c>
      <c r="X15419">
        <v>-88813</v>
      </c>
      <c r="Y15419">
        <v>1.661796056</v>
      </c>
      <c r="Z15419">
        <v>21.43064493</v>
      </c>
      <c r="AA15419">
        <v>4.2280226929999998</v>
      </c>
      <c r="AD15419">
        <v>23.59146342</v>
      </c>
      <c r="AE15419">
        <v>1.78215444</v>
      </c>
      <c r="AF15419">
        <v>4004002.023</v>
      </c>
      <c r="AG15419" t="s">
        <v>4774</v>
      </c>
      <c r="AH15419" t="s">
        <v>5260</v>
      </c>
      <c r="AI15419" t="s">
        <v>5277</v>
      </c>
      <c r="AJ15419">
        <v>720035</v>
      </c>
      <c r="AL15419">
        <v>512799</v>
      </c>
      <c r="AM15419">
        <v>0</v>
      </c>
      <c r="AN15419">
        <v>207236</v>
      </c>
      <c r="AO15419">
        <v>207236</v>
      </c>
      <c r="AP15419">
        <v>3769</v>
      </c>
      <c r="AQ15419">
        <v>4165526</v>
      </c>
      <c r="AR15419">
        <v>324882</v>
      </c>
      <c r="AS15419">
        <v>2085831</v>
      </c>
    </row>
    <row r="15420" spans="1:45">
      <c r="A15420" t="s">
        <v>1972</v>
      </c>
      <c r="B15420">
        <v>2019</v>
      </c>
      <c r="C15420">
        <v>81648</v>
      </c>
      <c r="D15420">
        <v>-2510</v>
      </c>
      <c r="E15420">
        <v>0</v>
      </c>
      <c r="F15420">
        <v>136918</v>
      </c>
      <c r="G15420">
        <v>365797</v>
      </c>
      <c r="H15420">
        <v>5138244</v>
      </c>
      <c r="K15420">
        <v>2963837</v>
      </c>
      <c r="N15420">
        <v>2174407</v>
      </c>
      <c r="O15420">
        <v>45.95035008</v>
      </c>
      <c r="P15420">
        <v>48.91</v>
      </c>
      <c r="Q15420">
        <v>103743.546</v>
      </c>
      <c r="R15420">
        <v>437552</v>
      </c>
      <c r="T15420">
        <v>264518</v>
      </c>
      <c r="U15420">
        <v>12</v>
      </c>
      <c r="V15420">
        <v>0</v>
      </c>
      <c r="W15420">
        <v>254504</v>
      </c>
      <c r="X15420">
        <v>-133326</v>
      </c>
      <c r="Y15420">
        <v>1.320831023</v>
      </c>
      <c r="Z15420">
        <v>20.469109469999999</v>
      </c>
      <c r="AA15420">
        <v>4.2210100610000003</v>
      </c>
      <c r="AD15420">
        <v>37.623076920000003</v>
      </c>
      <c r="AE15420">
        <v>2.3574167940000001</v>
      </c>
      <c r="AF15420">
        <v>5074096.835</v>
      </c>
      <c r="AG15420" t="s">
        <v>4774</v>
      </c>
      <c r="AH15420" t="s">
        <v>5260</v>
      </c>
      <c r="AI15420" t="s">
        <v>5277</v>
      </c>
      <c r="AJ15420">
        <v>735979</v>
      </c>
      <c r="AL15420">
        <v>552931</v>
      </c>
      <c r="AM15420">
        <v>0</v>
      </c>
      <c r="AN15420">
        <v>183048</v>
      </c>
      <c r="AO15420">
        <v>183048</v>
      </c>
      <c r="AP15420">
        <v>9505</v>
      </c>
      <c r="AQ15420">
        <v>4547338</v>
      </c>
      <c r="AR15420">
        <v>420127</v>
      </c>
      <c r="AS15420">
        <v>2543710</v>
      </c>
    </row>
    <row r="15421" spans="1:45">
      <c r="A15421" t="s">
        <v>1972</v>
      </c>
      <c r="B15421">
        <v>2020</v>
      </c>
      <c r="C15421">
        <v>80962</v>
      </c>
      <c r="D15421">
        <v>-1707</v>
      </c>
      <c r="E15421">
        <v>0</v>
      </c>
      <c r="F15421">
        <v>347402</v>
      </c>
      <c r="G15421">
        <v>358160</v>
      </c>
      <c r="H15421">
        <v>5209417</v>
      </c>
      <c r="K15421">
        <v>2851247</v>
      </c>
      <c r="N15421">
        <v>2358170</v>
      </c>
      <c r="O15421">
        <v>39.166604139999997</v>
      </c>
      <c r="P15421">
        <v>39.630000000000003</v>
      </c>
      <c r="Q15421">
        <v>103908.22900000001</v>
      </c>
      <c r="R15421">
        <v>462266</v>
      </c>
      <c r="T15421">
        <v>250278</v>
      </c>
      <c r="U15421">
        <v>12</v>
      </c>
      <c r="V15421">
        <v>0</v>
      </c>
      <c r="W15421">
        <v>241585</v>
      </c>
      <c r="X15421">
        <v>-484279</v>
      </c>
      <c r="Y15421">
        <v>3.34574185</v>
      </c>
      <c r="Z15421">
        <v>22.205151820000001</v>
      </c>
      <c r="AA15421">
        <v>4.4519683309999998</v>
      </c>
      <c r="AD15421">
        <v>11.93674699</v>
      </c>
      <c r="AE15421">
        <v>1.7626988619999999</v>
      </c>
      <c r="AF15421">
        <v>4117883.1150000002</v>
      </c>
      <c r="AG15421" t="s">
        <v>4774</v>
      </c>
      <c r="AH15421" t="s">
        <v>5260</v>
      </c>
      <c r="AI15421" t="s">
        <v>5277</v>
      </c>
      <c r="AJ15421">
        <v>736900</v>
      </c>
      <c r="AL15421">
        <v>516219</v>
      </c>
      <c r="AM15421">
        <v>0</v>
      </c>
      <c r="AN15421">
        <v>220681</v>
      </c>
      <c r="AO15421">
        <v>220681</v>
      </c>
      <c r="AP15421">
        <v>109322</v>
      </c>
      <c r="AQ15421">
        <v>4432645</v>
      </c>
      <c r="AR15421">
        <v>381226</v>
      </c>
      <c r="AS15421">
        <v>2470021</v>
      </c>
    </row>
    <row r="15422" spans="1:45">
      <c r="A15422" t="s">
        <v>1974</v>
      </c>
      <c r="B15422">
        <v>2018</v>
      </c>
      <c r="C15422">
        <v>298.161</v>
      </c>
      <c r="D15422">
        <v>-4889.7629999999999</v>
      </c>
      <c r="E15422">
        <v>0</v>
      </c>
      <c r="F15422">
        <v>-13042.709000000001</v>
      </c>
      <c r="G15422">
        <v>-6355.8379999999997</v>
      </c>
      <c r="H15422">
        <v>3559.4360000000001</v>
      </c>
      <c r="I15422">
        <v>32.021999999999998</v>
      </c>
      <c r="J15422">
        <v>0</v>
      </c>
      <c r="K15422">
        <v>1522.9929999999999</v>
      </c>
      <c r="L15422">
        <v>1077.1220000000001</v>
      </c>
      <c r="M15422">
        <v>0</v>
      </c>
      <c r="N15422">
        <v>2036.443</v>
      </c>
      <c r="O15422">
        <v>36.875</v>
      </c>
      <c r="P15422">
        <v>1.4750000000000001</v>
      </c>
      <c r="Q15422">
        <v>11717.307000000001</v>
      </c>
      <c r="R15422">
        <v>-1158.6300000000001</v>
      </c>
      <c r="S15422">
        <v>-6368.26</v>
      </c>
      <c r="T15422">
        <v>6696.1549999999997</v>
      </c>
      <c r="U15422">
        <v>12</v>
      </c>
      <c r="X15422">
        <v>12.422000000000001</v>
      </c>
      <c r="Y15422">
        <v>-27.82787248</v>
      </c>
      <c r="Z15422">
        <v>4.3449467530000003</v>
      </c>
      <c r="AA15422">
        <v>-2.4720483980000001</v>
      </c>
      <c r="AB15422">
        <v>1313.98</v>
      </c>
      <c r="AC15422">
        <v>12.422000000000001</v>
      </c>
      <c r="AD15422">
        <v>-0.84285714300000003</v>
      </c>
      <c r="AE15422">
        <v>8.4868704029999993</v>
      </c>
      <c r="AF15422">
        <v>17283.027829999999</v>
      </c>
      <c r="AG15422" t="s">
        <v>4774</v>
      </c>
      <c r="AH15422" t="s">
        <v>5257</v>
      </c>
      <c r="AI15422" t="s">
        <v>5277</v>
      </c>
      <c r="AJ15422">
        <v>186.552001953125</v>
      </c>
      <c r="AK15422">
        <v>0</v>
      </c>
      <c r="AL15422">
        <v>7721.7021484375</v>
      </c>
      <c r="AM15422">
        <v>319.635009765625</v>
      </c>
      <c r="AN15422">
        <v>186.552001953125</v>
      </c>
      <c r="AO15422">
        <v>-7854.78515625</v>
      </c>
      <c r="AP15422">
        <v>2836.972900390625</v>
      </c>
      <c r="AQ15422">
        <v>26.152999877929688</v>
      </c>
      <c r="AR15422">
        <v>1522.9930419921875</v>
      </c>
      <c r="AS15422">
        <v>0</v>
      </c>
    </row>
    <row r="15423" spans="1:45">
      <c r="A15423" t="s">
        <v>1974</v>
      </c>
      <c r="B15423">
        <v>2019</v>
      </c>
      <c r="C15423">
        <v>-49.914999999999999</v>
      </c>
      <c r="D15423">
        <v>0</v>
      </c>
      <c r="E15423">
        <v>0</v>
      </c>
      <c r="F15423">
        <v>-7625.3969999999999</v>
      </c>
      <c r="G15423">
        <v>-5896.4</v>
      </c>
      <c r="H15423">
        <v>3434.2</v>
      </c>
      <c r="I15423">
        <v>0</v>
      </c>
      <c r="J15423">
        <v>0</v>
      </c>
      <c r="K15423">
        <v>2444.2600000000002</v>
      </c>
      <c r="L15423">
        <v>1221.1890000000001</v>
      </c>
      <c r="M15423">
        <v>288.685</v>
      </c>
      <c r="N15423">
        <v>989.94</v>
      </c>
      <c r="O15423">
        <v>13.75</v>
      </c>
      <c r="P15423">
        <v>0.55000000000000004</v>
      </c>
      <c r="Q15423">
        <v>17922.129000000001</v>
      </c>
      <c r="R15423">
        <v>-7551.652</v>
      </c>
      <c r="S15423">
        <v>-6260.2910000000002</v>
      </c>
      <c r="T15423">
        <v>123.66</v>
      </c>
      <c r="U15423">
        <v>12</v>
      </c>
      <c r="X15423">
        <v>363.89100000000002</v>
      </c>
      <c r="Y15423">
        <v>-12.49193893</v>
      </c>
      <c r="Z15423">
        <v>1.3808906299999999</v>
      </c>
      <c r="AA15423">
        <v>-12.371129740000001</v>
      </c>
      <c r="AB15423">
        <v>-452.43400000000003</v>
      </c>
      <c r="AC15423">
        <v>363.89100000000002</v>
      </c>
      <c r="AD15423">
        <v>-1.1458333329999999</v>
      </c>
      <c r="AE15423">
        <v>9.9573418090000008</v>
      </c>
      <c r="AF15423">
        <v>9857.1709499999997</v>
      </c>
      <c r="AG15423" t="s">
        <v>4774</v>
      </c>
      <c r="AH15423" t="s">
        <v>5257</v>
      </c>
      <c r="AI15423" t="s">
        <v>5277</v>
      </c>
      <c r="AJ15423">
        <v>31.243000030517578</v>
      </c>
      <c r="AK15423">
        <v>0</v>
      </c>
      <c r="AL15423">
        <v>7117.73291015625</v>
      </c>
      <c r="AM15423">
        <v>588.822021484375</v>
      </c>
      <c r="AN15423">
        <v>31.243000030517578</v>
      </c>
      <c r="AO15423">
        <v>-7675.31201171875</v>
      </c>
      <c r="AP15423">
        <v>1423.8780517578125</v>
      </c>
      <c r="AQ15423">
        <v>344.02700805664063</v>
      </c>
      <c r="AR15423">
        <v>1876.31201171875</v>
      </c>
      <c r="AS15423">
        <v>567.947998046875</v>
      </c>
    </row>
    <row r="15424" spans="1:45">
      <c r="A15424" t="s">
        <v>1975</v>
      </c>
      <c r="B15424">
        <v>2010</v>
      </c>
      <c r="C15424">
        <v>295773</v>
      </c>
      <c r="D15424">
        <v>456355</v>
      </c>
      <c r="E15424">
        <v>155594</v>
      </c>
      <c r="F15424">
        <v>188668</v>
      </c>
      <c r="G15424">
        <v>505627</v>
      </c>
      <c r="H15424">
        <v>7624442</v>
      </c>
      <c r="I15424">
        <v>356597</v>
      </c>
      <c r="J15424">
        <v>0</v>
      </c>
      <c r="K15424">
        <v>4080156</v>
      </c>
      <c r="L15424">
        <v>787238</v>
      </c>
      <c r="M15424">
        <v>14790</v>
      </c>
      <c r="N15424">
        <v>3544286</v>
      </c>
      <c r="O15424">
        <v>18.25</v>
      </c>
      <c r="P15424">
        <v>18.25</v>
      </c>
      <c r="Q15424">
        <v>302407.29100000003</v>
      </c>
      <c r="R15424">
        <v>519007</v>
      </c>
      <c r="S15424">
        <v>-998654</v>
      </c>
      <c r="T15424">
        <v>306497</v>
      </c>
      <c r="U15424">
        <v>12</v>
      </c>
      <c r="X15424">
        <v>1504281</v>
      </c>
      <c r="Y15424">
        <v>0.62493557799999999</v>
      </c>
      <c r="Z15424">
        <v>11.72023991</v>
      </c>
      <c r="AA15424">
        <v>1.719135941</v>
      </c>
      <c r="AB15424">
        <v>-219286</v>
      </c>
      <c r="AC15424">
        <v>1504281</v>
      </c>
      <c r="AD15424">
        <v>29.435483869999999</v>
      </c>
      <c r="AE15424">
        <v>1.5571353610000001</v>
      </c>
      <c r="AF15424">
        <v>5518933.0609999998</v>
      </c>
      <c r="AG15424" t="s">
        <v>4774</v>
      </c>
      <c r="AH15424" t="s">
        <v>5269</v>
      </c>
      <c r="AI15424" t="s">
        <v>5278</v>
      </c>
      <c r="AJ15424">
        <v>1597856</v>
      </c>
      <c r="AL15424">
        <v>1385346</v>
      </c>
      <c r="AN15424">
        <v>212510</v>
      </c>
      <c r="AO15424">
        <v>212510</v>
      </c>
      <c r="AP15424">
        <v>638037</v>
      </c>
      <c r="AQ15424">
        <v>5319397</v>
      </c>
      <c r="AR15424">
        <v>857323</v>
      </c>
      <c r="AS15424">
        <v>2612852</v>
      </c>
    </row>
    <row r="15425" spans="1:45">
      <c r="A15425" t="s">
        <v>1975</v>
      </c>
      <c r="B15425">
        <v>2011</v>
      </c>
      <c r="C15425">
        <v>403952</v>
      </c>
      <c r="D15425">
        <v>363714</v>
      </c>
      <c r="E15425">
        <v>98545</v>
      </c>
      <c r="F15425">
        <v>174148</v>
      </c>
      <c r="G15425">
        <v>1074522</v>
      </c>
      <c r="H15425">
        <v>10812927</v>
      </c>
      <c r="I15425">
        <v>410115</v>
      </c>
      <c r="J15425">
        <v>0</v>
      </c>
      <c r="K15425">
        <v>6164752</v>
      </c>
      <c r="L15425">
        <v>963701</v>
      </c>
      <c r="M15425">
        <v>17520</v>
      </c>
      <c r="N15425">
        <v>4648175</v>
      </c>
      <c r="Q15425">
        <v>0.1</v>
      </c>
      <c r="R15425">
        <v>1174387</v>
      </c>
      <c r="S15425">
        <v>-2151992</v>
      </c>
      <c r="T15425">
        <v>858377</v>
      </c>
      <c r="U15425">
        <v>12</v>
      </c>
      <c r="X15425">
        <v>3226514</v>
      </c>
      <c r="Y15425">
        <v>0.62547012199999996</v>
      </c>
      <c r="Z15425">
        <v>46481750</v>
      </c>
      <c r="AA15425">
        <v>4.2179294619999999</v>
      </c>
      <c r="AB15425">
        <v>-121078</v>
      </c>
      <c r="AC15425">
        <v>3210438</v>
      </c>
      <c r="AG15425" t="s">
        <v>4774</v>
      </c>
      <c r="AH15425" t="s">
        <v>5269</v>
      </c>
      <c r="AI15425" t="s">
        <v>5278</v>
      </c>
      <c r="AJ15425">
        <v>2099392</v>
      </c>
      <c r="AL15425">
        <v>1783382</v>
      </c>
      <c r="AN15425">
        <v>316010</v>
      </c>
      <c r="AO15425">
        <v>316010</v>
      </c>
      <c r="AP15425">
        <v>998195</v>
      </c>
      <c r="AQ15425">
        <v>8379493</v>
      </c>
      <c r="AR15425">
        <v>1119273</v>
      </c>
      <c r="AS15425">
        <v>3192641</v>
      </c>
    </row>
    <row r="15426" spans="1:45">
      <c r="A15426" t="s">
        <v>1976</v>
      </c>
      <c r="B15426">
        <v>2011</v>
      </c>
      <c r="C15426">
        <v>2962</v>
      </c>
      <c r="D15426">
        <v>38459</v>
      </c>
      <c r="E15426">
        <v>81978</v>
      </c>
      <c r="F15426">
        <v>151164</v>
      </c>
      <c r="G15426">
        <v>69891</v>
      </c>
      <c r="H15426">
        <v>1396090</v>
      </c>
      <c r="I15426">
        <v>10996</v>
      </c>
      <c r="J15426">
        <v>26195</v>
      </c>
      <c r="K15426">
        <v>255977</v>
      </c>
      <c r="L15426">
        <v>37831</v>
      </c>
      <c r="M15426">
        <v>4005</v>
      </c>
      <c r="N15426">
        <v>1140113</v>
      </c>
      <c r="O15426">
        <v>5.0107235259999996</v>
      </c>
      <c r="P15426">
        <v>5.23</v>
      </c>
      <c r="Q15426">
        <v>279620.99099999998</v>
      </c>
      <c r="R15426">
        <v>245591</v>
      </c>
      <c r="S15426">
        <v>-9928</v>
      </c>
      <c r="T15426">
        <v>47946</v>
      </c>
      <c r="U15426">
        <v>12</v>
      </c>
      <c r="X15426">
        <v>79819</v>
      </c>
      <c r="Y15426">
        <v>0.54730685099999998</v>
      </c>
      <c r="Z15426">
        <v>4.0772117860000003</v>
      </c>
      <c r="AA15426">
        <v>0.88919079099999998</v>
      </c>
      <c r="AB15426">
        <v>255428</v>
      </c>
      <c r="AC15426">
        <v>87433</v>
      </c>
      <c r="AD15426">
        <v>10.25490196</v>
      </c>
      <c r="AE15426">
        <v>1.282739351</v>
      </c>
      <c r="AF15426">
        <v>1462417.7830000001</v>
      </c>
      <c r="AG15426" t="s">
        <v>4774</v>
      </c>
      <c r="AH15426" t="s">
        <v>5269</v>
      </c>
      <c r="AI15426" t="s">
        <v>5277</v>
      </c>
      <c r="AJ15426">
        <v>477634</v>
      </c>
      <c r="AK15426">
        <v>212639</v>
      </c>
      <c r="AL15426">
        <v>49945</v>
      </c>
      <c r="AM15426">
        <v>17405</v>
      </c>
      <c r="AN15426">
        <v>264995</v>
      </c>
      <c r="AO15426">
        <v>197645</v>
      </c>
      <c r="AP15426">
        <v>362744</v>
      </c>
      <c r="AQ15426">
        <v>923212</v>
      </c>
      <c r="AR15426">
        <v>107316</v>
      </c>
      <c r="AS15426">
        <v>6265</v>
      </c>
    </row>
    <row r="15427" spans="1:45">
      <c r="A15427" t="s">
        <v>1976</v>
      </c>
      <c r="B15427">
        <v>2012</v>
      </c>
      <c r="C15427">
        <v>2405</v>
      </c>
      <c r="D15427">
        <v>-11628</v>
      </c>
      <c r="E15427">
        <v>8879</v>
      </c>
      <c r="F15427">
        <v>14954</v>
      </c>
      <c r="G15427">
        <v>69016</v>
      </c>
      <c r="H15427">
        <v>1378290</v>
      </c>
      <c r="I15427">
        <v>17555</v>
      </c>
      <c r="J15427">
        <v>28637</v>
      </c>
      <c r="K15427">
        <v>240339</v>
      </c>
      <c r="L15427">
        <v>43162</v>
      </c>
      <c r="M15427">
        <v>5564</v>
      </c>
      <c r="N15427">
        <v>1137951</v>
      </c>
      <c r="O15427">
        <v>5.653195331</v>
      </c>
      <c r="P15427">
        <v>5.83</v>
      </c>
      <c r="Q15427">
        <v>285500.14799999999</v>
      </c>
      <c r="R15427">
        <v>88439</v>
      </c>
      <c r="S15427">
        <v>-49022</v>
      </c>
      <c r="T15427">
        <v>50573</v>
      </c>
      <c r="U15427">
        <v>12</v>
      </c>
      <c r="X15427">
        <v>118038</v>
      </c>
      <c r="Y15427">
        <v>5.2756200000000003E-2</v>
      </c>
      <c r="Z15427">
        <v>3.9856791949999999</v>
      </c>
      <c r="AA15427">
        <v>0.31200385200000003</v>
      </c>
      <c r="AB15427">
        <v>187911</v>
      </c>
      <c r="AC15427">
        <v>112210</v>
      </c>
      <c r="AD15427">
        <v>116.6</v>
      </c>
      <c r="AE15427">
        <v>1.462736893</v>
      </c>
      <c r="AF15427">
        <v>1664465.8629999999</v>
      </c>
      <c r="AG15427" t="s">
        <v>4774</v>
      </c>
      <c r="AH15427" t="s">
        <v>5269</v>
      </c>
      <c r="AI15427" t="s">
        <v>5277</v>
      </c>
      <c r="AJ15427">
        <v>321143</v>
      </c>
      <c r="AK15427">
        <v>177627</v>
      </c>
      <c r="AL15427">
        <v>70991</v>
      </c>
      <c r="AM15427">
        <v>34659</v>
      </c>
      <c r="AN15427">
        <v>143516</v>
      </c>
      <c r="AO15427">
        <v>37866</v>
      </c>
      <c r="AP15427">
        <v>282898</v>
      </c>
      <c r="AQ15427">
        <v>996659</v>
      </c>
      <c r="AR15427">
        <v>94987</v>
      </c>
      <c r="AS15427">
        <v>11935</v>
      </c>
    </row>
    <row r="15428" spans="1:45">
      <c r="A15428" t="s">
        <v>1976</v>
      </c>
      <c r="B15428">
        <v>2013</v>
      </c>
      <c r="C15428">
        <v>21027</v>
      </c>
      <c r="D15428">
        <v>18496</v>
      </c>
      <c r="E15428">
        <v>-9795</v>
      </c>
      <c r="F15428">
        <v>-25130</v>
      </c>
      <c r="G15428">
        <v>26644</v>
      </c>
      <c r="H15428">
        <v>2232119</v>
      </c>
      <c r="I15428">
        <v>17672</v>
      </c>
      <c r="J15428">
        <v>48837</v>
      </c>
      <c r="K15428">
        <v>905700</v>
      </c>
      <c r="L15428">
        <v>51152</v>
      </c>
      <c r="M15428">
        <v>8471</v>
      </c>
      <c r="N15428">
        <v>1326419</v>
      </c>
      <c r="O15428">
        <v>3.0023076780000002</v>
      </c>
      <c r="P15428">
        <v>3.08</v>
      </c>
      <c r="Q15428">
        <v>342638.38099999999</v>
      </c>
      <c r="R15428">
        <v>51407</v>
      </c>
      <c r="S15428">
        <v>-448853</v>
      </c>
      <c r="T15428">
        <v>83801</v>
      </c>
      <c r="U15428">
        <v>12</v>
      </c>
      <c r="X15428">
        <v>475497</v>
      </c>
      <c r="Y15428">
        <v>-8.1453015000000004E-2</v>
      </c>
      <c r="Z15428">
        <v>3.8710782959999999</v>
      </c>
      <c r="AA15428">
        <v>0.16662376300000001</v>
      </c>
      <c r="AB15428">
        <v>192156</v>
      </c>
      <c r="AC15428">
        <v>150276</v>
      </c>
      <c r="AD15428">
        <v>-38.5</v>
      </c>
      <c r="AE15428">
        <v>0.79564394299999996</v>
      </c>
      <c r="AF15428">
        <v>1055326.2139999999</v>
      </c>
      <c r="AG15428" t="s">
        <v>4774</v>
      </c>
      <c r="AH15428" t="s">
        <v>5269</v>
      </c>
      <c r="AI15428" t="s">
        <v>5277</v>
      </c>
      <c r="AJ15428">
        <v>382589</v>
      </c>
      <c r="AK15428">
        <v>316443</v>
      </c>
      <c r="AL15428">
        <v>66575</v>
      </c>
      <c r="AM15428">
        <v>31965</v>
      </c>
      <c r="AN15428">
        <v>66146</v>
      </c>
      <c r="AO15428">
        <v>-32394</v>
      </c>
      <c r="AP15428">
        <v>343635</v>
      </c>
      <c r="AQ15428">
        <v>1791601</v>
      </c>
      <c r="AR15428">
        <v>151479</v>
      </c>
      <c r="AS15428">
        <v>505058</v>
      </c>
    </row>
    <row r="15429" spans="1:45">
      <c r="A15429" t="s">
        <v>1976</v>
      </c>
      <c r="B15429">
        <v>2014</v>
      </c>
      <c r="C15429">
        <v>26489</v>
      </c>
      <c r="D15429">
        <v>17445</v>
      </c>
      <c r="E15429">
        <v>-5240</v>
      </c>
      <c r="F15429">
        <v>17824</v>
      </c>
      <c r="G15429">
        <v>83124</v>
      </c>
      <c r="H15429">
        <v>2262064</v>
      </c>
      <c r="I15429">
        <v>17696</v>
      </c>
      <c r="J15429">
        <v>47473</v>
      </c>
      <c r="K15429">
        <v>865090</v>
      </c>
      <c r="L15429">
        <v>41869</v>
      </c>
      <c r="M15429">
        <v>9491</v>
      </c>
      <c r="N15429">
        <v>1396974</v>
      </c>
      <c r="O15429">
        <v>2.7287059170000001</v>
      </c>
      <c r="P15429">
        <v>2.79</v>
      </c>
      <c r="Q15429">
        <v>367376.86300000001</v>
      </c>
      <c r="R15429">
        <v>135984</v>
      </c>
      <c r="S15429">
        <v>-35231</v>
      </c>
      <c r="T15429">
        <v>114356</v>
      </c>
      <c r="U15429">
        <v>12</v>
      </c>
      <c r="X15429">
        <v>118355</v>
      </c>
      <c r="Y15429">
        <v>5.1129767E-2</v>
      </c>
      <c r="Z15429">
        <v>3.8024577499999999</v>
      </c>
      <c r="AA15429">
        <v>0.39008248800000001</v>
      </c>
      <c r="AB15429">
        <v>225374</v>
      </c>
      <c r="AC15429">
        <v>122109</v>
      </c>
      <c r="AD15429">
        <v>55.8</v>
      </c>
      <c r="AE15429">
        <v>0.73373596299999999</v>
      </c>
      <c r="AF15429">
        <v>1024981.448</v>
      </c>
      <c r="AG15429" t="s">
        <v>4774</v>
      </c>
      <c r="AH15429" t="s">
        <v>5269</v>
      </c>
      <c r="AI15429" t="s">
        <v>5277</v>
      </c>
      <c r="AJ15429">
        <v>500781</v>
      </c>
      <c r="AK15429">
        <v>415580</v>
      </c>
      <c r="AL15429">
        <v>51205</v>
      </c>
      <c r="AM15429">
        <v>12368</v>
      </c>
      <c r="AN15429">
        <v>85201</v>
      </c>
      <c r="AO15429">
        <v>21628</v>
      </c>
      <c r="AP15429">
        <v>316359</v>
      </c>
      <c r="AQ15429">
        <v>1831564</v>
      </c>
      <c r="AR15429">
        <v>90985</v>
      </c>
      <c r="AS15429">
        <v>512129</v>
      </c>
    </row>
    <row r="15430" spans="1:45">
      <c r="A15430" t="s">
        <v>1976</v>
      </c>
      <c r="B15430">
        <v>2015</v>
      </c>
      <c r="C15430">
        <v>24473</v>
      </c>
      <c r="D15430">
        <v>29426</v>
      </c>
      <c r="E15430">
        <v>56310</v>
      </c>
      <c r="F15430">
        <v>-86968</v>
      </c>
      <c r="G15430">
        <v>106445</v>
      </c>
      <c r="H15430">
        <v>2221925</v>
      </c>
      <c r="I15430">
        <v>13490</v>
      </c>
      <c r="J15430">
        <v>45542</v>
      </c>
      <c r="K15430">
        <v>882999</v>
      </c>
      <c r="L15430">
        <v>51277</v>
      </c>
      <c r="M15430">
        <v>11456</v>
      </c>
      <c r="N15430">
        <v>1338926</v>
      </c>
      <c r="O15430">
        <v>1.8561916279999999</v>
      </c>
      <c r="P15430">
        <v>1.89</v>
      </c>
      <c r="Q15430">
        <v>378112.84</v>
      </c>
      <c r="R15430">
        <v>78795</v>
      </c>
      <c r="S15430">
        <v>-32161</v>
      </c>
      <c r="T15430">
        <v>114406</v>
      </c>
      <c r="U15430">
        <v>12</v>
      </c>
      <c r="X15430">
        <v>138606</v>
      </c>
      <c r="Y15430">
        <v>-0.233245438</v>
      </c>
      <c r="Z15430">
        <v>3.5409720550000001</v>
      </c>
      <c r="AA15430">
        <v>0.211325709</v>
      </c>
      <c r="AB15430">
        <v>142449</v>
      </c>
      <c r="AC15430">
        <v>136864</v>
      </c>
      <c r="AD15430">
        <v>-8.2173913039999995</v>
      </c>
      <c r="AE15430">
        <v>0.533751741</v>
      </c>
      <c r="AF15430">
        <v>714633.26760000002</v>
      </c>
      <c r="AG15430" t="s">
        <v>4774</v>
      </c>
      <c r="AH15430" t="s">
        <v>5269</v>
      </c>
      <c r="AI15430" t="s">
        <v>5277</v>
      </c>
      <c r="AJ15430">
        <v>443567</v>
      </c>
      <c r="AK15430">
        <v>405056</v>
      </c>
      <c r="AL15430">
        <v>56159</v>
      </c>
      <c r="AM15430">
        <v>17963</v>
      </c>
      <c r="AN15430">
        <v>38511</v>
      </c>
      <c r="AO15430">
        <v>-35611</v>
      </c>
      <c r="AP15430">
        <v>269533</v>
      </c>
      <c r="AQ15430">
        <v>1896811</v>
      </c>
      <c r="AR15430">
        <v>127084</v>
      </c>
      <c r="AS15430">
        <v>509040</v>
      </c>
    </row>
    <row r="15431" spans="1:45">
      <c r="A15431" t="s">
        <v>1976</v>
      </c>
      <c r="B15431">
        <v>2016</v>
      </c>
      <c r="C15431">
        <v>21289</v>
      </c>
      <c r="D15431">
        <v>1320</v>
      </c>
      <c r="E15431">
        <v>27428</v>
      </c>
      <c r="F15431">
        <v>69547</v>
      </c>
      <c r="G15431">
        <v>225328</v>
      </c>
      <c r="H15431">
        <v>2371677</v>
      </c>
      <c r="I15431">
        <v>20082</v>
      </c>
      <c r="J15431">
        <v>50023</v>
      </c>
      <c r="K15431">
        <v>891833</v>
      </c>
      <c r="L15431">
        <v>60064</v>
      </c>
      <c r="M15431">
        <v>6123</v>
      </c>
      <c r="N15431">
        <v>1479844</v>
      </c>
      <c r="O15431">
        <v>5.1582174490000003</v>
      </c>
      <c r="P15431">
        <v>5.24</v>
      </c>
      <c r="Q15431">
        <v>395286.875</v>
      </c>
      <c r="R15431">
        <v>236228</v>
      </c>
      <c r="S15431">
        <v>26663</v>
      </c>
      <c r="T15431">
        <v>119284</v>
      </c>
      <c r="U15431">
        <v>12</v>
      </c>
      <c r="X15431">
        <v>198665</v>
      </c>
      <c r="Y15431">
        <v>0.18086202500000001</v>
      </c>
      <c r="Z15431">
        <v>3.7436229070000002</v>
      </c>
      <c r="AA15431">
        <v>0.614328074</v>
      </c>
      <c r="AB15431">
        <v>175904</v>
      </c>
      <c r="AC15431">
        <v>164440</v>
      </c>
      <c r="AD15431">
        <v>29.11111111</v>
      </c>
      <c r="AE15431">
        <v>1.399713628</v>
      </c>
      <c r="AF15431">
        <v>2071303.2250000001</v>
      </c>
      <c r="AG15431" t="s">
        <v>4774</v>
      </c>
      <c r="AH15431" t="s">
        <v>5269</v>
      </c>
      <c r="AI15431" t="s">
        <v>5277</v>
      </c>
      <c r="AJ15431">
        <v>645957</v>
      </c>
      <c r="AK15431">
        <v>454451</v>
      </c>
      <c r="AL15431">
        <v>63140</v>
      </c>
      <c r="AM15431">
        <v>11422</v>
      </c>
      <c r="AN15431">
        <v>191506</v>
      </c>
      <c r="AO15431">
        <v>116944</v>
      </c>
      <c r="AP15431">
        <v>303384</v>
      </c>
      <c r="AQ15431">
        <v>2032685</v>
      </c>
      <c r="AR15431">
        <v>127480</v>
      </c>
      <c r="AS15431">
        <v>506817</v>
      </c>
    </row>
    <row r="15432" spans="1:45">
      <c r="A15432" t="s">
        <v>1976</v>
      </c>
      <c r="B15432">
        <v>2017</v>
      </c>
      <c r="C15432">
        <v>36320</v>
      </c>
      <c r="D15432">
        <v>-31963</v>
      </c>
      <c r="E15432">
        <v>19879</v>
      </c>
      <c r="F15432">
        <v>-23519</v>
      </c>
      <c r="G15432">
        <v>115878</v>
      </c>
      <c r="H15432">
        <v>2364957</v>
      </c>
      <c r="I15432">
        <v>14805</v>
      </c>
      <c r="J15432">
        <v>54555</v>
      </c>
      <c r="K15432">
        <v>881075</v>
      </c>
      <c r="L15432">
        <v>46549</v>
      </c>
      <c r="M15432">
        <v>11353</v>
      </c>
      <c r="N15432">
        <v>1483882</v>
      </c>
      <c r="O15432">
        <v>3.9159794059999999</v>
      </c>
      <c r="P15432">
        <v>3.97</v>
      </c>
      <c r="Q15432">
        <v>399018.70799999998</v>
      </c>
      <c r="R15432">
        <v>188437</v>
      </c>
      <c r="S15432">
        <v>12738</v>
      </c>
      <c r="T15432">
        <v>123794</v>
      </c>
      <c r="U15432">
        <v>12</v>
      </c>
      <c r="X15432">
        <v>103140</v>
      </c>
      <c r="Y15432">
        <v>-5.9233850999999997E-2</v>
      </c>
      <c r="Z15432">
        <v>3.7187304010000002</v>
      </c>
      <c r="AA15432">
        <v>0.47458859199999998</v>
      </c>
      <c r="AB15432">
        <v>208195</v>
      </c>
      <c r="AC15432">
        <v>97664</v>
      </c>
      <c r="AD15432">
        <v>-66.166666669999998</v>
      </c>
      <c r="AE15432">
        <v>1.0675686520000001</v>
      </c>
      <c r="AF15432">
        <v>1584104.2709999999</v>
      </c>
      <c r="AG15432" t="s">
        <v>4774</v>
      </c>
      <c r="AH15432" t="s">
        <v>5269</v>
      </c>
      <c r="AI15432" t="s">
        <v>5277</v>
      </c>
      <c r="AJ15432">
        <v>577775</v>
      </c>
      <c r="AK15432">
        <v>420789</v>
      </c>
      <c r="AL15432">
        <v>67845</v>
      </c>
      <c r="AM15432">
        <v>24498</v>
      </c>
      <c r="AN15432">
        <v>156986</v>
      </c>
      <c r="AO15432">
        <v>64643</v>
      </c>
      <c r="AP15432">
        <v>320325</v>
      </c>
      <c r="AQ15432">
        <v>2020021</v>
      </c>
      <c r="AR15432">
        <v>112130</v>
      </c>
      <c r="AS15432">
        <v>508422</v>
      </c>
    </row>
    <row r="15433" spans="1:45">
      <c r="A15433" t="s">
        <v>1976</v>
      </c>
      <c r="B15433">
        <v>2018</v>
      </c>
      <c r="C15433">
        <v>40944</v>
      </c>
      <c r="D15433">
        <v>46806</v>
      </c>
      <c r="E15433">
        <v>-6701</v>
      </c>
      <c r="F15433">
        <v>-26563</v>
      </c>
      <c r="G15433">
        <v>94221</v>
      </c>
      <c r="H15433">
        <v>2703944</v>
      </c>
      <c r="I15433">
        <v>4184</v>
      </c>
      <c r="J15433">
        <v>87533</v>
      </c>
      <c r="K15433">
        <v>1012981</v>
      </c>
      <c r="L15433">
        <v>77861</v>
      </c>
      <c r="M15433">
        <v>11225</v>
      </c>
      <c r="N15433">
        <v>1690963</v>
      </c>
      <c r="O15433">
        <v>2.335245907</v>
      </c>
      <c r="P15433">
        <v>2.36</v>
      </c>
      <c r="Q15433">
        <v>480199.37800000003</v>
      </c>
      <c r="R15433">
        <v>103856</v>
      </c>
      <c r="S15433">
        <v>-146703</v>
      </c>
      <c r="T15433">
        <v>142982</v>
      </c>
      <c r="U15433">
        <v>12</v>
      </c>
      <c r="X15433">
        <v>240924</v>
      </c>
      <c r="Y15433">
        <v>-6.1572606000000002E-2</v>
      </c>
      <c r="Z15433">
        <v>3.5212956900000001</v>
      </c>
      <c r="AA15433">
        <v>0.240736535</v>
      </c>
      <c r="AB15433">
        <v>27956</v>
      </c>
      <c r="AC15433">
        <v>134522</v>
      </c>
      <c r="AD15433">
        <v>-39.333333330000002</v>
      </c>
      <c r="AE15433">
        <v>0.67020784600000005</v>
      </c>
      <c r="AF15433">
        <v>1133270.5319999999</v>
      </c>
      <c r="AG15433" t="s">
        <v>4774</v>
      </c>
      <c r="AH15433" t="s">
        <v>5269</v>
      </c>
      <c r="AI15433" t="s">
        <v>5277</v>
      </c>
      <c r="AJ15433">
        <v>567137</v>
      </c>
      <c r="AK15433">
        <v>488038</v>
      </c>
      <c r="AL15433">
        <v>82565</v>
      </c>
      <c r="AM15433">
        <v>35660</v>
      </c>
      <c r="AN15433">
        <v>79099</v>
      </c>
      <c r="AO15433">
        <v>-39126</v>
      </c>
      <c r="AP15433">
        <v>164150</v>
      </c>
      <c r="AQ15433">
        <v>2520004</v>
      </c>
      <c r="AR15433">
        <v>136194</v>
      </c>
      <c r="AS15433">
        <v>540670</v>
      </c>
    </row>
    <row r="15434" spans="1:45">
      <c r="A15434" t="s">
        <v>1976</v>
      </c>
      <c r="B15434">
        <v>2019</v>
      </c>
      <c r="C15434">
        <v>48447</v>
      </c>
      <c r="D15434">
        <v>-18102</v>
      </c>
      <c r="E15434">
        <v>-24101</v>
      </c>
      <c r="F15434">
        <v>-99557</v>
      </c>
      <c r="G15434">
        <v>120866</v>
      </c>
      <c r="H15434">
        <v>2637308</v>
      </c>
      <c r="I15434">
        <v>11952</v>
      </c>
      <c r="J15434">
        <v>66213</v>
      </c>
      <c r="K15434">
        <v>944885</v>
      </c>
      <c r="L15434">
        <v>57716</v>
      </c>
      <c r="M15434">
        <v>16813</v>
      </c>
      <c r="N15434">
        <v>1692423</v>
      </c>
      <c r="O15434">
        <v>3.372772281</v>
      </c>
      <c r="P15434">
        <v>3.39</v>
      </c>
      <c r="Q15434">
        <v>495540.49300000002</v>
      </c>
      <c r="R15434">
        <v>150003</v>
      </c>
      <c r="S15434">
        <v>999</v>
      </c>
      <c r="T15434">
        <v>207112</v>
      </c>
      <c r="U15434">
        <v>12</v>
      </c>
      <c r="X15434">
        <v>119867</v>
      </c>
      <c r="Y15434">
        <v>-0.20434340600000001</v>
      </c>
      <c r="Z15434">
        <v>3.4152284709999998</v>
      </c>
      <c r="AA15434">
        <v>0.30788516999999999</v>
      </c>
      <c r="AB15434">
        <v>62150</v>
      </c>
      <c r="AC15434">
        <v>121238</v>
      </c>
      <c r="AD15434">
        <v>-16.95</v>
      </c>
      <c r="AE15434">
        <v>0.99261294799999999</v>
      </c>
      <c r="AF15434">
        <v>1679882.2709999999</v>
      </c>
      <c r="AG15434" t="s">
        <v>4774</v>
      </c>
      <c r="AH15434" t="s">
        <v>5269</v>
      </c>
      <c r="AI15434" t="s">
        <v>5277</v>
      </c>
      <c r="AJ15434">
        <v>673266</v>
      </c>
      <c r="AK15434">
        <v>649867</v>
      </c>
      <c r="AL15434">
        <v>55436</v>
      </c>
      <c r="AM15434">
        <v>25072</v>
      </c>
      <c r="AN15434">
        <v>23399</v>
      </c>
      <c r="AO15434">
        <v>-57109</v>
      </c>
      <c r="AP15434">
        <v>179124</v>
      </c>
      <c r="AQ15434">
        <v>2423698</v>
      </c>
      <c r="AR15434">
        <v>116974</v>
      </c>
      <c r="AS15434">
        <v>522761</v>
      </c>
    </row>
    <row r="15435" spans="1:45">
      <c r="A15435" t="s">
        <v>1976</v>
      </c>
      <c r="B15435">
        <v>2020</v>
      </c>
      <c r="C15435">
        <v>49569</v>
      </c>
      <c r="D15435">
        <v>-18667</v>
      </c>
      <c r="E15435">
        <v>135</v>
      </c>
      <c r="F15435">
        <v>-16790</v>
      </c>
      <c r="G15435">
        <v>180793</v>
      </c>
      <c r="H15435">
        <v>2667724</v>
      </c>
      <c r="I15435">
        <v>27864</v>
      </c>
      <c r="J15435">
        <v>96544</v>
      </c>
      <c r="K15435">
        <v>965384</v>
      </c>
      <c r="L15435">
        <v>68516</v>
      </c>
      <c r="M15435">
        <v>23656</v>
      </c>
      <c r="N15435">
        <v>1702340</v>
      </c>
      <c r="O15435">
        <v>6.4700874129999999</v>
      </c>
      <c r="P15435">
        <v>6.48</v>
      </c>
      <c r="Q15435">
        <v>531022.30200000003</v>
      </c>
      <c r="R15435">
        <v>219273</v>
      </c>
      <c r="S15435">
        <v>87892</v>
      </c>
      <c r="T15435">
        <v>167692</v>
      </c>
      <c r="U15435">
        <v>12</v>
      </c>
      <c r="X15435">
        <v>92901</v>
      </c>
      <c r="Y15435">
        <v>-3.2468179999999999E-2</v>
      </c>
      <c r="Z15435">
        <v>3.2057052850000001</v>
      </c>
      <c r="AA15435">
        <v>0.424025924</v>
      </c>
      <c r="AB15435">
        <v>134896</v>
      </c>
      <c r="AC15435">
        <v>90685</v>
      </c>
      <c r="AD15435">
        <v>-216</v>
      </c>
      <c r="AE15435">
        <v>2.0213960499999999</v>
      </c>
      <c r="AF15435">
        <v>3441024.517</v>
      </c>
      <c r="AG15435" t="s">
        <v>4774</v>
      </c>
      <c r="AH15435" t="s">
        <v>5269</v>
      </c>
      <c r="AI15435" t="s">
        <v>5277</v>
      </c>
      <c r="AJ15435">
        <v>691873</v>
      </c>
      <c r="AK15435">
        <v>546170</v>
      </c>
      <c r="AL15435">
        <v>53856</v>
      </c>
      <c r="AM15435">
        <v>40266</v>
      </c>
      <c r="AN15435">
        <v>145703</v>
      </c>
      <c r="AO15435">
        <v>51581</v>
      </c>
      <c r="AP15435">
        <v>284681</v>
      </c>
      <c r="AQ15435">
        <v>2345219</v>
      </c>
      <c r="AR15435">
        <v>149785</v>
      </c>
      <c r="AS15435">
        <v>524150</v>
      </c>
    </row>
    <row r="15436" spans="1:45">
      <c r="A15436" t="s">
        <v>1977</v>
      </c>
      <c r="B15436">
        <v>2016</v>
      </c>
      <c r="C15436">
        <v>0</v>
      </c>
      <c r="D15436">
        <v>-770</v>
      </c>
      <c r="E15436">
        <v>55863</v>
      </c>
      <c r="F15436">
        <v>69741</v>
      </c>
      <c r="G15436">
        <v>13519</v>
      </c>
      <c r="H15436">
        <v>1070884</v>
      </c>
      <c r="I15436">
        <v>58100</v>
      </c>
      <c r="J15436">
        <v>0</v>
      </c>
      <c r="K15436">
        <v>419724</v>
      </c>
      <c r="L15436">
        <v>34400</v>
      </c>
      <c r="M15436">
        <v>0</v>
      </c>
      <c r="N15436">
        <v>651160</v>
      </c>
      <c r="O15436">
        <v>22.137687769999999</v>
      </c>
      <c r="P15436">
        <v>24.9</v>
      </c>
      <c r="Q15436">
        <v>65323.964</v>
      </c>
      <c r="R15436">
        <v>133899</v>
      </c>
      <c r="S15436">
        <v>-32720</v>
      </c>
      <c r="T15436">
        <v>7499</v>
      </c>
      <c r="U15436">
        <v>12</v>
      </c>
      <c r="X15436">
        <v>46239</v>
      </c>
      <c r="Y15436">
        <v>1.0667545089999999</v>
      </c>
      <c r="Z15436">
        <v>9.9681642099999994</v>
      </c>
      <c r="AA15436">
        <v>2.048111756</v>
      </c>
      <c r="AB15436">
        <v>16176</v>
      </c>
      <c r="AC15436">
        <v>9385</v>
      </c>
      <c r="AD15436">
        <v>22.636363639999999</v>
      </c>
      <c r="AE15436">
        <v>2.4979524290000001</v>
      </c>
      <c r="AF15436">
        <v>1626566.7039999999</v>
      </c>
      <c r="AG15436" t="s">
        <v>4774</v>
      </c>
      <c r="AH15436" t="s">
        <v>5260</v>
      </c>
      <c r="AI15436" t="s">
        <v>5277</v>
      </c>
      <c r="AJ15436">
        <v>693765</v>
      </c>
      <c r="AL15436">
        <v>567365</v>
      </c>
      <c r="AN15436">
        <v>126400</v>
      </c>
      <c r="AO15436">
        <v>126400</v>
      </c>
      <c r="AP15436">
        <v>310181</v>
      </c>
      <c r="AQ15436">
        <v>21701</v>
      </c>
      <c r="AR15436">
        <v>294005</v>
      </c>
      <c r="AS15436">
        <v>76620</v>
      </c>
    </row>
    <row r="15437" spans="1:45">
      <c r="A15437" t="s">
        <v>1977</v>
      </c>
      <c r="B15437">
        <v>2017</v>
      </c>
      <c r="C15437">
        <v>0</v>
      </c>
      <c r="D15437">
        <v>-3508</v>
      </c>
      <c r="E15437">
        <v>70144</v>
      </c>
      <c r="F15437">
        <v>108343</v>
      </c>
      <c r="G15437">
        <v>229264</v>
      </c>
      <c r="H15437">
        <v>1385707</v>
      </c>
      <c r="I15437">
        <v>60718</v>
      </c>
      <c r="J15437">
        <v>0</v>
      </c>
      <c r="K15437">
        <v>659090</v>
      </c>
      <c r="L15437">
        <v>41655</v>
      </c>
      <c r="M15437">
        <v>192372</v>
      </c>
      <c r="N15437">
        <v>726617</v>
      </c>
      <c r="O15437">
        <v>31.441150189999998</v>
      </c>
      <c r="P15437">
        <v>34.450000000000003</v>
      </c>
      <c r="Q15437">
        <v>66722.501000000004</v>
      </c>
      <c r="R15437">
        <v>190848</v>
      </c>
      <c r="S15437">
        <v>211116</v>
      </c>
      <c r="T15437">
        <v>8853</v>
      </c>
      <c r="U15437">
        <v>12</v>
      </c>
      <c r="X15437">
        <v>18148</v>
      </c>
      <c r="Y15437">
        <v>1.6309691909999999</v>
      </c>
      <c r="Z15437">
        <v>10.89013435</v>
      </c>
      <c r="AA15437">
        <v>2.872979409</v>
      </c>
      <c r="AB15437">
        <v>42853</v>
      </c>
      <c r="AC15437">
        <v>14423</v>
      </c>
      <c r="AD15437">
        <v>21.134969330000001</v>
      </c>
      <c r="AE15437">
        <v>3.1634136819999998</v>
      </c>
      <c r="AF15437">
        <v>2298590.159</v>
      </c>
      <c r="AG15437" t="s">
        <v>4774</v>
      </c>
      <c r="AH15437" t="s">
        <v>5260</v>
      </c>
      <c r="AI15437" t="s">
        <v>5277</v>
      </c>
      <c r="AJ15437">
        <v>872091</v>
      </c>
      <c r="AL15437">
        <v>690096</v>
      </c>
      <c r="AN15437">
        <v>181995</v>
      </c>
      <c r="AO15437">
        <v>181995</v>
      </c>
      <c r="AP15437">
        <v>621999</v>
      </c>
      <c r="AQ15437">
        <v>30416</v>
      </c>
      <c r="AR15437">
        <v>579146</v>
      </c>
      <c r="AS15437">
        <v>32562</v>
      </c>
    </row>
    <row r="15438" spans="1:45">
      <c r="A15438" t="s">
        <v>1977</v>
      </c>
      <c r="B15438">
        <v>2018</v>
      </c>
      <c r="C15438">
        <v>0</v>
      </c>
      <c r="D15438">
        <v>3390</v>
      </c>
      <c r="E15438">
        <v>45553</v>
      </c>
      <c r="F15438">
        <v>172283</v>
      </c>
      <c r="G15438">
        <v>250647</v>
      </c>
      <c r="H15438">
        <v>1418841</v>
      </c>
      <c r="I15438">
        <v>77259</v>
      </c>
      <c r="J15438">
        <v>0</v>
      </c>
      <c r="K15438">
        <v>566028</v>
      </c>
      <c r="L15438">
        <v>40772</v>
      </c>
      <c r="M15438">
        <v>0</v>
      </c>
      <c r="N15438">
        <v>852813</v>
      </c>
      <c r="O15438">
        <v>41.543969939999997</v>
      </c>
      <c r="P15438">
        <v>44.6</v>
      </c>
      <c r="Q15438">
        <v>65880.373000000007</v>
      </c>
      <c r="R15438">
        <v>222351</v>
      </c>
      <c r="S15438">
        <v>30908</v>
      </c>
      <c r="T15438">
        <v>7905</v>
      </c>
      <c r="U15438">
        <v>12</v>
      </c>
      <c r="X15438">
        <v>219739</v>
      </c>
      <c r="Y15438">
        <v>2.5904601189999998</v>
      </c>
      <c r="Z15438">
        <v>12.94487206</v>
      </c>
      <c r="AA15438">
        <v>3.3432863249999998</v>
      </c>
      <c r="AB15438">
        <v>115635</v>
      </c>
      <c r="AC15438">
        <v>7719</v>
      </c>
      <c r="AD15438">
        <v>17.15384615</v>
      </c>
      <c r="AE15438">
        <v>3.4453797439999998</v>
      </c>
      <c r="AF15438">
        <v>2938264.6359999999</v>
      </c>
      <c r="AG15438" t="s">
        <v>4774</v>
      </c>
      <c r="AH15438" t="s">
        <v>5260</v>
      </c>
      <c r="AI15438" t="s">
        <v>5277</v>
      </c>
      <c r="AJ15438">
        <v>963364</v>
      </c>
      <c r="AL15438">
        <v>748918</v>
      </c>
      <c r="AN15438">
        <v>214446</v>
      </c>
      <c r="AO15438">
        <v>214446</v>
      </c>
      <c r="AP15438">
        <v>641395</v>
      </c>
      <c r="AQ15438">
        <v>32146</v>
      </c>
      <c r="AR15438">
        <v>525760</v>
      </c>
      <c r="AS15438">
        <v>11861</v>
      </c>
    </row>
    <row r="15439" spans="1:45">
      <c r="A15439" t="s">
        <v>1977</v>
      </c>
      <c r="B15439">
        <v>2019</v>
      </c>
      <c r="C15439">
        <v>0</v>
      </c>
      <c r="D15439">
        <v>4793</v>
      </c>
      <c r="E15439">
        <v>65214</v>
      </c>
      <c r="F15439">
        <v>159106</v>
      </c>
      <c r="G15439">
        <v>224274</v>
      </c>
      <c r="H15439">
        <v>1423058</v>
      </c>
      <c r="I15439">
        <v>70830</v>
      </c>
      <c r="J15439">
        <v>0</v>
      </c>
      <c r="K15439">
        <v>531729</v>
      </c>
      <c r="L15439">
        <v>55048</v>
      </c>
      <c r="M15439">
        <v>0</v>
      </c>
      <c r="N15439">
        <v>891329</v>
      </c>
      <c r="O15439">
        <v>43.726165180000002</v>
      </c>
      <c r="P15439">
        <v>45.85</v>
      </c>
      <c r="Q15439">
        <v>65412.635999999999</v>
      </c>
      <c r="R15439">
        <v>234002</v>
      </c>
      <c r="S15439">
        <v>230632</v>
      </c>
      <c r="T15439">
        <v>14475</v>
      </c>
      <c r="U15439">
        <v>12</v>
      </c>
      <c r="X15439">
        <v>-6358</v>
      </c>
      <c r="Y15439">
        <v>2.4106837639999998</v>
      </c>
      <c r="Z15439">
        <v>13.62625105</v>
      </c>
      <c r="AA15439">
        <v>3.5454654259999998</v>
      </c>
      <c r="AB15439">
        <v>67389</v>
      </c>
      <c r="AC15439">
        <v>6726</v>
      </c>
      <c r="AD15439">
        <v>18.946280990000002</v>
      </c>
      <c r="AE15439">
        <v>3.3648286550000002</v>
      </c>
      <c r="AF15439">
        <v>2999169.361</v>
      </c>
      <c r="AG15439" t="s">
        <v>4774</v>
      </c>
      <c r="AH15439" t="s">
        <v>5260</v>
      </c>
      <c r="AI15439" t="s">
        <v>5277</v>
      </c>
      <c r="AJ15439">
        <v>1084385</v>
      </c>
      <c r="AL15439">
        <v>864858</v>
      </c>
      <c r="AN15439">
        <v>219527</v>
      </c>
      <c r="AO15439">
        <v>219527</v>
      </c>
      <c r="AP15439">
        <v>562725</v>
      </c>
      <c r="AQ15439">
        <v>31034</v>
      </c>
      <c r="AR15439">
        <v>495336</v>
      </c>
      <c r="AS15439">
        <v>8657</v>
      </c>
    </row>
    <row r="15440" spans="1:45">
      <c r="A15440" t="s">
        <v>1977</v>
      </c>
      <c r="B15440">
        <v>2020</v>
      </c>
      <c r="C15440">
        <v>0</v>
      </c>
      <c r="D15440">
        <v>6046</v>
      </c>
      <c r="E15440">
        <v>51854</v>
      </c>
      <c r="F15440">
        <v>183793</v>
      </c>
      <c r="G15440">
        <v>287669</v>
      </c>
      <c r="H15440">
        <v>1677003</v>
      </c>
      <c r="I15440">
        <v>80912</v>
      </c>
      <c r="J15440">
        <v>0</v>
      </c>
      <c r="K15440">
        <v>692621</v>
      </c>
      <c r="L15440">
        <v>53883</v>
      </c>
      <c r="M15440">
        <v>0</v>
      </c>
      <c r="N15440">
        <v>984382</v>
      </c>
      <c r="O15440">
        <v>51.029525229999997</v>
      </c>
      <c r="P15440">
        <v>52.12</v>
      </c>
      <c r="Q15440">
        <v>65565.807000000001</v>
      </c>
      <c r="R15440">
        <v>246892</v>
      </c>
      <c r="S15440">
        <v>254695</v>
      </c>
      <c r="T15440">
        <v>17291</v>
      </c>
      <c r="U15440">
        <v>12</v>
      </c>
      <c r="X15440">
        <v>32974</v>
      </c>
      <c r="Y15440">
        <v>2.7913322350000001</v>
      </c>
      <c r="Z15440">
        <v>15.013648809999999</v>
      </c>
      <c r="AA15440">
        <v>3.7496400740000002</v>
      </c>
      <c r="AB15440">
        <v>140111</v>
      </c>
      <c r="AC15440">
        <v>20722</v>
      </c>
      <c r="AD15440">
        <v>18.614285710000001</v>
      </c>
      <c r="AE15440">
        <v>3.471507871</v>
      </c>
      <c r="AF15440">
        <v>3417289.861</v>
      </c>
      <c r="AG15440" t="s">
        <v>4774</v>
      </c>
      <c r="AH15440" t="s">
        <v>5260</v>
      </c>
      <c r="AI15440" t="s">
        <v>5277</v>
      </c>
      <c r="AJ15440">
        <v>1159368</v>
      </c>
      <c r="AL15440">
        <v>929767</v>
      </c>
      <c r="AN15440">
        <v>229601</v>
      </c>
      <c r="AO15440">
        <v>229601</v>
      </c>
      <c r="AP15440">
        <v>641150</v>
      </c>
      <c r="AQ15440">
        <v>42372</v>
      </c>
      <c r="AR15440">
        <v>501039</v>
      </c>
      <c r="AS15440">
        <v>158894</v>
      </c>
    </row>
    <row r="15441" spans="1:45">
      <c r="A15441" t="s">
        <v>1978</v>
      </c>
      <c r="B15441">
        <v>2011</v>
      </c>
      <c r="C15441">
        <v>-775</v>
      </c>
      <c r="D15441">
        <v>1542</v>
      </c>
      <c r="E15441">
        <v>19909</v>
      </c>
      <c r="F15441">
        <v>37677</v>
      </c>
      <c r="G15441">
        <v>49544</v>
      </c>
      <c r="H15441">
        <v>167528</v>
      </c>
      <c r="I15441">
        <v>16227</v>
      </c>
      <c r="J15441">
        <v>12829</v>
      </c>
      <c r="K15441">
        <v>22252</v>
      </c>
      <c r="L15441">
        <v>4402</v>
      </c>
      <c r="M15441">
        <v>0</v>
      </c>
      <c r="N15441">
        <v>145276</v>
      </c>
      <c r="O15441">
        <v>19.831730570000001</v>
      </c>
      <c r="P15441">
        <v>23.43</v>
      </c>
      <c r="Q15441">
        <v>25651.825000000001</v>
      </c>
      <c r="R15441">
        <v>61990</v>
      </c>
      <c r="S15441">
        <v>28223</v>
      </c>
      <c r="T15441">
        <v>6721</v>
      </c>
      <c r="U15441">
        <v>12</v>
      </c>
      <c r="X15441">
        <v>21321</v>
      </c>
      <c r="Y15441">
        <v>1.468798117</v>
      </c>
      <c r="Z15441">
        <v>5.6633787269999996</v>
      </c>
      <c r="AA15441">
        <v>2.4166147850000002</v>
      </c>
      <c r="AB15441">
        <v>89744</v>
      </c>
      <c r="AC15441">
        <v>10108</v>
      </c>
      <c r="AD15441">
        <v>15.938775509999999</v>
      </c>
      <c r="AE15441">
        <v>4.1371063340000003</v>
      </c>
      <c r="AF15441">
        <v>601022.2598</v>
      </c>
      <c r="AG15441" t="s">
        <v>4774</v>
      </c>
      <c r="AH15441" t="s">
        <v>5257</v>
      </c>
      <c r="AI15441" t="s">
        <v>5277</v>
      </c>
      <c r="AJ15441">
        <v>204171</v>
      </c>
      <c r="AK15441">
        <v>124956</v>
      </c>
      <c r="AL15441">
        <v>23946</v>
      </c>
      <c r="AM15441">
        <v>0</v>
      </c>
      <c r="AN15441">
        <v>79215</v>
      </c>
      <c r="AO15441">
        <v>55269</v>
      </c>
      <c r="AP15441">
        <v>103930</v>
      </c>
      <c r="AQ15441">
        <v>56959</v>
      </c>
      <c r="AR15441">
        <v>14186</v>
      </c>
      <c r="AS15441">
        <v>0</v>
      </c>
    </row>
    <row r="15442" spans="1:45">
      <c r="A15442" t="s">
        <v>1978</v>
      </c>
      <c r="B15442">
        <v>2012</v>
      </c>
      <c r="C15442">
        <v>-1368</v>
      </c>
      <c r="D15442">
        <v>76</v>
      </c>
      <c r="E15442">
        <v>18455</v>
      </c>
      <c r="F15442">
        <v>37398</v>
      </c>
      <c r="G15442">
        <v>52198</v>
      </c>
      <c r="H15442">
        <v>175121</v>
      </c>
      <c r="I15442">
        <v>14394</v>
      </c>
      <c r="J15442">
        <v>12559</v>
      </c>
      <c r="K15442">
        <v>19848</v>
      </c>
      <c r="L15442">
        <v>4606</v>
      </c>
      <c r="M15442">
        <v>0</v>
      </c>
      <c r="N15442">
        <v>155273</v>
      </c>
      <c r="O15442">
        <v>23.352699019999999</v>
      </c>
      <c r="P15442">
        <v>26.08</v>
      </c>
      <c r="Q15442">
        <v>26090.080000000002</v>
      </c>
      <c r="R15442">
        <v>61595</v>
      </c>
      <c r="S15442">
        <v>30172</v>
      </c>
      <c r="T15442">
        <v>7186</v>
      </c>
      <c r="U15442">
        <v>12</v>
      </c>
      <c r="X15442">
        <v>22026</v>
      </c>
      <c r="Y15442">
        <v>1.4438548019999999</v>
      </c>
      <c r="Z15442">
        <v>5.9514190830000002</v>
      </c>
      <c r="AA15442">
        <v>2.3780479309999998</v>
      </c>
      <c r="AB15442">
        <v>90198</v>
      </c>
      <c r="AC15442">
        <v>13303</v>
      </c>
      <c r="AD15442">
        <v>18.11111111</v>
      </c>
      <c r="AE15442">
        <v>4.3821481289999999</v>
      </c>
      <c r="AF15442">
        <v>680429.28639999998</v>
      </c>
      <c r="AG15442" t="s">
        <v>4774</v>
      </c>
      <c r="AH15442" t="s">
        <v>5257</v>
      </c>
      <c r="AI15442" t="s">
        <v>5277</v>
      </c>
      <c r="AJ15442">
        <v>204367</v>
      </c>
      <c r="AK15442">
        <v>123795</v>
      </c>
      <c r="AL15442">
        <v>26163</v>
      </c>
      <c r="AM15442">
        <v>0</v>
      </c>
      <c r="AN15442">
        <v>80572</v>
      </c>
      <c r="AO15442">
        <v>54409</v>
      </c>
      <c r="AP15442">
        <v>102445</v>
      </c>
      <c r="AQ15442">
        <v>64672</v>
      </c>
      <c r="AR15442">
        <v>12247</v>
      </c>
      <c r="AS15442">
        <v>0</v>
      </c>
    </row>
    <row r="15443" spans="1:45">
      <c r="A15443" t="s">
        <v>1978</v>
      </c>
      <c r="B15443">
        <v>2013</v>
      </c>
      <c r="C15443">
        <v>-967</v>
      </c>
      <c r="D15443">
        <v>34</v>
      </c>
      <c r="E15443">
        <v>19188</v>
      </c>
      <c r="F15443">
        <v>37984</v>
      </c>
      <c r="G15443">
        <v>47123</v>
      </c>
      <c r="H15443">
        <v>213478</v>
      </c>
      <c r="I15443">
        <v>16984</v>
      </c>
      <c r="J15443">
        <v>13853</v>
      </c>
      <c r="K15443">
        <v>22050</v>
      </c>
      <c r="L15443">
        <v>4630</v>
      </c>
      <c r="M15443">
        <v>0</v>
      </c>
      <c r="N15443">
        <v>191428</v>
      </c>
      <c r="O15443">
        <v>37.040536510000003</v>
      </c>
      <c r="P15443">
        <v>40.83</v>
      </c>
      <c r="Q15443">
        <v>26348.191999999999</v>
      </c>
      <c r="R15443">
        <v>63398</v>
      </c>
      <c r="S15443">
        <v>26903</v>
      </c>
      <c r="T15443">
        <v>7227</v>
      </c>
      <c r="U15443">
        <v>12</v>
      </c>
      <c r="X15443">
        <v>20220</v>
      </c>
      <c r="Y15443">
        <v>1.448828853</v>
      </c>
      <c r="Z15443">
        <v>7.2653182430000003</v>
      </c>
      <c r="AA15443">
        <v>2.4181984939999999</v>
      </c>
      <c r="AB15443">
        <v>115038</v>
      </c>
      <c r="AC15443">
        <v>17705</v>
      </c>
      <c r="AD15443">
        <v>28.158620689999999</v>
      </c>
      <c r="AE15443">
        <v>5.6198501749999998</v>
      </c>
      <c r="AF15443">
        <v>1075796.679</v>
      </c>
      <c r="AG15443" t="s">
        <v>4774</v>
      </c>
      <c r="AH15443" t="s">
        <v>5257</v>
      </c>
      <c r="AI15443" t="s">
        <v>5277</v>
      </c>
      <c r="AJ15443">
        <v>205267</v>
      </c>
      <c r="AK15443">
        <v>122306</v>
      </c>
      <c r="AL15443">
        <v>26790</v>
      </c>
      <c r="AM15443">
        <v>0</v>
      </c>
      <c r="AN15443">
        <v>82961</v>
      </c>
      <c r="AO15443">
        <v>56171</v>
      </c>
      <c r="AP15443">
        <v>129056</v>
      </c>
      <c r="AQ15443">
        <v>75731</v>
      </c>
      <c r="AR15443">
        <v>14018</v>
      </c>
      <c r="AS15443">
        <v>0</v>
      </c>
    </row>
    <row r="15444" spans="1:45">
      <c r="A15444" t="s">
        <v>1978</v>
      </c>
      <c r="B15444">
        <v>2014</v>
      </c>
      <c r="C15444">
        <v>-1592</v>
      </c>
      <c r="D15444">
        <v>79</v>
      </c>
      <c r="E15444">
        <v>21967</v>
      </c>
      <c r="F15444">
        <v>43775</v>
      </c>
      <c r="G15444">
        <v>62846</v>
      </c>
      <c r="H15444">
        <v>222764</v>
      </c>
      <c r="I15444">
        <v>17501</v>
      </c>
      <c r="J15444">
        <v>14098</v>
      </c>
      <c r="K15444">
        <v>24505</v>
      </c>
      <c r="L15444">
        <v>4873</v>
      </c>
      <c r="M15444">
        <v>0</v>
      </c>
      <c r="N15444">
        <v>198259</v>
      </c>
      <c r="O15444">
        <v>37.134791999999997</v>
      </c>
      <c r="P15444">
        <v>39.380000000000003</v>
      </c>
      <c r="Q15444">
        <v>26568.309000000001</v>
      </c>
      <c r="R15444">
        <v>72789</v>
      </c>
      <c r="S15444">
        <v>44670</v>
      </c>
      <c r="T15444">
        <v>8718</v>
      </c>
      <c r="U15444">
        <v>12</v>
      </c>
      <c r="X15444">
        <v>18176</v>
      </c>
      <c r="Y15444">
        <v>1.655603476</v>
      </c>
      <c r="Z15444">
        <v>7.4622363060000003</v>
      </c>
      <c r="AA15444">
        <v>2.752934813</v>
      </c>
      <c r="AB15444">
        <v>119815</v>
      </c>
      <c r="AC15444">
        <v>11705</v>
      </c>
      <c r="AD15444">
        <v>23.866666670000001</v>
      </c>
      <c r="AE15444">
        <v>5.2772384020000001</v>
      </c>
      <c r="AF15444">
        <v>1046260.008</v>
      </c>
      <c r="AG15444" t="s">
        <v>4774</v>
      </c>
      <c r="AH15444" t="s">
        <v>5257</v>
      </c>
      <c r="AI15444" t="s">
        <v>5277</v>
      </c>
      <c r="AJ15444">
        <v>227673</v>
      </c>
      <c r="AK15444">
        <v>133781</v>
      </c>
      <c r="AL15444">
        <v>29821</v>
      </c>
      <c r="AM15444">
        <v>0</v>
      </c>
      <c r="AN15444">
        <v>93892</v>
      </c>
      <c r="AO15444">
        <v>64071</v>
      </c>
      <c r="AP15444">
        <v>135547</v>
      </c>
      <c r="AQ15444">
        <v>77716</v>
      </c>
      <c r="AR15444">
        <v>15732</v>
      </c>
      <c r="AS15444">
        <v>0</v>
      </c>
    </row>
    <row r="15445" spans="1:45">
      <c r="A15445" t="s">
        <v>1978</v>
      </c>
      <c r="B15445">
        <v>2015</v>
      </c>
      <c r="C15445">
        <v>-1422</v>
      </c>
      <c r="D15445">
        <v>917</v>
      </c>
      <c r="E15445">
        <v>16092</v>
      </c>
      <c r="F15445">
        <v>33138</v>
      </c>
      <c r="G15445">
        <v>49902</v>
      </c>
      <c r="H15445">
        <v>241540</v>
      </c>
      <c r="I15445">
        <v>13531</v>
      </c>
      <c r="J15445">
        <v>13047</v>
      </c>
      <c r="K15445">
        <v>19353</v>
      </c>
      <c r="L15445">
        <v>4422</v>
      </c>
      <c r="M15445">
        <v>0</v>
      </c>
      <c r="N15445">
        <v>222187</v>
      </c>
      <c r="O15445">
        <v>30.314234620000001</v>
      </c>
      <c r="P15445">
        <v>31.73</v>
      </c>
      <c r="Q15445">
        <v>26712.317999999999</v>
      </c>
      <c r="R15445">
        <v>56448</v>
      </c>
      <c r="S15445">
        <v>40589</v>
      </c>
      <c r="T15445">
        <v>9557</v>
      </c>
      <c r="U15445">
        <v>12</v>
      </c>
      <c r="X15445">
        <v>9313</v>
      </c>
      <c r="Y15445">
        <v>1.2430378129999999</v>
      </c>
      <c r="Z15445">
        <v>8.3177730959999998</v>
      </c>
      <c r="AA15445">
        <v>2.1174180229999999</v>
      </c>
      <c r="AB15445">
        <v>145336</v>
      </c>
      <c r="AC15445">
        <v>5886</v>
      </c>
      <c r="AD15445">
        <v>30.219047620000001</v>
      </c>
      <c r="AE15445">
        <v>3.8688998159999999</v>
      </c>
      <c r="AF15445">
        <v>847581.85010000004</v>
      </c>
      <c r="AG15445" t="s">
        <v>4774</v>
      </c>
      <c r="AH15445" t="s">
        <v>5257</v>
      </c>
      <c r="AI15445" t="s">
        <v>5277</v>
      </c>
      <c r="AJ15445">
        <v>200727</v>
      </c>
      <c r="AK15445">
        <v>123634</v>
      </c>
      <c r="AL15445">
        <v>30202</v>
      </c>
      <c r="AM15445">
        <v>0</v>
      </c>
      <c r="AN15445">
        <v>77093</v>
      </c>
      <c r="AO15445">
        <v>46891</v>
      </c>
      <c r="AP15445">
        <v>157018</v>
      </c>
      <c r="AQ15445">
        <v>74121</v>
      </c>
      <c r="AR15445">
        <v>11682</v>
      </c>
      <c r="AS15445">
        <v>0</v>
      </c>
    </row>
    <row r="15446" spans="1:45">
      <c r="A15446" t="s">
        <v>1978</v>
      </c>
      <c r="B15446">
        <v>2016</v>
      </c>
      <c r="C15446">
        <v>-790</v>
      </c>
      <c r="D15446">
        <v>-348</v>
      </c>
      <c r="E15446">
        <v>11597</v>
      </c>
      <c r="F15446">
        <v>23304</v>
      </c>
      <c r="G15446">
        <v>38506</v>
      </c>
      <c r="H15446">
        <v>444777</v>
      </c>
      <c r="I15446">
        <v>25730</v>
      </c>
      <c r="J15446">
        <v>30000</v>
      </c>
      <c r="K15446">
        <v>208380</v>
      </c>
      <c r="L15446">
        <v>10166</v>
      </c>
      <c r="M15446">
        <v>0</v>
      </c>
      <c r="N15446">
        <v>236397</v>
      </c>
      <c r="O15446">
        <v>38.656850919999997</v>
      </c>
      <c r="P15446">
        <v>39.97</v>
      </c>
      <c r="Q15446">
        <v>26931.821</v>
      </c>
      <c r="R15446">
        <v>46845</v>
      </c>
      <c r="S15446">
        <v>-131282</v>
      </c>
      <c r="T15446">
        <v>12386</v>
      </c>
      <c r="U15446">
        <v>12</v>
      </c>
      <c r="X15446">
        <v>169788</v>
      </c>
      <c r="Y15446">
        <v>0.86735293800000002</v>
      </c>
      <c r="Z15446">
        <v>8.7776092079999994</v>
      </c>
      <c r="AA15446">
        <v>1.7435267940000001</v>
      </c>
      <c r="AB15446">
        <v>110192</v>
      </c>
      <c r="AC15446">
        <v>7407</v>
      </c>
      <c r="AD15446">
        <v>45.94252874</v>
      </c>
      <c r="AE15446">
        <v>4.5536317520000003</v>
      </c>
      <c r="AF15446">
        <v>1076464.885</v>
      </c>
      <c r="AG15446" t="s">
        <v>4774</v>
      </c>
      <c r="AH15446" t="s">
        <v>5257</v>
      </c>
      <c r="AI15446" t="s">
        <v>5277</v>
      </c>
      <c r="AJ15446">
        <v>196934</v>
      </c>
      <c r="AK15446">
        <v>125585</v>
      </c>
      <c r="AL15446">
        <v>36890</v>
      </c>
      <c r="AM15446">
        <v>0</v>
      </c>
      <c r="AN15446">
        <v>71349</v>
      </c>
      <c r="AO15446">
        <v>34459</v>
      </c>
      <c r="AP15446">
        <v>141268</v>
      </c>
      <c r="AQ15446">
        <v>80515</v>
      </c>
      <c r="AR15446">
        <v>31076</v>
      </c>
      <c r="AS15446">
        <v>140000</v>
      </c>
    </row>
    <row r="15447" spans="1:45">
      <c r="A15447" t="s">
        <v>1978</v>
      </c>
      <c r="B15447">
        <v>2017</v>
      </c>
      <c r="C15447">
        <v>3781</v>
      </c>
      <c r="D15447">
        <v>-10166</v>
      </c>
      <c r="E15447">
        <v>15986</v>
      </c>
      <c r="F15447">
        <v>31558</v>
      </c>
      <c r="G15447">
        <v>49382</v>
      </c>
      <c r="H15447">
        <v>459766</v>
      </c>
      <c r="I15447">
        <v>37503</v>
      </c>
      <c r="J15447">
        <v>41545</v>
      </c>
      <c r="K15447">
        <v>187093</v>
      </c>
      <c r="L15447">
        <v>15469</v>
      </c>
      <c r="M15447">
        <v>0</v>
      </c>
      <c r="N15447">
        <v>272673</v>
      </c>
      <c r="O15447">
        <v>62.991154229999999</v>
      </c>
      <c r="P15447">
        <v>64.69</v>
      </c>
      <c r="Q15447">
        <v>27073.42</v>
      </c>
      <c r="R15447">
        <v>82789</v>
      </c>
      <c r="S15447">
        <v>33408</v>
      </c>
      <c r="T15447">
        <v>21298</v>
      </c>
      <c r="U15447">
        <v>12</v>
      </c>
      <c r="X15447">
        <v>15974</v>
      </c>
      <c r="Y15447">
        <v>1.168008428</v>
      </c>
      <c r="Z15447">
        <v>10.07161267</v>
      </c>
      <c r="AA15447">
        <v>3.0641437909999998</v>
      </c>
      <c r="AB15447">
        <v>100913</v>
      </c>
      <c r="AC15447">
        <v>22158</v>
      </c>
      <c r="AD15447">
        <v>55.290598289999998</v>
      </c>
      <c r="AE15447">
        <v>6.4230031570000001</v>
      </c>
      <c r="AF15447">
        <v>1751379.54</v>
      </c>
      <c r="AG15447" t="s">
        <v>4774</v>
      </c>
      <c r="AH15447" t="s">
        <v>5257</v>
      </c>
      <c r="AI15447" t="s">
        <v>5277</v>
      </c>
      <c r="AJ15447">
        <v>342839</v>
      </c>
      <c r="AK15447">
        <v>206314</v>
      </c>
      <c r="AL15447">
        <v>74003</v>
      </c>
      <c r="AM15447">
        <v>1031</v>
      </c>
      <c r="AN15447">
        <v>136525</v>
      </c>
      <c r="AO15447">
        <v>61491</v>
      </c>
      <c r="AP15447">
        <v>146776</v>
      </c>
      <c r="AQ15447">
        <v>91931</v>
      </c>
      <c r="AR15447">
        <v>45863</v>
      </c>
      <c r="AS15447">
        <v>116000</v>
      </c>
    </row>
    <row r="15448" spans="1:45">
      <c r="A15448" t="s">
        <v>1978</v>
      </c>
      <c r="B15448">
        <v>2018</v>
      </c>
      <c r="C15448">
        <v>13876</v>
      </c>
      <c r="D15448">
        <v>-5283</v>
      </c>
      <c r="E15448">
        <v>9665</v>
      </c>
      <c r="F15448">
        <v>46730</v>
      </c>
      <c r="G15448">
        <v>77450</v>
      </c>
      <c r="H15448">
        <v>1042165</v>
      </c>
      <c r="I15448">
        <v>72806</v>
      </c>
      <c r="J15448">
        <v>85989</v>
      </c>
      <c r="K15448">
        <v>511397</v>
      </c>
      <c r="L15448">
        <v>40879</v>
      </c>
      <c r="M15448">
        <v>5215</v>
      </c>
      <c r="N15448">
        <v>530768</v>
      </c>
      <c r="O15448">
        <v>32.533514179999997</v>
      </c>
      <c r="P15448">
        <v>33.19</v>
      </c>
      <c r="Q15448">
        <v>31967.57</v>
      </c>
      <c r="R15448">
        <v>120438</v>
      </c>
      <c r="S15448">
        <v>-485530</v>
      </c>
      <c r="T15448">
        <v>44884</v>
      </c>
      <c r="U15448">
        <v>12</v>
      </c>
      <c r="X15448">
        <v>562980</v>
      </c>
      <c r="Y15448">
        <v>1.4942952599999999</v>
      </c>
      <c r="Z15448">
        <v>16.603326429999999</v>
      </c>
      <c r="AA15448">
        <v>3.8512718279999998</v>
      </c>
      <c r="AB15448">
        <v>103866</v>
      </c>
      <c r="AC15448">
        <v>28318</v>
      </c>
      <c r="AD15448">
        <v>22.275167790000001</v>
      </c>
      <c r="AE15448">
        <v>1.9989970159999999</v>
      </c>
      <c r="AF15448">
        <v>1061003.648</v>
      </c>
      <c r="AG15448" t="s">
        <v>4774</v>
      </c>
      <c r="AH15448" t="s">
        <v>5257</v>
      </c>
      <c r="AI15448" t="s">
        <v>5277</v>
      </c>
      <c r="AJ15448">
        <v>508045</v>
      </c>
      <c r="AK15448">
        <v>315362</v>
      </c>
      <c r="AL15448">
        <v>117129</v>
      </c>
      <c r="AM15448">
        <v>0</v>
      </c>
      <c r="AN15448">
        <v>192683</v>
      </c>
      <c r="AO15448">
        <v>75554</v>
      </c>
      <c r="AP15448">
        <v>196856</v>
      </c>
      <c r="AQ15448">
        <v>126868</v>
      </c>
      <c r="AR15448">
        <v>92990</v>
      </c>
      <c r="AS15448">
        <v>347470</v>
      </c>
    </row>
    <row r="15449" spans="1:45">
      <c r="A15449" t="s">
        <v>1978</v>
      </c>
      <c r="B15449">
        <v>2019</v>
      </c>
      <c r="C15449">
        <v>15387</v>
      </c>
      <c r="D15449">
        <v>579</v>
      </c>
      <c r="E15449">
        <v>15039</v>
      </c>
      <c r="F15449">
        <v>60268</v>
      </c>
      <c r="G15449">
        <v>90480</v>
      </c>
      <c r="H15449">
        <v>1021751</v>
      </c>
      <c r="I15449">
        <v>66677</v>
      </c>
      <c r="J15449">
        <v>85195</v>
      </c>
      <c r="K15449">
        <v>444115</v>
      </c>
      <c r="L15449">
        <v>29730</v>
      </c>
      <c r="M15449">
        <v>7623</v>
      </c>
      <c r="N15449">
        <v>577636</v>
      </c>
      <c r="O15449">
        <v>45.719341839999998</v>
      </c>
      <c r="P15449">
        <v>46.23</v>
      </c>
      <c r="Q15449">
        <v>32044.272000000001</v>
      </c>
      <c r="R15449">
        <v>126047</v>
      </c>
      <c r="S15449">
        <v>65651</v>
      </c>
      <c r="T15449">
        <v>35932</v>
      </c>
      <c r="U15449">
        <v>12</v>
      </c>
      <c r="X15449">
        <v>24829</v>
      </c>
      <c r="Y15449">
        <v>1.8828267999999999</v>
      </c>
      <c r="Z15449">
        <v>18.026185770000001</v>
      </c>
      <c r="AA15449">
        <v>3.9378222219999999</v>
      </c>
      <c r="AB15449">
        <v>116136</v>
      </c>
      <c r="AC15449">
        <v>24829</v>
      </c>
      <c r="AD15449">
        <v>24.590425530000001</v>
      </c>
      <c r="AE15449">
        <v>2.5646024390000002</v>
      </c>
      <c r="AF15449">
        <v>1481406.6950000001</v>
      </c>
      <c r="AG15449" t="s">
        <v>4774</v>
      </c>
      <c r="AH15449" t="s">
        <v>5257</v>
      </c>
      <c r="AI15449" t="s">
        <v>5277</v>
      </c>
      <c r="AJ15449">
        <v>554665</v>
      </c>
      <c r="AK15449">
        <v>342383</v>
      </c>
      <c r="AL15449">
        <v>117730</v>
      </c>
      <c r="AM15449">
        <v>4437</v>
      </c>
      <c r="AN15449">
        <v>212282</v>
      </c>
      <c r="AO15449">
        <v>90115</v>
      </c>
      <c r="AP15449">
        <v>192589</v>
      </c>
      <c r="AQ15449">
        <v>145854</v>
      </c>
      <c r="AR15449">
        <v>76453</v>
      </c>
      <c r="AS15449">
        <v>292770</v>
      </c>
    </row>
    <row r="15450" spans="1:45">
      <c r="A15450" t="s">
        <v>1978</v>
      </c>
      <c r="B15450">
        <v>2020</v>
      </c>
      <c r="C15450">
        <v>13286</v>
      </c>
      <c r="D15450">
        <v>1921</v>
      </c>
      <c r="E15450">
        <v>9829</v>
      </c>
      <c r="F15450">
        <v>14218</v>
      </c>
      <c r="G15450">
        <v>108556</v>
      </c>
      <c r="H15450">
        <v>1296979</v>
      </c>
      <c r="I15450">
        <v>97623</v>
      </c>
      <c r="J15450">
        <v>110372</v>
      </c>
      <c r="K15450">
        <v>689189</v>
      </c>
      <c r="L15450">
        <v>59477</v>
      </c>
      <c r="M15450">
        <v>16229</v>
      </c>
      <c r="N15450">
        <v>607790</v>
      </c>
      <c r="O15450">
        <v>53.2</v>
      </c>
      <c r="P15450">
        <v>53.29</v>
      </c>
      <c r="Q15450">
        <v>32111.864000000001</v>
      </c>
      <c r="R15450">
        <v>78088</v>
      </c>
      <c r="S15450">
        <v>-122953</v>
      </c>
      <c r="T15450">
        <v>42676</v>
      </c>
      <c r="U15450">
        <v>12</v>
      </c>
      <c r="X15450">
        <v>231509</v>
      </c>
      <c r="Y15450">
        <v>0.44318681199999999</v>
      </c>
      <c r="Z15450">
        <v>18.92727249</v>
      </c>
      <c r="AA15450">
        <v>2.4340675049999998</v>
      </c>
      <c r="AB15450">
        <v>126007</v>
      </c>
      <c r="AC15450">
        <v>14480</v>
      </c>
      <c r="AD15450">
        <v>197.37037040000001</v>
      </c>
      <c r="AE15450">
        <v>2.909516816</v>
      </c>
      <c r="AF15450">
        <v>1711241.233</v>
      </c>
      <c r="AG15450" t="s">
        <v>4774</v>
      </c>
      <c r="AH15450" t="s">
        <v>5257</v>
      </c>
      <c r="AI15450" t="s">
        <v>5277</v>
      </c>
      <c r="AJ15450">
        <v>523040</v>
      </c>
      <c r="AK15450">
        <v>326812</v>
      </c>
      <c r="AL15450">
        <v>128945</v>
      </c>
      <c r="AM15450">
        <v>31871</v>
      </c>
      <c r="AN15450">
        <v>196228</v>
      </c>
      <c r="AO15450">
        <v>35412</v>
      </c>
      <c r="AP15450">
        <v>254019</v>
      </c>
      <c r="AQ15450">
        <v>163177</v>
      </c>
      <c r="AR15450">
        <v>128012</v>
      </c>
      <c r="AS15450">
        <v>445841</v>
      </c>
    </row>
    <row r="15451" spans="1:45">
      <c r="A15451" t="s">
        <v>1979</v>
      </c>
      <c r="B15451">
        <v>2011</v>
      </c>
      <c r="C15451">
        <v>-374</v>
      </c>
      <c r="D15451">
        <v>-514</v>
      </c>
      <c r="E15451">
        <v>2854</v>
      </c>
      <c r="F15451">
        <v>8779</v>
      </c>
      <c r="G15451">
        <v>45177</v>
      </c>
      <c r="H15451">
        <v>734166</v>
      </c>
      <c r="I15451">
        <v>109886</v>
      </c>
      <c r="J15451">
        <v>70649</v>
      </c>
      <c r="K15451">
        <v>169850</v>
      </c>
      <c r="L15451">
        <v>30537</v>
      </c>
      <c r="M15451">
        <v>0</v>
      </c>
      <c r="N15451">
        <v>564316</v>
      </c>
      <c r="O15451">
        <v>5.04</v>
      </c>
      <c r="P15451">
        <v>5.04</v>
      </c>
      <c r="Q15451">
        <v>116018.31</v>
      </c>
      <c r="R15451">
        <v>56060</v>
      </c>
      <c r="S15451">
        <v>-20154</v>
      </c>
      <c r="T15451">
        <v>44287</v>
      </c>
      <c r="U15451">
        <v>12</v>
      </c>
      <c r="X15451">
        <v>65331</v>
      </c>
      <c r="Y15451">
        <v>7.5787902000000004E-2</v>
      </c>
      <c r="Z15451">
        <v>4.8640253419999997</v>
      </c>
      <c r="AA15451">
        <v>0.48395828800000001</v>
      </c>
      <c r="AB15451">
        <v>279060</v>
      </c>
      <c r="AC15451">
        <v>17519</v>
      </c>
      <c r="AD15451">
        <v>63</v>
      </c>
      <c r="AE15451">
        <v>1.0361788119999999</v>
      </c>
      <c r="AF15451">
        <v>584732.28240000003</v>
      </c>
      <c r="AG15451" t="s">
        <v>4774</v>
      </c>
      <c r="AH15451" t="s">
        <v>5257</v>
      </c>
      <c r="AI15451" t="s">
        <v>5277</v>
      </c>
      <c r="AJ15451">
        <v>549332</v>
      </c>
      <c r="AK15451">
        <v>294818</v>
      </c>
      <c r="AL15451">
        <v>242741</v>
      </c>
      <c r="AM15451">
        <v>0</v>
      </c>
      <c r="AN15451">
        <v>254514</v>
      </c>
      <c r="AO15451">
        <v>11773</v>
      </c>
      <c r="AP15451">
        <v>391878</v>
      </c>
      <c r="AQ15451">
        <v>40469</v>
      </c>
      <c r="AR15451">
        <v>112818</v>
      </c>
      <c r="AS15451">
        <v>0</v>
      </c>
    </row>
    <row r="15452" spans="1:45">
      <c r="A15452" t="s">
        <v>1979</v>
      </c>
      <c r="B15452">
        <v>2012</v>
      </c>
      <c r="C15452">
        <v>-515</v>
      </c>
      <c r="D15452">
        <v>-293</v>
      </c>
      <c r="E15452">
        <v>1852</v>
      </c>
      <c r="F15452">
        <v>-10937</v>
      </c>
      <c r="G15452">
        <v>70813</v>
      </c>
      <c r="H15452">
        <v>717531</v>
      </c>
      <c r="I15452">
        <v>85920</v>
      </c>
      <c r="J15452">
        <v>64270</v>
      </c>
      <c r="K15452">
        <v>164118</v>
      </c>
      <c r="L15452">
        <v>25447</v>
      </c>
      <c r="M15452">
        <v>0</v>
      </c>
      <c r="N15452">
        <v>553413</v>
      </c>
      <c r="O15452">
        <v>5.07</v>
      </c>
      <c r="P15452">
        <v>5.07</v>
      </c>
      <c r="Q15452">
        <v>115780.77</v>
      </c>
      <c r="R15452">
        <v>35092</v>
      </c>
      <c r="S15452">
        <v>23264</v>
      </c>
      <c r="T15452">
        <v>44399</v>
      </c>
      <c r="U15452">
        <v>12</v>
      </c>
      <c r="X15452">
        <v>47549</v>
      </c>
      <c r="Y15452">
        <v>-9.3605571999999998E-2</v>
      </c>
      <c r="Z15452">
        <v>4.779835201</v>
      </c>
      <c r="AA15452">
        <v>0.30033891600000001</v>
      </c>
      <c r="AB15452">
        <v>293978</v>
      </c>
      <c r="AC15452">
        <v>12609</v>
      </c>
      <c r="AD15452">
        <v>-56.333333330000002</v>
      </c>
      <c r="AE15452">
        <v>1.0607060260000001</v>
      </c>
      <c r="AF15452">
        <v>587008.50390000001</v>
      </c>
      <c r="AG15452" t="s">
        <v>4774</v>
      </c>
      <c r="AH15452" t="s">
        <v>5257</v>
      </c>
      <c r="AI15452" t="s">
        <v>5277</v>
      </c>
      <c r="AJ15452">
        <v>530464</v>
      </c>
      <c r="AK15452">
        <v>293909</v>
      </c>
      <c r="AL15452">
        <v>245862</v>
      </c>
      <c r="AM15452">
        <v>0</v>
      </c>
      <c r="AN15452">
        <v>236555</v>
      </c>
      <c r="AO15452">
        <v>-9307</v>
      </c>
      <c r="AP15452">
        <v>396872</v>
      </c>
      <c r="AQ15452">
        <v>38122</v>
      </c>
      <c r="AR15452">
        <v>102894</v>
      </c>
      <c r="AS15452">
        <v>0</v>
      </c>
    </row>
    <row r="15453" spans="1:45">
      <c r="A15453" t="s">
        <v>1979</v>
      </c>
      <c r="B15453">
        <v>2013</v>
      </c>
      <c r="C15453">
        <v>-219</v>
      </c>
      <c r="D15453">
        <v>-347</v>
      </c>
      <c r="E15453">
        <v>-44741</v>
      </c>
      <c r="F15453">
        <v>37027</v>
      </c>
      <c r="G15453">
        <v>53759</v>
      </c>
      <c r="H15453">
        <v>606084</v>
      </c>
      <c r="I15453">
        <v>75052</v>
      </c>
      <c r="J15453">
        <v>36926</v>
      </c>
      <c r="K15453">
        <v>111918</v>
      </c>
      <c r="L15453">
        <v>22380</v>
      </c>
      <c r="M15453">
        <v>0</v>
      </c>
      <c r="N15453">
        <v>494166</v>
      </c>
      <c r="O15453">
        <v>7.38</v>
      </c>
      <c r="P15453">
        <v>7.38</v>
      </c>
      <c r="Q15453">
        <v>100808.712</v>
      </c>
      <c r="R15453">
        <v>20946</v>
      </c>
      <c r="S15453">
        <v>61338</v>
      </c>
      <c r="T15453">
        <v>43970</v>
      </c>
      <c r="U15453">
        <v>12</v>
      </c>
      <c r="X15453">
        <v>-7579</v>
      </c>
      <c r="Y15453">
        <v>0.34135552299999999</v>
      </c>
      <c r="Z15453">
        <v>4.9020168020000003</v>
      </c>
      <c r="AA15453">
        <v>0.19310321599999999</v>
      </c>
      <c r="AB15453">
        <v>243650</v>
      </c>
      <c r="AC15453">
        <v>14581</v>
      </c>
      <c r="AD15453">
        <v>21.70588235</v>
      </c>
      <c r="AE15453">
        <v>1.505502796</v>
      </c>
      <c r="AF15453">
        <v>743968.29460000002</v>
      </c>
      <c r="AG15453" t="s">
        <v>4774</v>
      </c>
      <c r="AH15453" t="s">
        <v>5257</v>
      </c>
      <c r="AI15453" t="s">
        <v>5277</v>
      </c>
      <c r="AJ15453">
        <v>461940</v>
      </c>
      <c r="AK15453">
        <v>241495</v>
      </c>
      <c r="AL15453">
        <v>242048</v>
      </c>
      <c r="AM15453">
        <v>1421</v>
      </c>
      <c r="AN15453">
        <v>220445</v>
      </c>
      <c r="AO15453">
        <v>-23024</v>
      </c>
      <c r="AP15453">
        <v>328730</v>
      </c>
      <c r="AQ15453">
        <v>34945</v>
      </c>
      <c r="AR15453">
        <v>85080</v>
      </c>
      <c r="AS15453">
        <v>0</v>
      </c>
    </row>
    <row r="15454" spans="1:45">
      <c r="A15454" t="s">
        <v>1979</v>
      </c>
      <c r="B15454">
        <v>2014</v>
      </c>
      <c r="C15454">
        <v>-132</v>
      </c>
      <c r="D15454">
        <v>-356</v>
      </c>
      <c r="E15454">
        <v>24453</v>
      </c>
      <c r="F15454">
        <v>-46248</v>
      </c>
      <c r="G15454">
        <v>47369</v>
      </c>
      <c r="H15454">
        <v>480518</v>
      </c>
      <c r="I15454">
        <v>74144</v>
      </c>
      <c r="J15454">
        <v>32747</v>
      </c>
      <c r="K15454">
        <v>108705</v>
      </c>
      <c r="L15454">
        <v>15318</v>
      </c>
      <c r="M15454">
        <v>0</v>
      </c>
      <c r="N15454">
        <v>371813</v>
      </c>
      <c r="O15454">
        <v>7.01</v>
      </c>
      <c r="P15454">
        <v>7.01</v>
      </c>
      <c r="Q15454">
        <v>88059.028000000006</v>
      </c>
      <c r="R15454">
        <v>15408</v>
      </c>
      <c r="S15454">
        <v>75168</v>
      </c>
      <c r="T15454">
        <v>36979</v>
      </c>
      <c r="U15454">
        <v>12</v>
      </c>
      <c r="X15454">
        <v>-27799</v>
      </c>
      <c r="Y15454">
        <v>-0.49230413499999998</v>
      </c>
      <c r="Z15454">
        <v>4.2223155129999999</v>
      </c>
      <c r="AA15454">
        <v>0.16401621899999999</v>
      </c>
      <c r="AB15454">
        <v>142754</v>
      </c>
      <c r="AC15454">
        <v>10065</v>
      </c>
      <c r="AD15454">
        <v>-14.02</v>
      </c>
      <c r="AE15454">
        <v>1.660226475</v>
      </c>
      <c r="AF15454">
        <v>617293.78630000004</v>
      </c>
      <c r="AG15454" t="s">
        <v>4774</v>
      </c>
      <c r="AH15454" t="s">
        <v>5257</v>
      </c>
      <c r="AI15454" t="s">
        <v>5277</v>
      </c>
      <c r="AJ15454">
        <v>433557</v>
      </c>
      <c r="AK15454">
        <v>221209</v>
      </c>
      <c r="AL15454">
        <v>231158</v>
      </c>
      <c r="AM15454">
        <v>2761</v>
      </c>
      <c r="AN15454">
        <v>212348</v>
      </c>
      <c r="AO15454">
        <v>-21571</v>
      </c>
      <c r="AP15454">
        <v>232684</v>
      </c>
      <c r="AQ15454">
        <v>27221</v>
      </c>
      <c r="AR15454">
        <v>89930</v>
      </c>
      <c r="AS15454">
        <v>0</v>
      </c>
    </row>
    <row r="15455" spans="1:45">
      <c r="A15455" t="s">
        <v>1979</v>
      </c>
      <c r="B15455">
        <v>2015</v>
      </c>
      <c r="C15455">
        <v>333</v>
      </c>
      <c r="D15455">
        <v>-2787</v>
      </c>
      <c r="E15455">
        <v>-407</v>
      </c>
      <c r="F15455">
        <v>-15661</v>
      </c>
      <c r="G15455">
        <v>6351</v>
      </c>
      <c r="H15455">
        <v>524957</v>
      </c>
      <c r="I15455">
        <v>69515</v>
      </c>
      <c r="J15455">
        <v>38819</v>
      </c>
      <c r="K15455">
        <v>196789</v>
      </c>
      <c r="L15455">
        <v>19364</v>
      </c>
      <c r="M15455">
        <v>0</v>
      </c>
      <c r="N15455">
        <v>328168</v>
      </c>
      <c r="O15455">
        <v>4.07</v>
      </c>
      <c r="P15455">
        <v>4.07</v>
      </c>
      <c r="Q15455">
        <v>87072.660999999993</v>
      </c>
      <c r="R15455">
        <v>7011</v>
      </c>
      <c r="S15455">
        <v>-2972</v>
      </c>
      <c r="T15455">
        <v>19959</v>
      </c>
      <c r="U15455">
        <v>12</v>
      </c>
      <c r="X15455">
        <v>9323</v>
      </c>
      <c r="Y15455">
        <v>-0.177656276</v>
      </c>
      <c r="Z15455">
        <v>3.7688982539999998</v>
      </c>
      <c r="AA15455">
        <v>7.9531840000000006E-2</v>
      </c>
      <c r="AB15455">
        <v>201250</v>
      </c>
      <c r="AC15455">
        <v>14356</v>
      </c>
      <c r="AD15455">
        <v>-22.61111111</v>
      </c>
      <c r="AE15455">
        <v>1.0798911849999999</v>
      </c>
      <c r="AF15455">
        <v>354385.7303</v>
      </c>
      <c r="AG15455" t="s">
        <v>4774</v>
      </c>
      <c r="AH15455" t="s">
        <v>5257</v>
      </c>
      <c r="AI15455" t="s">
        <v>5277</v>
      </c>
      <c r="AJ15455">
        <v>377027</v>
      </c>
      <c r="AK15455">
        <v>174315</v>
      </c>
      <c r="AL15455">
        <v>214288</v>
      </c>
      <c r="AM15455">
        <v>1372</v>
      </c>
      <c r="AN15455">
        <v>202712</v>
      </c>
      <c r="AO15455">
        <v>-12948</v>
      </c>
      <c r="AP15455">
        <v>286131</v>
      </c>
      <c r="AQ15455">
        <v>27012</v>
      </c>
      <c r="AR15455">
        <v>84881</v>
      </c>
      <c r="AS15455">
        <v>98295</v>
      </c>
    </row>
    <row r="15456" spans="1:45">
      <c r="A15456" t="s">
        <v>1979</v>
      </c>
      <c r="B15456">
        <v>2016</v>
      </c>
      <c r="C15456">
        <v>10628</v>
      </c>
      <c r="D15456">
        <v>-2766</v>
      </c>
      <c r="E15456">
        <v>-8116</v>
      </c>
      <c r="F15456">
        <v>-72314</v>
      </c>
      <c r="G15456">
        <v>438</v>
      </c>
      <c r="H15456">
        <v>554069</v>
      </c>
      <c r="I15456">
        <v>86765</v>
      </c>
      <c r="J15456">
        <v>41193</v>
      </c>
      <c r="K15456">
        <v>283428</v>
      </c>
      <c r="L15456">
        <v>28892</v>
      </c>
      <c r="M15456">
        <v>7275</v>
      </c>
      <c r="N15456">
        <v>270641</v>
      </c>
      <c r="O15456">
        <v>5</v>
      </c>
      <c r="P15456">
        <v>5</v>
      </c>
      <c r="Q15456">
        <v>78347.865000000005</v>
      </c>
      <c r="R15456">
        <v>-28417</v>
      </c>
      <c r="S15456">
        <v>-70631</v>
      </c>
      <c r="T15456">
        <v>38619</v>
      </c>
      <c r="U15456">
        <v>12</v>
      </c>
      <c r="X15456">
        <v>71069</v>
      </c>
      <c r="Y15456">
        <v>-0.90619919599999998</v>
      </c>
      <c r="Z15456">
        <v>3.4543506709999998</v>
      </c>
      <c r="AA15456">
        <v>-0.35610618300000002</v>
      </c>
      <c r="AB15456">
        <v>71938</v>
      </c>
      <c r="AC15456">
        <v>15107</v>
      </c>
      <c r="AD15456">
        <v>-5.3763440859999996</v>
      </c>
      <c r="AE15456">
        <v>1.4474500349999999</v>
      </c>
      <c r="AF15456">
        <v>391739.32500000001</v>
      </c>
      <c r="AG15456" t="s">
        <v>4774</v>
      </c>
      <c r="AH15456" t="s">
        <v>5257</v>
      </c>
      <c r="AI15456" t="s">
        <v>5277</v>
      </c>
      <c r="AJ15456">
        <v>405911</v>
      </c>
      <c r="AK15456">
        <v>205161</v>
      </c>
      <c r="AL15456">
        <v>253184</v>
      </c>
      <c r="AM15456">
        <v>14602</v>
      </c>
      <c r="AN15456">
        <v>200750</v>
      </c>
      <c r="AO15456">
        <v>-67036</v>
      </c>
      <c r="AP15456">
        <v>216835</v>
      </c>
      <c r="AQ15456">
        <v>32164</v>
      </c>
      <c r="AR15456">
        <v>144897</v>
      </c>
      <c r="AS15456">
        <v>117174</v>
      </c>
    </row>
    <row r="15457" spans="1:45">
      <c r="A15457" t="s">
        <v>1979</v>
      </c>
      <c r="B15457">
        <v>2017</v>
      </c>
      <c r="C15457">
        <v>11078</v>
      </c>
      <c r="D15457">
        <v>-2752</v>
      </c>
      <c r="E15457">
        <v>-1752</v>
      </c>
      <c r="F15457">
        <v>-82955</v>
      </c>
      <c r="G15457">
        <v>3064</v>
      </c>
      <c r="H15457">
        <v>508059</v>
      </c>
      <c r="I15457">
        <v>69844</v>
      </c>
      <c r="J15457">
        <v>25976</v>
      </c>
      <c r="K15457">
        <v>289716</v>
      </c>
      <c r="L15457">
        <v>33112</v>
      </c>
      <c r="M15457">
        <v>7610</v>
      </c>
      <c r="N15457">
        <v>218343</v>
      </c>
      <c r="O15457">
        <v>4.2</v>
      </c>
      <c r="P15457">
        <v>4.2</v>
      </c>
      <c r="Q15457">
        <v>81618.569000000003</v>
      </c>
      <c r="R15457">
        <v>-42467</v>
      </c>
      <c r="S15457">
        <v>-1437</v>
      </c>
      <c r="T15457">
        <v>28410</v>
      </c>
      <c r="U15457">
        <v>12</v>
      </c>
      <c r="X15457">
        <v>4501</v>
      </c>
      <c r="Y15457">
        <v>-1.0314474300000001</v>
      </c>
      <c r="Z15457">
        <v>2.6751632949999999</v>
      </c>
      <c r="AA15457">
        <v>-0.52802697799999998</v>
      </c>
      <c r="AB15457">
        <v>29686</v>
      </c>
      <c r="AC15457">
        <v>11399</v>
      </c>
      <c r="AD15457">
        <v>-4.1176470590000003</v>
      </c>
      <c r="AE15457">
        <v>1.5699976179999999</v>
      </c>
      <c r="AF15457">
        <v>342797.98979999998</v>
      </c>
      <c r="AG15457" t="s">
        <v>4774</v>
      </c>
      <c r="AH15457" t="s">
        <v>5257</v>
      </c>
      <c r="AI15457" t="s">
        <v>5277</v>
      </c>
      <c r="AJ15457">
        <v>358246</v>
      </c>
      <c r="AK15457">
        <v>188426</v>
      </c>
      <c r="AL15457">
        <v>235390</v>
      </c>
      <c r="AM15457">
        <v>5307</v>
      </c>
      <c r="AN15457">
        <v>169820</v>
      </c>
      <c r="AO15457">
        <v>-70877</v>
      </c>
      <c r="AP15457">
        <v>171775</v>
      </c>
      <c r="AQ15457">
        <v>29265</v>
      </c>
      <c r="AR15457">
        <v>142089</v>
      </c>
      <c r="AS15457">
        <v>124084</v>
      </c>
    </row>
    <row r="15458" spans="1:45">
      <c r="A15458" t="s">
        <v>1979</v>
      </c>
      <c r="B15458">
        <v>2018</v>
      </c>
      <c r="C15458">
        <v>11401</v>
      </c>
      <c r="D15458">
        <v>-536</v>
      </c>
      <c r="E15458">
        <v>4087</v>
      </c>
      <c r="F15458">
        <v>-21035</v>
      </c>
      <c r="G15458">
        <v>12284</v>
      </c>
      <c r="H15458">
        <v>510835</v>
      </c>
      <c r="I15458">
        <v>81795</v>
      </c>
      <c r="J15458">
        <v>25638</v>
      </c>
      <c r="K15458">
        <v>282585</v>
      </c>
      <c r="L15458">
        <v>33778</v>
      </c>
      <c r="M15458">
        <v>7175</v>
      </c>
      <c r="N15458">
        <v>228250</v>
      </c>
      <c r="O15458">
        <v>4.72</v>
      </c>
      <c r="P15458">
        <v>4.72</v>
      </c>
      <c r="Q15458">
        <v>86697.732999999993</v>
      </c>
      <c r="R15458">
        <v>22387</v>
      </c>
      <c r="S15458">
        <v>5344</v>
      </c>
      <c r="T15458">
        <v>27398</v>
      </c>
      <c r="U15458">
        <v>12</v>
      </c>
      <c r="X15458">
        <v>6940</v>
      </c>
      <c r="Y15458">
        <v>-0.247639583</v>
      </c>
      <c r="Z15458">
        <v>2.6327101310000001</v>
      </c>
      <c r="AA15458">
        <v>0.26355632800000001</v>
      </c>
      <c r="AB15458">
        <v>60297</v>
      </c>
      <c r="AC15458">
        <v>7044</v>
      </c>
      <c r="AD15458">
        <v>-18.88</v>
      </c>
      <c r="AE15458">
        <v>1.7928293529999999</v>
      </c>
      <c r="AF15458">
        <v>409213.29979999998</v>
      </c>
      <c r="AG15458" t="s">
        <v>4774</v>
      </c>
      <c r="AH15458" t="s">
        <v>5257</v>
      </c>
      <c r="AI15458" t="s">
        <v>5277</v>
      </c>
      <c r="AJ15458">
        <v>403558</v>
      </c>
      <c r="AK15458">
        <v>194349</v>
      </c>
      <c r="AL15458">
        <v>211302</v>
      </c>
      <c r="AM15458">
        <v>2918</v>
      </c>
      <c r="AN15458">
        <v>209209</v>
      </c>
      <c r="AO15458">
        <v>-5011</v>
      </c>
      <c r="AP15458">
        <v>196702</v>
      </c>
      <c r="AQ15458">
        <v>22321</v>
      </c>
      <c r="AR15458">
        <v>136405</v>
      </c>
      <c r="AS15458">
        <v>127492</v>
      </c>
    </row>
    <row r="15459" spans="1:45">
      <c r="A15459" t="s">
        <v>1979</v>
      </c>
      <c r="B15459">
        <v>2019</v>
      </c>
      <c r="C15459">
        <v>11651</v>
      </c>
      <c r="D15459">
        <v>-8028</v>
      </c>
      <c r="E15459">
        <v>-672</v>
      </c>
      <c r="F15459">
        <v>-5924</v>
      </c>
      <c r="G15459">
        <v>31295</v>
      </c>
      <c r="H15459">
        <v>587327</v>
      </c>
      <c r="I15459">
        <v>88500</v>
      </c>
      <c r="J15459">
        <v>29042</v>
      </c>
      <c r="K15459">
        <v>334881</v>
      </c>
      <c r="L15459">
        <v>40933</v>
      </c>
      <c r="M15459">
        <v>50088</v>
      </c>
      <c r="N15459">
        <v>252446</v>
      </c>
      <c r="O15459">
        <v>7.8</v>
      </c>
      <c r="P15459">
        <v>7.8</v>
      </c>
      <c r="Q15459">
        <v>90343.13</v>
      </c>
      <c r="R15459">
        <v>39445</v>
      </c>
      <c r="S15459">
        <v>20967</v>
      </c>
      <c r="T15459">
        <v>26362</v>
      </c>
      <c r="U15459">
        <v>12</v>
      </c>
      <c r="X15459">
        <v>10328</v>
      </c>
      <c r="Y15459">
        <v>-6.6586173999999998E-2</v>
      </c>
      <c r="Z15459">
        <v>2.7943021240000001</v>
      </c>
      <c r="AA15459">
        <v>0.44336456000000002</v>
      </c>
      <c r="AB15459">
        <v>59463</v>
      </c>
      <c r="AC15459">
        <v>10328</v>
      </c>
      <c r="AD15459">
        <v>-111.4285714</v>
      </c>
      <c r="AE15459">
        <v>2.7913946510000001</v>
      </c>
      <c r="AF15459">
        <v>704676.41399999999</v>
      </c>
      <c r="AG15459" t="s">
        <v>4774</v>
      </c>
      <c r="AH15459" t="s">
        <v>5257</v>
      </c>
      <c r="AI15459" t="s">
        <v>5277</v>
      </c>
      <c r="AJ15459">
        <v>402874</v>
      </c>
      <c r="AK15459">
        <v>179862</v>
      </c>
      <c r="AL15459">
        <v>206788</v>
      </c>
      <c r="AM15459">
        <v>3141</v>
      </c>
      <c r="AN15459">
        <v>223012</v>
      </c>
      <c r="AO15459">
        <v>13083</v>
      </c>
      <c r="AP15459">
        <v>251362</v>
      </c>
      <c r="AQ15459">
        <v>22928</v>
      </c>
      <c r="AR15459">
        <v>191899</v>
      </c>
      <c r="AS15459">
        <v>99140</v>
      </c>
    </row>
    <row r="15460" spans="1:45">
      <c r="A15460" t="s">
        <v>1979</v>
      </c>
      <c r="B15460">
        <v>2020</v>
      </c>
      <c r="C15460">
        <v>11509</v>
      </c>
      <c r="D15460">
        <v>-2259</v>
      </c>
      <c r="E15460">
        <v>3054</v>
      </c>
      <c r="F15460">
        <v>-29271</v>
      </c>
      <c r="G15460">
        <v>39163</v>
      </c>
      <c r="H15460">
        <v>591523</v>
      </c>
      <c r="I15460">
        <v>66227</v>
      </c>
      <c r="J15460">
        <v>35031</v>
      </c>
      <c r="K15460">
        <v>333221</v>
      </c>
      <c r="L15460">
        <v>23543</v>
      </c>
      <c r="M15460">
        <v>19125</v>
      </c>
      <c r="N15460">
        <v>258302</v>
      </c>
      <c r="O15460">
        <v>7.39</v>
      </c>
      <c r="P15460">
        <v>7.39</v>
      </c>
      <c r="Q15460">
        <v>97747.763999999996</v>
      </c>
      <c r="R15460">
        <v>10316</v>
      </c>
      <c r="S15460">
        <v>6958</v>
      </c>
      <c r="T15460">
        <v>22765</v>
      </c>
      <c r="U15460">
        <v>12</v>
      </c>
      <c r="X15460">
        <v>32205</v>
      </c>
      <c r="Y15460">
        <v>-0.305064803</v>
      </c>
      <c r="Z15460">
        <v>2.6425361509999998</v>
      </c>
      <c r="AA15460">
        <v>0.107514212</v>
      </c>
      <c r="AB15460">
        <v>90740</v>
      </c>
      <c r="AC15460">
        <v>32205</v>
      </c>
      <c r="AD15460">
        <v>-24.633333329999999</v>
      </c>
      <c r="AE15460">
        <v>2.7965558760000002</v>
      </c>
      <c r="AF15460">
        <v>722355.97600000002</v>
      </c>
      <c r="AG15460" t="s">
        <v>4774</v>
      </c>
      <c r="AH15460" t="s">
        <v>5257</v>
      </c>
      <c r="AI15460" t="s">
        <v>5277</v>
      </c>
      <c r="AJ15460">
        <v>378831</v>
      </c>
      <c r="AK15460">
        <v>183834</v>
      </c>
      <c r="AL15460">
        <v>202105</v>
      </c>
      <c r="AM15460">
        <v>5341</v>
      </c>
      <c r="AN15460">
        <v>194997</v>
      </c>
      <c r="AO15460">
        <v>-12449</v>
      </c>
      <c r="AP15460">
        <v>238035</v>
      </c>
      <c r="AQ15460">
        <v>43141</v>
      </c>
      <c r="AR15460">
        <v>147295</v>
      </c>
      <c r="AS15460">
        <v>165664</v>
      </c>
    </row>
    <row r="15461" spans="1:45">
      <c r="A15461" t="s">
        <v>1980</v>
      </c>
      <c r="B15461">
        <v>2017</v>
      </c>
      <c r="C15461">
        <v>14245</v>
      </c>
      <c r="D15461">
        <v>83</v>
      </c>
      <c r="E15461">
        <v>316</v>
      </c>
      <c r="F15461">
        <v>612</v>
      </c>
      <c r="G15461">
        <v>81679</v>
      </c>
      <c r="H15461">
        <v>240617</v>
      </c>
      <c r="I15461">
        <v>12113</v>
      </c>
      <c r="J15461">
        <v>0</v>
      </c>
      <c r="K15461">
        <v>153990</v>
      </c>
      <c r="L15461">
        <v>1366</v>
      </c>
      <c r="M15461">
        <v>0</v>
      </c>
      <c r="N15461">
        <v>86627</v>
      </c>
      <c r="O15461">
        <v>17.179975389999999</v>
      </c>
      <c r="P15461">
        <v>18.670000000000002</v>
      </c>
      <c r="R15461">
        <v>78875</v>
      </c>
      <c r="S15461">
        <v>80404</v>
      </c>
      <c r="T15461">
        <v>2760</v>
      </c>
      <c r="U15461">
        <v>12</v>
      </c>
      <c r="X15461">
        <v>1275</v>
      </c>
      <c r="Y15461">
        <v>1.2965641E-2</v>
      </c>
      <c r="AA15461">
        <v>1.671021173</v>
      </c>
      <c r="AB15461">
        <v>2205</v>
      </c>
      <c r="AC15461">
        <v>1275</v>
      </c>
      <c r="AD15461">
        <v>622.33333330000005</v>
      </c>
      <c r="AG15461" t="s">
        <v>4774</v>
      </c>
      <c r="AH15461" t="s">
        <v>5260</v>
      </c>
      <c r="AI15461" t="s">
        <v>5277</v>
      </c>
      <c r="AJ15461">
        <v>179820</v>
      </c>
      <c r="AL15461">
        <v>103705</v>
      </c>
      <c r="AN15461">
        <v>76115</v>
      </c>
      <c r="AO15461">
        <v>76115</v>
      </c>
      <c r="AP15461">
        <v>52154</v>
      </c>
      <c r="AQ15461">
        <v>4063</v>
      </c>
      <c r="AR15461">
        <v>49949</v>
      </c>
      <c r="AS15461">
        <v>84310</v>
      </c>
    </row>
    <row r="15462" spans="1:45">
      <c r="A15462" t="s">
        <v>1980</v>
      </c>
      <c r="B15462">
        <v>2018</v>
      </c>
      <c r="C15462">
        <v>5461</v>
      </c>
      <c r="D15462">
        <v>5036</v>
      </c>
      <c r="E15462">
        <v>33333</v>
      </c>
      <c r="F15462">
        <v>17341</v>
      </c>
      <c r="G15462">
        <v>96692</v>
      </c>
      <c r="H15462">
        <v>293795</v>
      </c>
      <c r="I15462">
        <v>14924</v>
      </c>
      <c r="J15462">
        <v>0</v>
      </c>
      <c r="K15462">
        <v>157721</v>
      </c>
      <c r="L15462">
        <v>1700</v>
      </c>
      <c r="M15462">
        <v>0</v>
      </c>
      <c r="N15462">
        <v>136074</v>
      </c>
      <c r="O15462">
        <v>35.146103850000003</v>
      </c>
      <c r="P15462">
        <v>37.229999999999997</v>
      </c>
      <c r="Q15462">
        <v>51157.091999999997</v>
      </c>
      <c r="R15462">
        <v>125011</v>
      </c>
      <c r="S15462">
        <v>58864</v>
      </c>
      <c r="T15462">
        <v>2058</v>
      </c>
      <c r="U15462">
        <v>12</v>
      </c>
      <c r="X15462">
        <v>37828</v>
      </c>
      <c r="Y15462">
        <v>0.36402173599999998</v>
      </c>
      <c r="Z15462">
        <v>1.533042574</v>
      </c>
      <c r="AA15462">
        <v>2.62422705</v>
      </c>
      <c r="AB15462">
        <v>53807</v>
      </c>
      <c r="AC15462">
        <v>2254</v>
      </c>
      <c r="AD15462">
        <v>40.032258059999997</v>
      </c>
      <c r="AE15462">
        <v>24.28503985</v>
      </c>
      <c r="AF15462">
        <v>1904578.5349999999</v>
      </c>
      <c r="AG15462" t="s">
        <v>4774</v>
      </c>
      <c r="AH15462" t="s">
        <v>5260</v>
      </c>
      <c r="AI15462" t="s">
        <v>5277</v>
      </c>
      <c r="AJ15462">
        <v>244033</v>
      </c>
      <c r="AL15462">
        <v>121080</v>
      </c>
      <c r="AN15462">
        <v>122953</v>
      </c>
      <c r="AO15462">
        <v>122953</v>
      </c>
      <c r="AP15462">
        <v>69844</v>
      </c>
      <c r="AQ15462">
        <v>4782</v>
      </c>
      <c r="AR15462">
        <v>16037</v>
      </c>
      <c r="AS15462">
        <v>84162</v>
      </c>
    </row>
    <row r="15463" spans="1:45">
      <c r="A15463" t="s">
        <v>1980</v>
      </c>
      <c r="B15463">
        <v>2019</v>
      </c>
      <c r="C15463">
        <v>2784</v>
      </c>
      <c r="D15463">
        <v>20915</v>
      </c>
      <c r="E15463">
        <v>30560</v>
      </c>
      <c r="F15463">
        <v>33573</v>
      </c>
      <c r="G15463">
        <v>111622</v>
      </c>
      <c r="H15463">
        <v>360591</v>
      </c>
      <c r="I15463">
        <v>20320</v>
      </c>
      <c r="J15463">
        <v>0</v>
      </c>
      <c r="K15463">
        <v>190869</v>
      </c>
      <c r="L15463">
        <v>2619</v>
      </c>
      <c r="M15463">
        <v>0</v>
      </c>
      <c r="N15463">
        <v>169722</v>
      </c>
      <c r="O15463">
        <v>41.963409540000001</v>
      </c>
      <c r="P15463">
        <v>43.58</v>
      </c>
      <c r="Q15463">
        <v>50141.955999999998</v>
      </c>
      <c r="R15463">
        <v>107203</v>
      </c>
      <c r="S15463">
        <v>81795</v>
      </c>
      <c r="T15463">
        <v>2979</v>
      </c>
      <c r="U15463">
        <v>12</v>
      </c>
      <c r="X15463">
        <v>29827</v>
      </c>
      <c r="Y15463">
        <v>0.66861332299999998</v>
      </c>
      <c r="Z15463">
        <v>2.1982788229999999</v>
      </c>
      <c r="AA15463">
        <v>2.1349701849999998</v>
      </c>
      <c r="AB15463">
        <v>60713</v>
      </c>
      <c r="AC15463">
        <v>5366</v>
      </c>
      <c r="AD15463">
        <v>31.128571430000001</v>
      </c>
      <c r="AE15463">
        <v>19.824600749999998</v>
      </c>
      <c r="AF15463">
        <v>2185186.443</v>
      </c>
      <c r="AG15463" t="s">
        <v>4774</v>
      </c>
      <c r="AH15463" t="s">
        <v>5260</v>
      </c>
      <c r="AI15463" t="s">
        <v>5277</v>
      </c>
      <c r="AJ15463">
        <v>252179</v>
      </c>
      <c r="AL15463">
        <v>147955</v>
      </c>
      <c r="AN15463">
        <v>104224</v>
      </c>
      <c r="AO15463">
        <v>104224</v>
      </c>
      <c r="AP15463">
        <v>79252</v>
      </c>
      <c r="AQ15463">
        <v>8108</v>
      </c>
      <c r="AR15463">
        <v>18539</v>
      </c>
      <c r="AS15463">
        <v>70954</v>
      </c>
    </row>
    <row r="15464" spans="1:45">
      <c r="A15464" t="s">
        <v>1980</v>
      </c>
      <c r="B15464">
        <v>2020</v>
      </c>
      <c r="C15464">
        <v>2107</v>
      </c>
      <c r="D15464">
        <v>6172</v>
      </c>
      <c r="E15464">
        <v>13968</v>
      </c>
      <c r="F15464">
        <v>60825</v>
      </c>
      <c r="G15464">
        <v>116373</v>
      </c>
      <c r="H15464">
        <v>473529</v>
      </c>
      <c r="I15464">
        <v>30384</v>
      </c>
      <c r="J15464">
        <v>0</v>
      </c>
      <c r="K15464">
        <v>236128</v>
      </c>
      <c r="L15464">
        <v>1968</v>
      </c>
      <c r="M15464">
        <v>0</v>
      </c>
      <c r="N15464">
        <v>237401</v>
      </c>
      <c r="O15464">
        <v>54.326823820000001</v>
      </c>
      <c r="P15464">
        <v>55.31</v>
      </c>
      <c r="Q15464">
        <v>51884.436000000002</v>
      </c>
      <c r="R15464">
        <v>119720</v>
      </c>
      <c r="S15464">
        <v>58786</v>
      </c>
      <c r="T15464">
        <v>3291</v>
      </c>
      <c r="U15464">
        <v>12</v>
      </c>
      <c r="X15464">
        <v>57587</v>
      </c>
      <c r="Y15464">
        <v>1.1886279040000001</v>
      </c>
      <c r="Z15464">
        <v>2.9833802180000002</v>
      </c>
      <c r="AA15464">
        <v>2.3395402000000001</v>
      </c>
      <c r="AB15464">
        <v>76711</v>
      </c>
      <c r="AC15464">
        <v>6150</v>
      </c>
      <c r="AD15464">
        <v>25.725581399999999</v>
      </c>
      <c r="AE15464">
        <v>18.539373449999999</v>
      </c>
      <c r="AF15464">
        <v>2869728.1549999998</v>
      </c>
      <c r="AG15464" t="s">
        <v>4774</v>
      </c>
      <c r="AH15464" t="s">
        <v>5260</v>
      </c>
      <c r="AI15464" t="s">
        <v>5277</v>
      </c>
      <c r="AJ15464">
        <v>274048</v>
      </c>
      <c r="AL15464">
        <v>157619</v>
      </c>
      <c r="AN15464">
        <v>116429</v>
      </c>
      <c r="AO15464">
        <v>116429</v>
      </c>
      <c r="AP15464">
        <v>93187</v>
      </c>
      <c r="AQ15464">
        <v>7402</v>
      </c>
      <c r="AR15464">
        <v>16476</v>
      </c>
      <c r="AS15464">
        <v>84708</v>
      </c>
    </row>
    <row r="15465" spans="1:45">
      <c r="A15465" t="s">
        <v>1981</v>
      </c>
      <c r="B15465">
        <v>2013</v>
      </c>
      <c r="C15465">
        <v>611000</v>
      </c>
      <c r="D15465">
        <v>191000</v>
      </c>
      <c r="E15465">
        <v>238000</v>
      </c>
      <c r="F15465">
        <v>415000</v>
      </c>
      <c r="G15465">
        <v>2101000</v>
      </c>
      <c r="H15465">
        <v>26562000</v>
      </c>
      <c r="I15465">
        <v>731000</v>
      </c>
      <c r="J15465">
        <v>396000</v>
      </c>
      <c r="K15465">
        <v>22286000</v>
      </c>
      <c r="L15465">
        <v>2079000</v>
      </c>
      <c r="M15465">
        <v>52000</v>
      </c>
      <c r="N15465">
        <v>4276000</v>
      </c>
      <c r="O15465">
        <v>43.900388030000002</v>
      </c>
      <c r="P15465">
        <v>22.25</v>
      </c>
      <c r="R15465">
        <v>1730000</v>
      </c>
      <c r="S15465">
        <v>1765000</v>
      </c>
      <c r="T15465">
        <v>628000</v>
      </c>
      <c r="U15465">
        <v>12</v>
      </c>
      <c r="X15465">
        <v>336000</v>
      </c>
      <c r="Y15465">
        <v>0.86849849800000001</v>
      </c>
      <c r="AA15465">
        <v>3.620487716</v>
      </c>
      <c r="AB15465">
        <v>241000</v>
      </c>
      <c r="AC15465">
        <v>332000</v>
      </c>
      <c r="AD15465">
        <v>49.444444439999998</v>
      </c>
      <c r="AG15465" t="s">
        <v>4983</v>
      </c>
      <c r="AH15465" t="s">
        <v>5273</v>
      </c>
      <c r="AI15465" t="s">
        <v>5277</v>
      </c>
      <c r="AJ15465">
        <v>9735000</v>
      </c>
      <c r="AK15465">
        <v>7282000</v>
      </c>
      <c r="AL15465">
        <v>1351000</v>
      </c>
      <c r="AM15465">
        <v>0</v>
      </c>
      <c r="AN15465">
        <v>2453000</v>
      </c>
      <c r="AO15465">
        <v>1102000</v>
      </c>
      <c r="AP15465">
        <v>2383000</v>
      </c>
      <c r="AQ15465">
        <v>9058000</v>
      </c>
      <c r="AR15465">
        <v>2142000</v>
      </c>
      <c r="AS15465">
        <v>12671000</v>
      </c>
    </row>
    <row r="15466" spans="1:45">
      <c r="A15466" t="s">
        <v>1981</v>
      </c>
      <c r="B15466">
        <v>2014</v>
      </c>
      <c r="C15466">
        <v>608000</v>
      </c>
      <c r="D15466">
        <v>63000</v>
      </c>
      <c r="E15466">
        <v>465000</v>
      </c>
      <c r="F15466">
        <v>673000</v>
      </c>
      <c r="G15466">
        <v>1366000</v>
      </c>
      <c r="H15466">
        <v>26125000</v>
      </c>
      <c r="I15466">
        <v>844000</v>
      </c>
      <c r="J15466">
        <v>404000</v>
      </c>
      <c r="K15466">
        <v>21411000</v>
      </c>
      <c r="L15466">
        <v>2099000</v>
      </c>
      <c r="M15466">
        <v>137000</v>
      </c>
      <c r="N15466">
        <v>4714000</v>
      </c>
      <c r="O15466">
        <v>51.476904429999998</v>
      </c>
      <c r="P15466">
        <v>26.09</v>
      </c>
      <c r="Q15466">
        <v>984617.36499999999</v>
      </c>
      <c r="R15466">
        <v>2351000</v>
      </c>
      <c r="S15466">
        <v>1020000</v>
      </c>
      <c r="T15466">
        <v>678000</v>
      </c>
      <c r="U15466">
        <v>12</v>
      </c>
      <c r="X15466">
        <v>346000</v>
      </c>
      <c r="Y15466">
        <v>1.408431113</v>
      </c>
      <c r="Z15466">
        <v>9.9448107869999998</v>
      </c>
      <c r="AA15466">
        <v>4.9200914520000003</v>
      </c>
      <c r="AB15466">
        <v>242000</v>
      </c>
      <c r="AC15466">
        <v>337000</v>
      </c>
      <c r="AD15466">
        <v>38.367647060000003</v>
      </c>
      <c r="AE15466">
        <v>5.4058642790000002</v>
      </c>
      <c r="AF15466">
        <v>25688667.050000001</v>
      </c>
      <c r="AG15466" t="s">
        <v>4983</v>
      </c>
      <c r="AH15466" t="s">
        <v>5273</v>
      </c>
      <c r="AI15466" t="s">
        <v>5277</v>
      </c>
      <c r="AJ15466">
        <v>10502000</v>
      </c>
      <c r="AK15466">
        <v>7710000</v>
      </c>
      <c r="AL15466">
        <v>1119000</v>
      </c>
      <c r="AM15466">
        <v>0</v>
      </c>
      <c r="AN15466">
        <v>2792000</v>
      </c>
      <c r="AO15466">
        <v>1673000</v>
      </c>
      <c r="AP15466">
        <v>2499000</v>
      </c>
      <c r="AQ15466">
        <v>9026000</v>
      </c>
      <c r="AR15466">
        <v>2257000</v>
      </c>
      <c r="AS15466">
        <v>11555000</v>
      </c>
    </row>
    <row r="15467" spans="1:45">
      <c r="A15467" t="s">
        <v>1981</v>
      </c>
      <c r="B15467">
        <v>2015</v>
      </c>
      <c r="C15467">
        <v>556000</v>
      </c>
      <c r="D15467">
        <v>-42000</v>
      </c>
      <c r="E15467">
        <v>80000</v>
      </c>
      <c r="F15467">
        <v>1404000</v>
      </c>
      <c r="G15467">
        <v>1394000</v>
      </c>
      <c r="H15467">
        <v>25716000</v>
      </c>
      <c r="I15467">
        <v>876000</v>
      </c>
      <c r="J15467">
        <v>442000</v>
      </c>
      <c r="K15467">
        <v>19765000</v>
      </c>
      <c r="L15467">
        <v>2206000</v>
      </c>
      <c r="M15467">
        <v>228000</v>
      </c>
      <c r="N15467">
        <v>5951000</v>
      </c>
      <c r="O15467">
        <v>42.463369849999999</v>
      </c>
      <c r="P15467">
        <v>21.4</v>
      </c>
      <c r="Q15467">
        <v>987451.86199999996</v>
      </c>
      <c r="R15467">
        <v>2801000</v>
      </c>
      <c r="S15467">
        <v>1017000</v>
      </c>
      <c r="T15467">
        <v>730000</v>
      </c>
      <c r="U15467">
        <v>12</v>
      </c>
      <c r="X15467">
        <v>377000</v>
      </c>
      <c r="Y15467">
        <v>2.9325016449999999</v>
      </c>
      <c r="Z15467">
        <v>12.48923407</v>
      </c>
      <c r="AA15467">
        <v>5.8503825559999996</v>
      </c>
      <c r="AB15467">
        <v>118000</v>
      </c>
      <c r="AC15467">
        <v>372000</v>
      </c>
      <c r="AD15467">
        <v>15.070422539999999</v>
      </c>
      <c r="AE15467">
        <v>3.5307384869999998</v>
      </c>
      <c r="AF15467">
        <v>21131469.850000001</v>
      </c>
      <c r="AG15467" t="s">
        <v>4983</v>
      </c>
      <c r="AH15467" t="s">
        <v>5273</v>
      </c>
      <c r="AI15467" t="s">
        <v>5277</v>
      </c>
      <c r="AJ15467">
        <v>11272000</v>
      </c>
      <c r="AK15467">
        <v>8195000</v>
      </c>
      <c r="AL15467">
        <v>1303000</v>
      </c>
      <c r="AM15467">
        <v>-297000</v>
      </c>
      <c r="AN15467">
        <v>3077000</v>
      </c>
      <c r="AO15467">
        <v>2071000</v>
      </c>
      <c r="AP15467">
        <v>2585000</v>
      </c>
      <c r="AQ15467">
        <v>9119000</v>
      </c>
      <c r="AR15467">
        <v>2467000</v>
      </c>
      <c r="AS15467">
        <v>10319000</v>
      </c>
    </row>
    <row r="15468" spans="1:45">
      <c r="A15468" t="s">
        <v>1981</v>
      </c>
      <c r="B15468">
        <v>2016</v>
      </c>
      <c r="C15468">
        <v>575000</v>
      </c>
      <c r="D15468">
        <v>-39000</v>
      </c>
      <c r="E15468">
        <v>891000</v>
      </c>
      <c r="F15468">
        <v>348000</v>
      </c>
      <c r="G15468">
        <v>1350000</v>
      </c>
      <c r="H15468">
        <v>26211000</v>
      </c>
      <c r="I15468">
        <v>1005000</v>
      </c>
      <c r="J15468">
        <v>541000</v>
      </c>
      <c r="K15468">
        <v>20362000</v>
      </c>
      <c r="L15468">
        <v>2453000</v>
      </c>
      <c r="M15468">
        <v>171000</v>
      </c>
      <c r="N15468">
        <v>5849000</v>
      </c>
      <c r="O15468">
        <v>54.649932440000001</v>
      </c>
      <c r="P15468">
        <v>27.2</v>
      </c>
      <c r="Q15468">
        <v>989783.19499999995</v>
      </c>
      <c r="R15468">
        <v>2579000</v>
      </c>
      <c r="S15468">
        <v>908000</v>
      </c>
      <c r="T15468">
        <v>718000</v>
      </c>
      <c r="U15468">
        <v>12</v>
      </c>
      <c r="X15468">
        <v>442000</v>
      </c>
      <c r="Y15468">
        <v>0.72495392299999994</v>
      </c>
      <c r="Z15468">
        <v>12.28077865</v>
      </c>
      <c r="AA15468">
        <v>5.3725751949999996</v>
      </c>
      <c r="AB15468">
        <v>873000</v>
      </c>
      <c r="AC15468">
        <v>442000</v>
      </c>
      <c r="AD15468">
        <v>77.714285709999999</v>
      </c>
      <c r="AE15468">
        <v>4.5638418209999996</v>
      </c>
      <c r="AF15468">
        <v>26922102.899999999</v>
      </c>
      <c r="AG15468" t="s">
        <v>4983</v>
      </c>
      <c r="AH15468" t="s">
        <v>5273</v>
      </c>
      <c r="AI15468" t="s">
        <v>5277</v>
      </c>
      <c r="AJ15468">
        <v>11663000</v>
      </c>
      <c r="AK15468">
        <v>8494000</v>
      </c>
      <c r="AL15468">
        <v>1302000</v>
      </c>
      <c r="AM15468">
        <v>6000</v>
      </c>
      <c r="AN15468">
        <v>3169000</v>
      </c>
      <c r="AO15468">
        <v>1861000</v>
      </c>
      <c r="AP15468">
        <v>3557000</v>
      </c>
      <c r="AQ15468">
        <v>8930000</v>
      </c>
      <c r="AR15468">
        <v>2684000</v>
      </c>
      <c r="AS15468">
        <v>10641000</v>
      </c>
    </row>
    <row r="15469" spans="1:45">
      <c r="A15469" t="s">
        <v>1981</v>
      </c>
      <c r="B15469">
        <v>2017</v>
      </c>
      <c r="C15469">
        <v>408000</v>
      </c>
      <c r="D15469">
        <v>-34000</v>
      </c>
      <c r="E15469">
        <v>-334000</v>
      </c>
      <c r="F15469">
        <v>1259000</v>
      </c>
      <c r="G15469">
        <v>924000</v>
      </c>
      <c r="H15469">
        <v>14308000</v>
      </c>
      <c r="I15469">
        <v>998000</v>
      </c>
      <c r="J15469">
        <v>0</v>
      </c>
      <c r="K15469">
        <v>12233000</v>
      </c>
      <c r="L15469">
        <v>2150000</v>
      </c>
      <c r="M15469">
        <v>46000</v>
      </c>
      <c r="N15469">
        <v>2075000</v>
      </c>
      <c r="O15469">
        <v>78.613590169999995</v>
      </c>
      <c r="P15469">
        <v>79.86</v>
      </c>
      <c r="Q15469">
        <v>319951.424</v>
      </c>
      <c r="R15469">
        <v>1734000</v>
      </c>
      <c r="S15469">
        <v>716000</v>
      </c>
      <c r="T15469">
        <v>362000</v>
      </c>
      <c r="U15469">
        <v>12</v>
      </c>
      <c r="X15469">
        <v>208000</v>
      </c>
      <c r="Y15469">
        <v>3.8600767720000002</v>
      </c>
      <c r="Z15469">
        <v>6.4759830540000003</v>
      </c>
      <c r="AA15469">
        <v>5.3164202730000003</v>
      </c>
      <c r="AB15469">
        <v>-222000</v>
      </c>
      <c r="AC15469">
        <v>208000</v>
      </c>
      <c r="AD15469">
        <v>20.742857140000002</v>
      </c>
      <c r="AE15469">
        <v>12.33171849</v>
      </c>
      <c r="AF15469">
        <v>25551320.719999999</v>
      </c>
      <c r="AG15469" t="s">
        <v>4983</v>
      </c>
      <c r="AH15469" t="s">
        <v>5273</v>
      </c>
      <c r="AI15469" t="s">
        <v>5277</v>
      </c>
      <c r="AJ15469">
        <v>9140000</v>
      </c>
      <c r="AK15469">
        <v>6931000</v>
      </c>
      <c r="AL15469">
        <v>781000</v>
      </c>
      <c r="AM15469">
        <v>56000</v>
      </c>
      <c r="AN15469">
        <v>2209000</v>
      </c>
      <c r="AO15469">
        <v>1372000</v>
      </c>
      <c r="AP15469">
        <v>1986000</v>
      </c>
      <c r="AQ15469">
        <v>353000</v>
      </c>
      <c r="AR15469">
        <v>2208000</v>
      </c>
      <c r="AS15469">
        <v>6556000</v>
      </c>
    </row>
    <row r="15470" spans="1:45">
      <c r="A15470" t="s">
        <v>1981</v>
      </c>
      <c r="B15470">
        <v>2018</v>
      </c>
      <c r="C15470">
        <v>371000</v>
      </c>
      <c r="D15470">
        <v>17000</v>
      </c>
      <c r="E15470">
        <v>309000</v>
      </c>
      <c r="F15470">
        <v>764000</v>
      </c>
      <c r="G15470">
        <v>1255000</v>
      </c>
      <c r="H15470">
        <v>13995000</v>
      </c>
      <c r="I15470">
        <v>1150000</v>
      </c>
      <c r="J15470">
        <v>0</v>
      </c>
      <c r="K15470">
        <v>13437000</v>
      </c>
      <c r="L15470">
        <v>1530000</v>
      </c>
      <c r="M15470">
        <v>16000</v>
      </c>
      <c r="N15470">
        <v>558000</v>
      </c>
      <c r="O15470">
        <v>71.224367079999993</v>
      </c>
      <c r="P15470">
        <v>71.8</v>
      </c>
      <c r="Q15470">
        <v>296569.995</v>
      </c>
      <c r="R15470">
        <v>1800000</v>
      </c>
      <c r="S15470">
        <v>1143000</v>
      </c>
      <c r="T15470">
        <v>368000</v>
      </c>
      <c r="U15470">
        <v>12</v>
      </c>
      <c r="X15470">
        <v>112000</v>
      </c>
      <c r="Y15470">
        <v>2.5122927119999998</v>
      </c>
      <c r="Z15470">
        <v>1.857908788</v>
      </c>
      <c r="AA15470">
        <v>5.9190142420000003</v>
      </c>
      <c r="AB15470">
        <v>-632000</v>
      </c>
      <c r="AC15470">
        <v>159000</v>
      </c>
      <c r="AD15470">
        <v>28.72</v>
      </c>
      <c r="AE15470">
        <v>38.64560007</v>
      </c>
      <c r="AF15470">
        <v>21293725.640000001</v>
      </c>
      <c r="AG15470" t="s">
        <v>4983</v>
      </c>
      <c r="AH15470" t="s">
        <v>5273</v>
      </c>
      <c r="AI15470" t="s">
        <v>5277</v>
      </c>
      <c r="AJ15470">
        <v>8906000</v>
      </c>
      <c r="AK15470">
        <v>6655000</v>
      </c>
      <c r="AL15470">
        <v>768000</v>
      </c>
      <c r="AM15470">
        <v>51000</v>
      </c>
      <c r="AN15470">
        <v>2251000</v>
      </c>
      <c r="AO15470">
        <v>1432000</v>
      </c>
      <c r="AP15470">
        <v>1983000</v>
      </c>
      <c r="AQ15470">
        <v>367000</v>
      </c>
      <c r="AR15470">
        <v>2615000</v>
      </c>
      <c r="AS15470">
        <v>7266000</v>
      </c>
    </row>
    <row r="15471" spans="1:45">
      <c r="A15471" t="s">
        <v>1981</v>
      </c>
      <c r="B15471">
        <v>2019</v>
      </c>
      <c r="C15471">
        <v>414000</v>
      </c>
      <c r="D15471">
        <v>1000</v>
      </c>
      <c r="E15471">
        <v>358000</v>
      </c>
      <c r="F15471">
        <v>881000</v>
      </c>
      <c r="G15471">
        <v>1384000</v>
      </c>
      <c r="H15471">
        <v>14957000</v>
      </c>
      <c r="I15471">
        <v>1261000</v>
      </c>
      <c r="J15471">
        <v>0</v>
      </c>
      <c r="K15471">
        <v>15429000</v>
      </c>
      <c r="L15471">
        <v>1703000</v>
      </c>
      <c r="M15471">
        <v>37000</v>
      </c>
      <c r="N15471">
        <v>-472000</v>
      </c>
      <c r="O15471">
        <v>110.7400664</v>
      </c>
      <c r="P15471">
        <v>110.91</v>
      </c>
      <c r="Q15471">
        <v>282162.97100000002</v>
      </c>
      <c r="R15471">
        <v>2048000</v>
      </c>
      <c r="S15471">
        <v>1302000</v>
      </c>
      <c r="T15471">
        <v>391000</v>
      </c>
      <c r="U15471">
        <v>12</v>
      </c>
      <c r="X15471">
        <v>82000</v>
      </c>
      <c r="Y15471">
        <v>3.047598206</v>
      </c>
      <c r="Z15471">
        <v>-1.7082326510000001</v>
      </c>
      <c r="AA15471">
        <v>7.0845415740000002</v>
      </c>
      <c r="AB15471">
        <v>-778000</v>
      </c>
      <c r="AC15471">
        <v>85000</v>
      </c>
      <c r="AD15471">
        <v>36.483552629999998</v>
      </c>
      <c r="AE15471">
        <v>-64.926753349999998</v>
      </c>
      <c r="AF15471">
        <v>31294695.109999999</v>
      </c>
      <c r="AG15471" t="s">
        <v>4983</v>
      </c>
      <c r="AH15471" t="s">
        <v>5273</v>
      </c>
      <c r="AI15471" t="s">
        <v>5277</v>
      </c>
      <c r="AJ15471">
        <v>9452000</v>
      </c>
      <c r="AK15471">
        <v>7017000</v>
      </c>
      <c r="AL15471">
        <v>787000</v>
      </c>
      <c r="AM15471">
        <v>-9000</v>
      </c>
      <c r="AN15471">
        <v>2435000</v>
      </c>
      <c r="AO15471">
        <v>1657000</v>
      </c>
      <c r="AP15471">
        <v>2093000</v>
      </c>
      <c r="AQ15471">
        <v>380000</v>
      </c>
      <c r="AR15471">
        <v>2871000</v>
      </c>
      <c r="AS15471">
        <v>8993000</v>
      </c>
    </row>
    <row r="15472" spans="1:45">
      <c r="A15472" t="s">
        <v>1981</v>
      </c>
      <c r="B15472">
        <v>2020</v>
      </c>
      <c r="C15472">
        <v>429000</v>
      </c>
      <c r="D15472">
        <v>-77000</v>
      </c>
      <c r="E15472">
        <v>-204000</v>
      </c>
      <c r="F15472">
        <v>-715000</v>
      </c>
      <c r="G15472">
        <v>708000</v>
      </c>
      <c r="H15472">
        <v>16755000</v>
      </c>
      <c r="I15472">
        <v>771000</v>
      </c>
      <c r="J15472">
        <v>0</v>
      </c>
      <c r="K15472">
        <v>18241000</v>
      </c>
      <c r="L15472">
        <v>1302000</v>
      </c>
      <c r="M15472">
        <v>56000</v>
      </c>
      <c r="N15472">
        <v>-1486000</v>
      </c>
      <c r="O15472">
        <v>111.26</v>
      </c>
      <c r="P15472">
        <v>111.26</v>
      </c>
      <c r="Q15472">
        <v>277446.30900000001</v>
      </c>
      <c r="R15472">
        <v>-41000</v>
      </c>
      <c r="S15472">
        <v>620000</v>
      </c>
      <c r="T15472">
        <v>377000</v>
      </c>
      <c r="U15472">
        <v>12</v>
      </c>
      <c r="X15472">
        <v>88000</v>
      </c>
      <c r="Y15472">
        <v>-2.5735121990000001</v>
      </c>
      <c r="Z15472">
        <v>-5.3704084419999996</v>
      </c>
      <c r="AA15472">
        <v>-0.14757202799999999</v>
      </c>
      <c r="AB15472">
        <v>1771000</v>
      </c>
      <c r="AC15472">
        <v>92000</v>
      </c>
      <c r="AD15472">
        <v>-43.4609375</v>
      </c>
      <c r="AE15472">
        <v>-20.71723244</v>
      </c>
      <c r="AF15472">
        <v>30868676.34</v>
      </c>
      <c r="AG15472" t="s">
        <v>4983</v>
      </c>
      <c r="AH15472" t="s">
        <v>5273</v>
      </c>
      <c r="AI15472" t="s">
        <v>5277</v>
      </c>
      <c r="AJ15472">
        <v>4307000</v>
      </c>
      <c r="AK15472">
        <v>3724000</v>
      </c>
      <c r="AL15472">
        <v>642000</v>
      </c>
      <c r="AM15472">
        <v>359000</v>
      </c>
      <c r="AN15472">
        <v>583000</v>
      </c>
      <c r="AO15472">
        <v>-418000</v>
      </c>
      <c r="AP15472">
        <v>4202000</v>
      </c>
      <c r="AQ15472">
        <v>346000</v>
      </c>
      <c r="AR15472">
        <v>2431000</v>
      </c>
      <c r="AS15472">
        <v>11402000</v>
      </c>
    </row>
    <row r="15473" spans="1:45">
      <c r="A15473" t="s">
        <v>1982</v>
      </c>
      <c r="B15473">
        <v>2010</v>
      </c>
      <c r="C15473">
        <v>85303</v>
      </c>
      <c r="D15473">
        <v>-3217</v>
      </c>
      <c r="E15473">
        <v>-39598</v>
      </c>
      <c r="F15473">
        <v>-126988</v>
      </c>
      <c r="G15473">
        <v>331498</v>
      </c>
      <c r="H15473">
        <v>3592020</v>
      </c>
      <c r="I15473">
        <v>177293</v>
      </c>
      <c r="J15473">
        <v>0</v>
      </c>
      <c r="K15473">
        <v>2306376</v>
      </c>
      <c r="L15473">
        <v>159381</v>
      </c>
      <c r="M15473">
        <v>10179</v>
      </c>
      <c r="N15473">
        <v>1285644</v>
      </c>
      <c r="O15473">
        <v>12.14</v>
      </c>
      <c r="P15473">
        <v>12.14</v>
      </c>
      <c r="Q15473">
        <v>105455.523</v>
      </c>
      <c r="R15473">
        <v>238572</v>
      </c>
      <c r="S15473">
        <v>139473</v>
      </c>
      <c r="T15473">
        <v>333228</v>
      </c>
      <c r="U15473">
        <v>12</v>
      </c>
      <c r="X15473">
        <v>192025</v>
      </c>
      <c r="Y15473">
        <v>-1.2101472959999999</v>
      </c>
      <c r="Z15473">
        <v>11.953892639999999</v>
      </c>
      <c r="AA15473">
        <v>2.2735003360000001</v>
      </c>
      <c r="AB15473">
        <v>373057</v>
      </c>
      <c r="AC15473">
        <v>199878</v>
      </c>
      <c r="AD15473">
        <v>-9.9508196719999997</v>
      </c>
      <c r="AE15473">
        <v>1.0155687659999999</v>
      </c>
      <c r="AF15473">
        <v>1280230.0490000001</v>
      </c>
      <c r="AG15473" t="s">
        <v>4774</v>
      </c>
      <c r="AH15473" t="s">
        <v>5269</v>
      </c>
      <c r="AI15473" t="s">
        <v>5277</v>
      </c>
      <c r="AJ15473">
        <v>1199838</v>
      </c>
      <c r="AK15473">
        <v>1166166</v>
      </c>
      <c r="AL15473">
        <v>128328</v>
      </c>
      <c r="AM15473">
        <v>0</v>
      </c>
      <c r="AN15473">
        <v>33672</v>
      </c>
      <c r="AO15473">
        <v>-94656</v>
      </c>
      <c r="AP15473">
        <v>740854</v>
      </c>
      <c r="AQ15473">
        <v>2527080</v>
      </c>
      <c r="AR15473">
        <v>367797</v>
      </c>
      <c r="AS15473">
        <v>1347753</v>
      </c>
    </row>
    <row r="15474" spans="1:45">
      <c r="A15474" t="s">
        <v>1982</v>
      </c>
      <c r="B15474">
        <v>2011</v>
      </c>
      <c r="C15474">
        <v>95796</v>
      </c>
      <c r="D15474">
        <v>-13967</v>
      </c>
      <c r="E15474">
        <v>14903</v>
      </c>
      <c r="F15474">
        <v>129979</v>
      </c>
      <c r="G15474">
        <v>567156</v>
      </c>
      <c r="H15474">
        <v>3582347</v>
      </c>
      <c r="I15474">
        <v>238781</v>
      </c>
      <c r="J15474">
        <v>0</v>
      </c>
      <c r="K15474">
        <v>2132806</v>
      </c>
      <c r="L15474">
        <v>147043</v>
      </c>
      <c r="M15474">
        <v>7877</v>
      </c>
      <c r="N15474">
        <v>1449541</v>
      </c>
      <c r="O15474">
        <v>15.8</v>
      </c>
      <c r="P15474">
        <v>15.8</v>
      </c>
      <c r="Q15474">
        <v>105473.38400000001</v>
      </c>
      <c r="R15474">
        <v>564514</v>
      </c>
      <c r="S15474">
        <v>379276</v>
      </c>
      <c r="T15474">
        <v>328986</v>
      </c>
      <c r="U15474">
        <v>12</v>
      </c>
      <c r="X15474">
        <v>187880</v>
      </c>
      <c r="Y15474">
        <v>1.2285779080000001</v>
      </c>
      <c r="Z15474">
        <v>13.47641411</v>
      </c>
      <c r="AA15474">
        <v>5.3358575549999996</v>
      </c>
      <c r="AB15474">
        <v>548066</v>
      </c>
      <c r="AC15474">
        <v>188769</v>
      </c>
      <c r="AD15474">
        <v>12.95081967</v>
      </c>
      <c r="AE15474">
        <v>1.1724187070000001</v>
      </c>
      <c r="AF15474">
        <v>1666479.4669999999</v>
      </c>
      <c r="AG15474" t="s">
        <v>4774</v>
      </c>
      <c r="AH15474" t="s">
        <v>5269</v>
      </c>
      <c r="AI15474" t="s">
        <v>5277</v>
      </c>
      <c r="AJ15474">
        <v>1398607</v>
      </c>
      <c r="AK15474">
        <v>1068015</v>
      </c>
      <c r="AL15474">
        <v>95064</v>
      </c>
      <c r="AM15474">
        <v>0</v>
      </c>
      <c r="AN15474">
        <v>330592</v>
      </c>
      <c r="AO15474">
        <v>235528</v>
      </c>
      <c r="AP15474">
        <v>944242</v>
      </c>
      <c r="AQ15474">
        <v>2331327</v>
      </c>
      <c r="AR15474">
        <v>396176</v>
      </c>
      <c r="AS15474">
        <v>1147444</v>
      </c>
    </row>
    <row r="15475" spans="1:45">
      <c r="A15475" t="s">
        <v>1982</v>
      </c>
      <c r="B15475">
        <v>2012</v>
      </c>
      <c r="C15475">
        <v>48160</v>
      </c>
      <c r="D15475">
        <v>-17752</v>
      </c>
      <c r="E15475">
        <v>-59158</v>
      </c>
      <c r="F15475">
        <v>-46297</v>
      </c>
      <c r="G15475">
        <v>176068</v>
      </c>
      <c r="H15475">
        <v>3386580</v>
      </c>
      <c r="I15475">
        <v>152233</v>
      </c>
      <c r="J15475">
        <v>0</v>
      </c>
      <c r="K15475">
        <v>1967166</v>
      </c>
      <c r="L15475">
        <v>92398</v>
      </c>
      <c r="M15475">
        <v>16607</v>
      </c>
      <c r="N15475">
        <v>1419414</v>
      </c>
      <c r="O15475">
        <v>20.64</v>
      </c>
      <c r="P15475">
        <v>20.64</v>
      </c>
      <c r="Q15475">
        <v>105338.962</v>
      </c>
      <c r="R15475">
        <v>47533</v>
      </c>
      <c r="S15475">
        <v>-146971</v>
      </c>
      <c r="T15475">
        <v>116016</v>
      </c>
      <c r="U15475">
        <v>12</v>
      </c>
      <c r="X15475">
        <v>323039</v>
      </c>
      <c r="Y15475">
        <v>-0.43902236300000003</v>
      </c>
      <c r="Z15475">
        <v>13.22763177</v>
      </c>
      <c r="AA15475">
        <v>0.45074302799999999</v>
      </c>
      <c r="AB15475">
        <v>351061</v>
      </c>
      <c r="AC15475">
        <v>323039</v>
      </c>
      <c r="AD15475">
        <v>-46.909090910000003</v>
      </c>
      <c r="AE15475">
        <v>1.5603700170000001</v>
      </c>
      <c r="AF15475">
        <v>2174196.176</v>
      </c>
      <c r="AG15475" t="s">
        <v>4774</v>
      </c>
      <c r="AH15475" t="s">
        <v>5269</v>
      </c>
      <c r="AI15475" t="s">
        <v>5277</v>
      </c>
      <c r="AJ15475">
        <v>846109</v>
      </c>
      <c r="AK15475">
        <v>796194</v>
      </c>
      <c r="AL15475">
        <v>94415</v>
      </c>
      <c r="AM15475">
        <v>23983</v>
      </c>
      <c r="AN15475">
        <v>49915</v>
      </c>
      <c r="AO15475">
        <v>-68483</v>
      </c>
      <c r="AP15475">
        <v>804107</v>
      </c>
      <c r="AQ15475">
        <v>1485875</v>
      </c>
      <c r="AR15475">
        <v>453046</v>
      </c>
      <c r="AS15475">
        <v>1002621</v>
      </c>
    </row>
    <row r="15476" spans="1:45">
      <c r="A15476" t="s">
        <v>1982</v>
      </c>
      <c r="B15476">
        <v>2013</v>
      </c>
      <c r="C15476">
        <v>32898</v>
      </c>
      <c r="D15476">
        <v>-5513</v>
      </c>
      <c r="E15476">
        <v>31612</v>
      </c>
      <c r="F15476">
        <v>109922</v>
      </c>
      <c r="G15476">
        <v>104861</v>
      </c>
      <c r="H15476">
        <v>2544280</v>
      </c>
      <c r="I15476">
        <v>156925</v>
      </c>
      <c r="J15476">
        <v>0</v>
      </c>
      <c r="K15476">
        <v>1020170</v>
      </c>
      <c r="L15476">
        <v>72602</v>
      </c>
      <c r="M15476">
        <v>20376</v>
      </c>
      <c r="N15476">
        <v>1524110</v>
      </c>
      <c r="O15476">
        <v>23.18</v>
      </c>
      <c r="P15476">
        <v>23.18</v>
      </c>
      <c r="Q15476">
        <v>105801.24800000001</v>
      </c>
      <c r="R15476">
        <v>287928</v>
      </c>
      <c r="S15476">
        <v>-219565</v>
      </c>
      <c r="T15476">
        <v>108894</v>
      </c>
      <c r="U15476">
        <v>12</v>
      </c>
      <c r="X15476">
        <v>324426</v>
      </c>
      <c r="Y15476">
        <v>1.0392166759999999</v>
      </c>
      <c r="Z15476">
        <v>14.168556880000001</v>
      </c>
      <c r="AA15476">
        <v>2.7221082139999999</v>
      </c>
      <c r="AB15476">
        <v>553427</v>
      </c>
      <c r="AC15476">
        <v>324426</v>
      </c>
      <c r="AD15476">
        <v>22.28846154</v>
      </c>
      <c r="AE15476">
        <v>1.6360170060000001</v>
      </c>
      <c r="AF15476">
        <v>2452472.929</v>
      </c>
      <c r="AG15476" t="s">
        <v>4774</v>
      </c>
      <c r="AH15476" t="s">
        <v>5269</v>
      </c>
      <c r="AI15476" t="s">
        <v>5277</v>
      </c>
      <c r="AJ15476">
        <v>876561</v>
      </c>
      <c r="AK15476">
        <v>615876</v>
      </c>
      <c r="AL15476">
        <v>82265</v>
      </c>
      <c r="AM15476">
        <v>-614</v>
      </c>
      <c r="AN15476">
        <v>260685</v>
      </c>
      <c r="AO15476">
        <v>179034</v>
      </c>
      <c r="AP15476">
        <v>743647</v>
      </c>
      <c r="AQ15476">
        <v>1528294</v>
      </c>
      <c r="AR15476">
        <v>190220</v>
      </c>
      <c r="AS15476">
        <v>545776</v>
      </c>
    </row>
    <row r="15477" spans="1:45">
      <c r="A15477" t="s">
        <v>1982</v>
      </c>
      <c r="B15477">
        <v>2014</v>
      </c>
      <c r="C15477">
        <v>17859</v>
      </c>
      <c r="D15477">
        <v>17745</v>
      </c>
      <c r="E15477">
        <v>66971</v>
      </c>
      <c r="F15477">
        <v>195047</v>
      </c>
      <c r="G15477">
        <v>359485</v>
      </c>
      <c r="H15477">
        <v>2700698</v>
      </c>
      <c r="I15477">
        <v>104724</v>
      </c>
      <c r="J15477">
        <v>0</v>
      </c>
      <c r="K15477">
        <v>1047224</v>
      </c>
      <c r="L15477">
        <v>83403</v>
      </c>
      <c r="M15477">
        <v>28144</v>
      </c>
      <c r="N15477">
        <v>1653474</v>
      </c>
      <c r="O15477">
        <v>21.7</v>
      </c>
      <c r="P15477">
        <v>21.7</v>
      </c>
      <c r="Q15477">
        <v>105537.973</v>
      </c>
      <c r="R15477">
        <v>381567</v>
      </c>
      <c r="S15477">
        <v>22573</v>
      </c>
      <c r="T15477">
        <v>119811</v>
      </c>
      <c r="U15477">
        <v>12</v>
      </c>
      <c r="X15477">
        <v>336912</v>
      </c>
      <c r="Y15477">
        <v>1.8469381060000001</v>
      </c>
      <c r="Z15477">
        <v>15.66710022</v>
      </c>
      <c r="AA15477">
        <v>3.6131323850000001</v>
      </c>
      <c r="AB15477">
        <v>468660</v>
      </c>
      <c r="AC15477">
        <v>336912</v>
      </c>
      <c r="AD15477">
        <v>11.729729730000001</v>
      </c>
      <c r="AE15477">
        <v>1.3850680529999999</v>
      </c>
      <c r="AF15477">
        <v>2290174.014</v>
      </c>
      <c r="AG15477" t="s">
        <v>4774</v>
      </c>
      <c r="AH15477" t="s">
        <v>5269</v>
      </c>
      <c r="AI15477" t="s">
        <v>5277</v>
      </c>
      <c r="AJ15477">
        <v>1107156</v>
      </c>
      <c r="AK15477">
        <v>763120</v>
      </c>
      <c r="AL15477">
        <v>92520</v>
      </c>
      <c r="AM15477">
        <v>-10240</v>
      </c>
      <c r="AN15477">
        <v>344036</v>
      </c>
      <c r="AO15477">
        <v>261756</v>
      </c>
      <c r="AP15477">
        <v>694273</v>
      </c>
      <c r="AQ15477">
        <v>1735384</v>
      </c>
      <c r="AR15477">
        <v>225613</v>
      </c>
      <c r="AS15477">
        <v>523228</v>
      </c>
    </row>
    <row r="15478" spans="1:45">
      <c r="A15478" t="s">
        <v>1982</v>
      </c>
      <c r="B15478">
        <v>2015</v>
      </c>
      <c r="C15478">
        <v>26914</v>
      </c>
      <c r="D15478">
        <v>-19551</v>
      </c>
      <c r="E15478">
        <v>-101190</v>
      </c>
      <c r="F15478">
        <v>-376980</v>
      </c>
      <c r="G15478">
        <v>110805</v>
      </c>
      <c r="H15478">
        <v>2411952</v>
      </c>
      <c r="I15478">
        <v>76287</v>
      </c>
      <c r="J15478">
        <v>0</v>
      </c>
      <c r="K15478">
        <v>1132989</v>
      </c>
      <c r="L15478">
        <v>65370</v>
      </c>
      <c r="M15478">
        <v>71640</v>
      </c>
      <c r="N15478">
        <v>1278963</v>
      </c>
      <c r="O15478">
        <v>5.26</v>
      </c>
      <c r="P15478">
        <v>5.26</v>
      </c>
      <c r="Q15478">
        <v>106137.01</v>
      </c>
      <c r="R15478">
        <v>-175338</v>
      </c>
      <c r="S15478">
        <v>-209506</v>
      </c>
      <c r="T15478">
        <v>132022</v>
      </c>
      <c r="U15478">
        <v>12</v>
      </c>
      <c r="X15478">
        <v>320311</v>
      </c>
      <c r="Y15478">
        <v>-3.5588708179999999</v>
      </c>
      <c r="Z15478">
        <v>12.050113339999999</v>
      </c>
      <c r="AA15478">
        <v>-1.6552742620000001</v>
      </c>
      <c r="AB15478">
        <v>473123</v>
      </c>
      <c r="AC15478">
        <v>320311</v>
      </c>
      <c r="AD15478">
        <v>-1.469273743</v>
      </c>
      <c r="AE15478">
        <v>0.43651041699999998</v>
      </c>
      <c r="AF15478">
        <v>558280.67260000005</v>
      </c>
      <c r="AG15478" t="s">
        <v>4774</v>
      </c>
      <c r="AH15478" t="s">
        <v>5269</v>
      </c>
      <c r="AI15478" t="s">
        <v>5277</v>
      </c>
      <c r="AJ15478">
        <v>695802</v>
      </c>
      <c r="AK15478">
        <v>929576</v>
      </c>
      <c r="AL15478">
        <v>57279</v>
      </c>
      <c r="AM15478">
        <v>16307</v>
      </c>
      <c r="AN15478">
        <v>-233774</v>
      </c>
      <c r="AO15478">
        <v>-307360</v>
      </c>
      <c r="AP15478">
        <v>684035</v>
      </c>
      <c r="AQ15478">
        <v>1603009</v>
      </c>
      <c r="AR15478">
        <v>210912</v>
      </c>
      <c r="AS15478">
        <v>689688</v>
      </c>
    </row>
    <row r="15479" spans="1:45">
      <c r="A15479" t="s">
        <v>1982</v>
      </c>
      <c r="B15479">
        <v>2016</v>
      </c>
      <c r="C15479">
        <v>31239</v>
      </c>
      <c r="D15479">
        <v>2725</v>
      </c>
      <c r="E15479">
        <v>-12470</v>
      </c>
      <c r="F15479">
        <v>-81445</v>
      </c>
      <c r="G15479">
        <v>38714</v>
      </c>
      <c r="H15479">
        <v>2246941</v>
      </c>
      <c r="I15479">
        <v>101825</v>
      </c>
      <c r="J15479">
        <v>0</v>
      </c>
      <c r="K15479">
        <v>965127</v>
      </c>
      <c r="L15479">
        <v>60210</v>
      </c>
      <c r="M15479">
        <v>67571</v>
      </c>
      <c r="N15479">
        <v>1281814</v>
      </c>
      <c r="O15479">
        <v>8.82</v>
      </c>
      <c r="P15479">
        <v>8.82</v>
      </c>
      <c r="Q15479">
        <v>120551.78</v>
      </c>
      <c r="R15479">
        <v>64590</v>
      </c>
      <c r="S15479">
        <v>-109596</v>
      </c>
      <c r="T15479">
        <v>127825</v>
      </c>
      <c r="U15479">
        <v>12</v>
      </c>
      <c r="X15479">
        <v>148310</v>
      </c>
      <c r="Y15479">
        <v>-0.73201345100000004</v>
      </c>
      <c r="Z15479">
        <v>10.63289153</v>
      </c>
      <c r="AA15479">
        <v>0.580523652</v>
      </c>
      <c r="AB15479">
        <v>336387</v>
      </c>
      <c r="AC15479">
        <v>173310</v>
      </c>
      <c r="AD15479">
        <v>-12.08219178</v>
      </c>
      <c r="AE15479">
        <v>0.82950155000000003</v>
      </c>
      <c r="AF15479">
        <v>1063266.7</v>
      </c>
      <c r="AG15479" t="s">
        <v>4774</v>
      </c>
      <c r="AH15479" t="s">
        <v>5269</v>
      </c>
      <c r="AI15479" t="s">
        <v>5277</v>
      </c>
      <c r="AJ15479">
        <v>487582</v>
      </c>
      <c r="AK15479">
        <v>441066</v>
      </c>
      <c r="AL15479">
        <v>65934</v>
      </c>
      <c r="AM15479">
        <v>43817</v>
      </c>
      <c r="AN15479">
        <v>46516</v>
      </c>
      <c r="AO15479">
        <v>-63235</v>
      </c>
      <c r="AP15479">
        <v>522782</v>
      </c>
      <c r="AQ15479">
        <v>1651610</v>
      </c>
      <c r="AR15479">
        <v>186395</v>
      </c>
      <c r="AS15479">
        <v>558396</v>
      </c>
    </row>
    <row r="15480" spans="1:45">
      <c r="A15480" t="s">
        <v>1982</v>
      </c>
      <c r="B15480">
        <v>2017</v>
      </c>
      <c r="C15480">
        <v>18778</v>
      </c>
      <c r="D15480">
        <v>1904</v>
      </c>
      <c r="E15480">
        <v>-50424</v>
      </c>
      <c r="F15480">
        <v>30052</v>
      </c>
      <c r="G15480">
        <v>51638</v>
      </c>
      <c r="H15480">
        <v>2362837</v>
      </c>
      <c r="I15480">
        <v>113336</v>
      </c>
      <c r="J15480">
        <v>0</v>
      </c>
      <c r="K15480">
        <v>795444</v>
      </c>
      <c r="L15480">
        <v>81299</v>
      </c>
      <c r="M15480">
        <v>109861</v>
      </c>
      <c r="N15480">
        <v>1567393</v>
      </c>
      <c r="O15480">
        <v>7.54</v>
      </c>
      <c r="P15480">
        <v>7.54</v>
      </c>
      <c r="Q15480">
        <v>147720.399</v>
      </c>
      <c r="R15480">
        <v>118457</v>
      </c>
      <c r="S15480">
        <v>-169489</v>
      </c>
      <c r="T15480">
        <v>119587</v>
      </c>
      <c r="U15480">
        <v>12</v>
      </c>
      <c r="X15480">
        <v>221127</v>
      </c>
      <c r="Y15480">
        <v>0.208855506</v>
      </c>
      <c r="Z15480">
        <v>10.610538630000001</v>
      </c>
      <c r="AA15480">
        <v>0.82325291899999997</v>
      </c>
      <c r="AB15480">
        <v>186004</v>
      </c>
      <c r="AC15480">
        <v>221127</v>
      </c>
      <c r="AD15480">
        <v>37.700000000000003</v>
      </c>
      <c r="AE15480">
        <v>0.71061425499999997</v>
      </c>
      <c r="AF15480">
        <v>1113811.8089999999</v>
      </c>
      <c r="AG15480" t="s">
        <v>4774</v>
      </c>
      <c r="AH15480" t="s">
        <v>5269</v>
      </c>
      <c r="AI15480" t="s">
        <v>5277</v>
      </c>
      <c r="AJ15480">
        <v>581383</v>
      </c>
      <c r="AK15480">
        <v>519217</v>
      </c>
      <c r="AL15480">
        <v>63257</v>
      </c>
      <c r="AM15480">
        <v>39</v>
      </c>
      <c r="AN15480">
        <v>62166</v>
      </c>
      <c r="AO15480">
        <v>-1130</v>
      </c>
      <c r="AP15480">
        <v>451643</v>
      </c>
      <c r="AQ15480">
        <v>1805989</v>
      </c>
      <c r="AR15480">
        <v>265639</v>
      </c>
      <c r="AS15480">
        <v>385766</v>
      </c>
    </row>
    <row r="15481" spans="1:45">
      <c r="A15481" t="s">
        <v>1982</v>
      </c>
      <c r="B15481">
        <v>2018</v>
      </c>
      <c r="C15481">
        <v>13751</v>
      </c>
      <c r="D15481">
        <v>-2876</v>
      </c>
      <c r="E15481">
        <v>2400</v>
      </c>
      <c r="F15481">
        <v>28598</v>
      </c>
      <c r="G15481">
        <v>196744</v>
      </c>
      <c r="H15481">
        <v>2347730</v>
      </c>
      <c r="I15481">
        <v>67932</v>
      </c>
      <c r="J15481">
        <v>0</v>
      </c>
      <c r="K15481">
        <v>729951</v>
      </c>
      <c r="L15481">
        <v>54813</v>
      </c>
      <c r="M15481">
        <v>47252</v>
      </c>
      <c r="N15481">
        <v>1617779</v>
      </c>
      <c r="O15481">
        <v>5.41</v>
      </c>
      <c r="P15481">
        <v>5.41</v>
      </c>
      <c r="Q15481">
        <v>148152.67199999999</v>
      </c>
      <c r="R15481">
        <v>171392</v>
      </c>
      <c r="S15481">
        <v>59686</v>
      </c>
      <c r="T15481">
        <v>119849</v>
      </c>
      <c r="U15481">
        <v>12</v>
      </c>
      <c r="X15481">
        <v>137058</v>
      </c>
      <c r="Y15481">
        <v>0.193156155</v>
      </c>
      <c r="Z15481">
        <v>10.91967481</v>
      </c>
      <c r="AA15481">
        <v>1.157613113</v>
      </c>
      <c r="AB15481">
        <v>259440</v>
      </c>
      <c r="AC15481">
        <v>137058</v>
      </c>
      <c r="AD15481">
        <v>28.473684209999998</v>
      </c>
      <c r="AE15481">
        <v>0.49543599900000002</v>
      </c>
      <c r="AF15481">
        <v>801505.95550000004</v>
      </c>
      <c r="AG15481" t="s">
        <v>4774</v>
      </c>
      <c r="AH15481" t="s">
        <v>5269</v>
      </c>
      <c r="AI15481" t="s">
        <v>5277</v>
      </c>
      <c r="AJ15481">
        <v>739818</v>
      </c>
      <c r="AK15481">
        <v>618134</v>
      </c>
      <c r="AL15481">
        <v>70287</v>
      </c>
      <c r="AM15481">
        <v>-146</v>
      </c>
      <c r="AN15481">
        <v>121684</v>
      </c>
      <c r="AO15481">
        <v>51543</v>
      </c>
      <c r="AP15481">
        <v>450928</v>
      </c>
      <c r="AQ15481">
        <v>1826745</v>
      </c>
      <c r="AR15481">
        <v>191488</v>
      </c>
      <c r="AS15481">
        <v>393063</v>
      </c>
    </row>
    <row r="15482" spans="1:45">
      <c r="A15482" t="s">
        <v>1982</v>
      </c>
      <c r="B15482">
        <v>2019</v>
      </c>
      <c r="C15482">
        <v>8333</v>
      </c>
      <c r="D15482">
        <v>4453</v>
      </c>
      <c r="E15482">
        <v>7859</v>
      </c>
      <c r="F15482">
        <v>57919</v>
      </c>
      <c r="G15482">
        <v>169669</v>
      </c>
      <c r="H15482">
        <v>2596731</v>
      </c>
      <c r="I15482">
        <v>75646</v>
      </c>
      <c r="J15482">
        <v>0</v>
      </c>
      <c r="K15482">
        <v>897140</v>
      </c>
      <c r="L15482">
        <v>69055</v>
      </c>
      <c r="M15482">
        <v>153516</v>
      </c>
      <c r="N15482">
        <v>1699591</v>
      </c>
      <c r="O15482">
        <v>9.6300000000000008</v>
      </c>
      <c r="P15482">
        <v>9.6300000000000008</v>
      </c>
      <c r="Q15482">
        <v>148809.467</v>
      </c>
      <c r="R15482">
        <v>190578</v>
      </c>
      <c r="S15482">
        <v>27284</v>
      </c>
      <c r="T15482">
        <v>122581</v>
      </c>
      <c r="U15482">
        <v>12</v>
      </c>
      <c r="X15482">
        <v>142385</v>
      </c>
      <c r="Y15482">
        <v>0.38947658499999999</v>
      </c>
      <c r="Z15482">
        <v>11.42125588</v>
      </c>
      <c r="AA15482">
        <v>1.2815426480000001</v>
      </c>
      <c r="AB15482">
        <v>153508</v>
      </c>
      <c r="AC15482">
        <v>138304</v>
      </c>
      <c r="AD15482">
        <v>25.34210526</v>
      </c>
      <c r="AE15482">
        <v>0.84316471900000001</v>
      </c>
      <c r="AF15482">
        <v>1433035.1669999999</v>
      </c>
      <c r="AG15482" t="s">
        <v>4774</v>
      </c>
      <c r="AH15482" t="s">
        <v>5269</v>
      </c>
      <c r="AI15482" t="s">
        <v>5277</v>
      </c>
      <c r="AJ15482">
        <v>751909</v>
      </c>
      <c r="AK15482">
        <v>614071</v>
      </c>
      <c r="AL15482">
        <v>69841</v>
      </c>
      <c r="AM15482">
        <v>0</v>
      </c>
      <c r="AN15482">
        <v>137838</v>
      </c>
      <c r="AO15482">
        <v>67997</v>
      </c>
      <c r="AP15482">
        <v>438468</v>
      </c>
      <c r="AQ15482">
        <v>1872637</v>
      </c>
      <c r="AR15482">
        <v>284960</v>
      </c>
      <c r="AS15482">
        <v>457949</v>
      </c>
    </row>
    <row r="15483" spans="1:45">
      <c r="A15483" t="s">
        <v>1982</v>
      </c>
      <c r="B15483">
        <v>2020</v>
      </c>
      <c r="C15483">
        <v>28531</v>
      </c>
      <c r="D15483">
        <v>16673</v>
      </c>
      <c r="E15483">
        <v>-18701</v>
      </c>
      <c r="F15483">
        <v>22174</v>
      </c>
      <c r="G15483">
        <v>98800</v>
      </c>
      <c r="H15483">
        <v>2498278</v>
      </c>
      <c r="I15483">
        <v>132233</v>
      </c>
      <c r="J15483">
        <v>0</v>
      </c>
      <c r="K15483">
        <v>757782</v>
      </c>
      <c r="L15483">
        <v>50022</v>
      </c>
      <c r="M15483">
        <v>142250</v>
      </c>
      <c r="N15483">
        <v>1740496</v>
      </c>
      <c r="O15483">
        <v>4.2</v>
      </c>
      <c r="P15483">
        <v>4.2</v>
      </c>
      <c r="Q15483">
        <v>150160.66500000001</v>
      </c>
      <c r="R15483">
        <v>156875</v>
      </c>
      <c r="S15483">
        <v>79519</v>
      </c>
      <c r="T15483">
        <v>143850</v>
      </c>
      <c r="U15483">
        <v>12</v>
      </c>
      <c r="X15483">
        <v>19281</v>
      </c>
      <c r="Y15483">
        <v>0.14794680299999999</v>
      </c>
      <c r="Z15483">
        <v>11.59089166</v>
      </c>
      <c r="AA15483">
        <v>1.0466832619999999</v>
      </c>
      <c r="AB15483">
        <v>246338</v>
      </c>
      <c r="AC15483">
        <v>19281</v>
      </c>
      <c r="AD15483">
        <v>32.30769231</v>
      </c>
      <c r="AE15483">
        <v>0.362353486</v>
      </c>
      <c r="AF15483">
        <v>630674.79299999995</v>
      </c>
      <c r="AG15483" t="s">
        <v>4774</v>
      </c>
      <c r="AH15483" t="s">
        <v>5269</v>
      </c>
      <c r="AI15483" t="s">
        <v>5277</v>
      </c>
      <c r="AJ15483">
        <v>733555</v>
      </c>
      <c r="AK15483">
        <v>653646</v>
      </c>
      <c r="AL15483">
        <v>61084</v>
      </c>
      <c r="AM15483">
        <v>-5800</v>
      </c>
      <c r="AN15483">
        <v>79909</v>
      </c>
      <c r="AO15483">
        <v>13025</v>
      </c>
      <c r="AP15483">
        <v>525645</v>
      </c>
      <c r="AQ15483">
        <v>1782964</v>
      </c>
      <c r="AR15483">
        <v>279307</v>
      </c>
      <c r="AS15483">
        <v>359921</v>
      </c>
    </row>
    <row r="15484" spans="1:45">
      <c r="A15484" t="s">
        <v>1983</v>
      </c>
      <c r="B15484">
        <v>2010</v>
      </c>
      <c r="C15484">
        <v>203587</v>
      </c>
      <c r="D15484">
        <v>711</v>
      </c>
      <c r="E15484">
        <v>101223</v>
      </c>
      <c r="F15484">
        <v>150069</v>
      </c>
      <c r="G15484">
        <v>437125</v>
      </c>
      <c r="H15484">
        <v>4910085</v>
      </c>
      <c r="I15484">
        <v>759131</v>
      </c>
      <c r="J15484">
        <v>137925</v>
      </c>
      <c r="K15484">
        <v>4376599</v>
      </c>
      <c r="L15484">
        <v>172501</v>
      </c>
      <c r="M15484">
        <v>34745</v>
      </c>
      <c r="N15484">
        <v>533486</v>
      </c>
      <c r="O15484">
        <v>9.5399999999999991</v>
      </c>
      <c r="P15484">
        <v>9.5399999999999991</v>
      </c>
      <c r="Q15484">
        <v>250620.715</v>
      </c>
      <c r="R15484">
        <v>741611</v>
      </c>
      <c r="S15484">
        <v>22539</v>
      </c>
      <c r="T15484">
        <v>251464</v>
      </c>
      <c r="U15484">
        <v>12</v>
      </c>
      <c r="X15484">
        <v>414586</v>
      </c>
      <c r="Y15484">
        <v>0.60002722900000005</v>
      </c>
      <c r="Z15484">
        <v>2.0784195749999999</v>
      </c>
      <c r="AA15484">
        <v>2.965214622</v>
      </c>
      <c r="AB15484">
        <v>637442</v>
      </c>
      <c r="AC15484">
        <v>206289</v>
      </c>
      <c r="AD15484">
        <v>15.9</v>
      </c>
      <c r="AE15484">
        <v>4.5900260529999999</v>
      </c>
      <c r="AF15484">
        <v>2390921.6209999998</v>
      </c>
      <c r="AG15484" t="s">
        <v>4774</v>
      </c>
      <c r="AH15484" t="s">
        <v>5259</v>
      </c>
      <c r="AI15484" t="s">
        <v>5278</v>
      </c>
      <c r="AJ15484">
        <v>5114997</v>
      </c>
      <c r="AL15484">
        <v>4624850</v>
      </c>
      <c r="AN15484">
        <v>490147</v>
      </c>
      <c r="AO15484">
        <v>490147</v>
      </c>
      <c r="AP15484">
        <v>1193072</v>
      </c>
      <c r="AQ15484">
        <v>2664641</v>
      </c>
      <c r="AR15484">
        <v>555630</v>
      </c>
      <c r="AS15484">
        <v>2983719</v>
      </c>
    </row>
    <row r="15485" spans="1:45">
      <c r="A15485" t="s">
        <v>1983</v>
      </c>
      <c r="B15485">
        <v>2011</v>
      </c>
      <c r="C15485">
        <v>222747</v>
      </c>
      <c r="D15485">
        <v>-22824</v>
      </c>
      <c r="E15485">
        <v>106071</v>
      </c>
      <c r="F15485">
        <v>178710</v>
      </c>
      <c r="G15485">
        <v>544022</v>
      </c>
      <c r="H15485">
        <v>6004189</v>
      </c>
      <c r="I15485">
        <v>903517</v>
      </c>
      <c r="J15485">
        <v>156529</v>
      </c>
      <c r="K15485">
        <v>5219073</v>
      </c>
      <c r="L15485">
        <v>198120</v>
      </c>
      <c r="M15485">
        <v>85509</v>
      </c>
      <c r="N15485">
        <v>785116</v>
      </c>
      <c r="O15485">
        <v>7.37</v>
      </c>
      <c r="P15485">
        <v>7.37</v>
      </c>
      <c r="Q15485">
        <v>254102.80499999999</v>
      </c>
      <c r="R15485">
        <v>842886</v>
      </c>
      <c r="S15485">
        <v>-401531</v>
      </c>
      <c r="T15485">
        <v>284910</v>
      </c>
      <c r="U15485">
        <v>12</v>
      </c>
      <c r="X15485">
        <v>945553</v>
      </c>
      <c r="Y15485">
        <v>0.70645778000000004</v>
      </c>
      <c r="Z15485">
        <v>3.0268890580000001</v>
      </c>
      <c r="AA15485">
        <v>3.3320092469999998</v>
      </c>
      <c r="AB15485">
        <v>606314</v>
      </c>
      <c r="AC15485">
        <v>299281</v>
      </c>
      <c r="AD15485">
        <v>10.52857143</v>
      </c>
      <c r="AE15485">
        <v>2.4348431210000001</v>
      </c>
      <c r="AF15485">
        <v>1872737.673</v>
      </c>
      <c r="AG15485" t="s">
        <v>4774</v>
      </c>
      <c r="AH15485" t="s">
        <v>5259</v>
      </c>
      <c r="AI15485" t="s">
        <v>5278</v>
      </c>
      <c r="AJ15485">
        <v>5804451</v>
      </c>
      <c r="AL15485">
        <v>5246475</v>
      </c>
      <c r="AN15485">
        <v>557976</v>
      </c>
      <c r="AO15485">
        <v>557976</v>
      </c>
      <c r="AP15485">
        <v>1410138</v>
      </c>
      <c r="AQ15485">
        <v>3263172</v>
      </c>
      <c r="AR15485">
        <v>803824</v>
      </c>
      <c r="AS15485">
        <v>3489489</v>
      </c>
    </row>
    <row r="15486" spans="1:45">
      <c r="A15486" t="s">
        <v>1983</v>
      </c>
      <c r="B15486">
        <v>2012</v>
      </c>
      <c r="C15486">
        <v>312547</v>
      </c>
      <c r="D15486">
        <v>-238</v>
      </c>
      <c r="E15486">
        <v>102622</v>
      </c>
      <c r="F15486">
        <v>164270</v>
      </c>
      <c r="G15486">
        <v>597379</v>
      </c>
      <c r="H15486">
        <v>6400789</v>
      </c>
      <c r="I15486">
        <v>976872</v>
      </c>
      <c r="J15486">
        <v>159599</v>
      </c>
      <c r="K15486">
        <v>5380264</v>
      </c>
      <c r="L15486">
        <v>211387</v>
      </c>
      <c r="M15486">
        <v>126064</v>
      </c>
      <c r="N15486">
        <v>1020525</v>
      </c>
      <c r="O15486">
        <v>9.32</v>
      </c>
      <c r="P15486">
        <v>9.32</v>
      </c>
      <c r="Q15486">
        <v>256368.432</v>
      </c>
      <c r="R15486">
        <v>1053155</v>
      </c>
      <c r="S15486">
        <v>145014</v>
      </c>
      <c r="T15486">
        <v>438889</v>
      </c>
      <c r="U15486">
        <v>12</v>
      </c>
      <c r="X15486">
        <v>452365</v>
      </c>
      <c r="Y15486">
        <v>0.64244285000000001</v>
      </c>
      <c r="Z15486">
        <v>3.9159150450000002</v>
      </c>
      <c r="AA15486">
        <v>4.1187794459999996</v>
      </c>
      <c r="AB15486">
        <v>498825</v>
      </c>
      <c r="AC15486">
        <v>386042</v>
      </c>
      <c r="AD15486">
        <v>14.5625</v>
      </c>
      <c r="AE15486">
        <v>2.3800312039999998</v>
      </c>
      <c r="AF15486">
        <v>2389353.7859999998</v>
      </c>
      <c r="AG15486" t="s">
        <v>4774</v>
      </c>
      <c r="AH15486" t="s">
        <v>5259</v>
      </c>
      <c r="AI15486" t="s">
        <v>5278</v>
      </c>
      <c r="AJ15486">
        <v>5878238</v>
      </c>
      <c r="AL15486">
        <v>5263972</v>
      </c>
      <c r="AN15486">
        <v>614266</v>
      </c>
      <c r="AO15486">
        <v>614266</v>
      </c>
      <c r="AP15486">
        <v>1471248</v>
      </c>
      <c r="AQ15486">
        <v>3463052</v>
      </c>
      <c r="AR15486">
        <v>972423</v>
      </c>
      <c r="AS15486">
        <v>3433260</v>
      </c>
    </row>
    <row r="15487" spans="1:45">
      <c r="A15487" t="s">
        <v>1984</v>
      </c>
      <c r="B15487">
        <v>2010</v>
      </c>
      <c r="C15487">
        <v>124126</v>
      </c>
      <c r="D15487">
        <v>-2871</v>
      </c>
      <c r="E15487">
        <v>0</v>
      </c>
      <c r="F15487">
        <v>20081</v>
      </c>
      <c r="G15487">
        <v>160019</v>
      </c>
      <c r="H15487">
        <v>3634703</v>
      </c>
      <c r="K15487">
        <v>2699569</v>
      </c>
      <c r="N15487">
        <v>935134</v>
      </c>
      <c r="O15487">
        <v>45.461473720000001</v>
      </c>
      <c r="P15487">
        <v>55.49</v>
      </c>
      <c r="Q15487">
        <v>37949.228999999999</v>
      </c>
      <c r="R15487">
        <v>280403</v>
      </c>
      <c r="T15487">
        <v>134297</v>
      </c>
      <c r="U15487">
        <v>12</v>
      </c>
      <c r="V15487">
        <v>0</v>
      </c>
      <c r="W15487">
        <v>126668</v>
      </c>
      <c r="X15487">
        <v>329868</v>
      </c>
      <c r="Y15487">
        <v>0.55318347800000001</v>
      </c>
      <c r="Z15487">
        <v>18.996248909999998</v>
      </c>
      <c r="AA15487">
        <v>7.7244313870000001</v>
      </c>
      <c r="AD15487">
        <v>102.7592593</v>
      </c>
      <c r="AE15487">
        <v>2.9211030170000001</v>
      </c>
      <c r="AF15487">
        <v>2105802.7170000002</v>
      </c>
      <c r="AG15487" t="s">
        <v>4774</v>
      </c>
      <c r="AH15487" t="s">
        <v>5260</v>
      </c>
      <c r="AI15487" t="s">
        <v>5278</v>
      </c>
      <c r="AJ15487">
        <v>516579</v>
      </c>
      <c r="AL15487">
        <v>362844</v>
      </c>
      <c r="AM15487">
        <v>0</v>
      </c>
      <c r="AN15487">
        <v>153735</v>
      </c>
      <c r="AO15487">
        <v>153735</v>
      </c>
      <c r="AP15487">
        <v>10782</v>
      </c>
      <c r="AQ15487">
        <v>3535929</v>
      </c>
      <c r="AR15487">
        <v>69248</v>
      </c>
      <c r="AS15487">
        <v>2630321</v>
      </c>
    </row>
    <row r="15488" spans="1:45">
      <c r="A15488" t="s">
        <v>1984</v>
      </c>
      <c r="B15488">
        <v>2011</v>
      </c>
      <c r="C15488">
        <v>130583</v>
      </c>
      <c r="D15488">
        <v>-3225</v>
      </c>
      <c r="E15488">
        <v>0</v>
      </c>
      <c r="F15488">
        <v>37856</v>
      </c>
      <c r="G15488">
        <v>197705</v>
      </c>
      <c r="H15488">
        <v>4153206</v>
      </c>
      <c r="K15488">
        <v>2743562</v>
      </c>
      <c r="N15488">
        <v>1409644</v>
      </c>
      <c r="O15488">
        <v>49.187280659999999</v>
      </c>
      <c r="P15488">
        <v>57.57</v>
      </c>
      <c r="Q15488">
        <v>48321.305</v>
      </c>
      <c r="R15488">
        <v>326291</v>
      </c>
      <c r="T15488">
        <v>150412</v>
      </c>
      <c r="U15488">
        <v>12</v>
      </c>
      <c r="V15488">
        <v>0</v>
      </c>
      <c r="W15488">
        <v>144819</v>
      </c>
      <c r="X15488">
        <v>666016</v>
      </c>
      <c r="Y15488">
        <v>0.92570222199999996</v>
      </c>
      <c r="Z15488">
        <v>23.874934669999998</v>
      </c>
      <c r="AA15488">
        <v>7.9788753090000002</v>
      </c>
      <c r="AD15488">
        <v>64.685393259999998</v>
      </c>
      <c r="AE15488">
        <v>2.4113154990000001</v>
      </c>
      <c r="AF15488">
        <v>2781857.5290000001</v>
      </c>
      <c r="AG15488" t="s">
        <v>4774</v>
      </c>
      <c r="AH15488" t="s">
        <v>5260</v>
      </c>
      <c r="AI15488" t="s">
        <v>5278</v>
      </c>
      <c r="AJ15488">
        <v>579973</v>
      </c>
      <c r="AL15488">
        <v>398501</v>
      </c>
      <c r="AM15488">
        <v>0</v>
      </c>
      <c r="AN15488">
        <v>181472</v>
      </c>
      <c r="AO15488">
        <v>181472</v>
      </c>
      <c r="AP15488">
        <v>8297</v>
      </c>
      <c r="AQ15488">
        <v>4058565</v>
      </c>
      <c r="AR15488">
        <v>69940</v>
      </c>
      <c r="AS15488">
        <v>2673622</v>
      </c>
    </row>
    <row r="15489" spans="1:45">
      <c r="A15489" t="s">
        <v>1984</v>
      </c>
      <c r="B15489">
        <v>2012</v>
      </c>
      <c r="C15489">
        <v>125809</v>
      </c>
      <c r="D15489">
        <v>-2741</v>
      </c>
      <c r="E15489">
        <v>0</v>
      </c>
      <c r="F15489">
        <v>135302</v>
      </c>
      <c r="G15489">
        <v>267580</v>
      </c>
      <c r="H15489">
        <v>4451492</v>
      </c>
      <c r="K15489">
        <v>2863225</v>
      </c>
      <c r="N15489">
        <v>1588267</v>
      </c>
      <c r="O15489">
        <v>54.687463960000002</v>
      </c>
      <c r="P15489">
        <v>61.31</v>
      </c>
      <c r="Q15489">
        <v>51508.142</v>
      </c>
      <c r="R15489">
        <v>375134</v>
      </c>
      <c r="T15489">
        <v>172558</v>
      </c>
      <c r="U15489">
        <v>12</v>
      </c>
      <c r="V15489">
        <v>0</v>
      </c>
      <c r="W15489">
        <v>165642</v>
      </c>
      <c r="X15489">
        <v>367304</v>
      </c>
      <c r="Y15489">
        <v>2.7404331470000001</v>
      </c>
      <c r="Z15489">
        <v>25.645809549999999</v>
      </c>
      <c r="AA15489">
        <v>7.5980373390000002</v>
      </c>
      <c r="AD15489">
        <v>22.791821559999999</v>
      </c>
      <c r="AE15489">
        <v>2.3906439719999999</v>
      </c>
      <c r="AF15489">
        <v>3157964.1860000002</v>
      </c>
      <c r="AG15489" t="s">
        <v>4774</v>
      </c>
      <c r="AH15489" t="s">
        <v>5260</v>
      </c>
      <c r="AI15489" t="s">
        <v>5278</v>
      </c>
      <c r="AJ15489">
        <v>644348</v>
      </c>
      <c r="AL15489">
        <v>434856</v>
      </c>
      <c r="AM15489">
        <v>0</v>
      </c>
      <c r="AN15489">
        <v>209492</v>
      </c>
      <c r="AO15489">
        <v>209492</v>
      </c>
      <c r="AP15489">
        <v>21092</v>
      </c>
      <c r="AQ15489">
        <v>4346386</v>
      </c>
      <c r="AR15489">
        <v>75724</v>
      </c>
      <c r="AS15489">
        <v>2787501</v>
      </c>
    </row>
    <row r="15490" spans="1:45">
      <c r="A15490" t="s">
        <v>1984</v>
      </c>
      <c r="B15490">
        <v>2013</v>
      </c>
      <c r="C15490">
        <v>113911</v>
      </c>
      <c r="D15490">
        <v>-312</v>
      </c>
      <c r="E15490">
        <v>0</v>
      </c>
      <c r="F15490">
        <v>160873</v>
      </c>
      <c r="G15490">
        <v>295080</v>
      </c>
      <c r="H15490">
        <v>4467877</v>
      </c>
      <c r="K15490">
        <v>2545564</v>
      </c>
      <c r="N15490">
        <v>1922313</v>
      </c>
      <c r="O15490">
        <v>50.090314059999997</v>
      </c>
      <c r="P15490">
        <v>53.62</v>
      </c>
      <c r="Q15490">
        <v>56961.646000000001</v>
      </c>
      <c r="R15490">
        <v>396583</v>
      </c>
      <c r="T15490">
        <v>177885</v>
      </c>
      <c r="U15490">
        <v>12</v>
      </c>
      <c r="V15490">
        <v>0</v>
      </c>
      <c r="W15490">
        <v>172903</v>
      </c>
      <c r="X15490">
        <v>114761</v>
      </c>
      <c r="Y15490">
        <v>2.9767305930000001</v>
      </c>
      <c r="Z15490">
        <v>28.602632020000001</v>
      </c>
      <c r="AA15490">
        <v>7.3382155410000003</v>
      </c>
      <c r="AD15490">
        <v>18.300341299999999</v>
      </c>
      <c r="AE15490">
        <v>1.8746526530000001</v>
      </c>
      <c r="AF15490">
        <v>3054283.4589999998</v>
      </c>
      <c r="AG15490" t="s">
        <v>4774</v>
      </c>
      <c r="AH15490" t="s">
        <v>5260</v>
      </c>
      <c r="AI15490" t="s">
        <v>5278</v>
      </c>
      <c r="AJ15490">
        <v>663600</v>
      </c>
      <c r="AL15490">
        <v>439920</v>
      </c>
      <c r="AM15490">
        <v>0</v>
      </c>
      <c r="AN15490">
        <v>223680</v>
      </c>
      <c r="AO15490">
        <v>223680</v>
      </c>
      <c r="AP15490">
        <v>9853</v>
      </c>
      <c r="AQ15490">
        <v>4377522</v>
      </c>
      <c r="AR15490">
        <v>79955</v>
      </c>
      <c r="AS15490">
        <v>2465609</v>
      </c>
    </row>
    <row r="15491" spans="1:45">
      <c r="A15491" t="s">
        <v>1984</v>
      </c>
      <c r="B15491">
        <v>2014</v>
      </c>
      <c r="C15491">
        <v>99635</v>
      </c>
      <c r="D15491">
        <v>-6116</v>
      </c>
      <c r="E15491">
        <v>0</v>
      </c>
      <c r="F15491">
        <v>160938</v>
      </c>
      <c r="G15491">
        <v>301876</v>
      </c>
      <c r="H15491">
        <v>4488535</v>
      </c>
      <c r="K15491">
        <v>2547105</v>
      </c>
      <c r="N15491">
        <v>1941430</v>
      </c>
      <c r="O15491">
        <v>64.220518970000001</v>
      </c>
      <c r="P15491">
        <v>65.599999999999994</v>
      </c>
      <c r="Q15491">
        <v>57703.957000000002</v>
      </c>
      <c r="R15491">
        <v>395720</v>
      </c>
      <c r="T15491">
        <v>186227</v>
      </c>
      <c r="U15491">
        <v>12</v>
      </c>
      <c r="V15491">
        <v>0</v>
      </c>
      <c r="W15491">
        <v>181123</v>
      </c>
      <c r="X15491">
        <v>86266</v>
      </c>
      <c r="Y15491">
        <v>2.8146292210000001</v>
      </c>
      <c r="Z15491">
        <v>28.64999362</v>
      </c>
      <c r="AA15491">
        <v>6.9207090640000004</v>
      </c>
      <c r="AD15491">
        <v>23.597122299999999</v>
      </c>
      <c r="AE15491">
        <v>2.2897038260000002</v>
      </c>
      <c r="AF15491">
        <v>3785379.5789999999</v>
      </c>
      <c r="AG15491" t="s">
        <v>4774</v>
      </c>
      <c r="AH15491" t="s">
        <v>5260</v>
      </c>
      <c r="AI15491" t="s">
        <v>5278</v>
      </c>
      <c r="AJ15491">
        <v>671915</v>
      </c>
      <c r="AL15491">
        <v>457318</v>
      </c>
      <c r="AM15491">
        <v>0</v>
      </c>
      <c r="AN15491">
        <v>214597</v>
      </c>
      <c r="AO15491">
        <v>214597</v>
      </c>
      <c r="AP15491">
        <v>11131</v>
      </c>
      <c r="AQ15491">
        <v>4393500</v>
      </c>
      <c r="AR15491">
        <v>83198</v>
      </c>
      <c r="AS15491">
        <v>2463907</v>
      </c>
    </row>
    <row r="15492" spans="1:45">
      <c r="A15492" t="s">
        <v>1985</v>
      </c>
      <c r="B15492">
        <v>2011</v>
      </c>
      <c r="C15492">
        <v>600.28200000000004</v>
      </c>
      <c r="D15492">
        <v>-344.53800000000001</v>
      </c>
      <c r="E15492">
        <v>-152</v>
      </c>
      <c r="F15492">
        <v>-940.096</v>
      </c>
      <c r="G15492">
        <v>-167.732</v>
      </c>
      <c r="H15492">
        <v>31595.83</v>
      </c>
      <c r="K15492">
        <v>17247.451000000001</v>
      </c>
      <c r="N15492">
        <v>14348.379000000001</v>
      </c>
      <c r="O15492">
        <v>2.166688433</v>
      </c>
      <c r="P15492">
        <v>3.87</v>
      </c>
      <c r="Q15492">
        <v>1010.426</v>
      </c>
      <c r="R15492">
        <v>789.15700000000004</v>
      </c>
      <c r="T15492">
        <v>1147.5250000000001</v>
      </c>
      <c r="U15492">
        <v>12</v>
      </c>
      <c r="V15492">
        <v>0</v>
      </c>
      <c r="W15492">
        <v>1147.5250000000001</v>
      </c>
      <c r="X15492">
        <v>262.11900000000003</v>
      </c>
      <c r="Y15492">
        <v>-0.930395694</v>
      </c>
      <c r="Z15492">
        <v>11.411382919999999</v>
      </c>
      <c r="AA15492">
        <v>0.78101414700000005</v>
      </c>
      <c r="AD15492">
        <v>-4.1612903230000002</v>
      </c>
      <c r="AE15492">
        <v>0.33913505700000002</v>
      </c>
      <c r="AF15492">
        <v>3910.3486200000002</v>
      </c>
      <c r="AG15492" t="s">
        <v>4774</v>
      </c>
      <c r="AH15492" t="s">
        <v>5260</v>
      </c>
      <c r="AI15492" t="s">
        <v>5277</v>
      </c>
      <c r="AJ15492">
        <v>9894.064453125</v>
      </c>
      <c r="AL15492">
        <v>10252.431640625</v>
      </c>
      <c r="AM15492">
        <v>0</v>
      </c>
      <c r="AN15492">
        <v>-358.36801147460938</v>
      </c>
      <c r="AO15492">
        <v>-358.36801147460938</v>
      </c>
      <c r="AP15492">
        <v>2366.363037109375</v>
      </c>
      <c r="AQ15492">
        <v>12426.015625</v>
      </c>
      <c r="AR15492">
        <v>2715.617919921875</v>
      </c>
      <c r="AS15492">
        <v>14531.8330078125</v>
      </c>
    </row>
    <row r="15493" spans="1:45">
      <c r="A15493" t="s">
        <v>1985</v>
      </c>
      <c r="B15493">
        <v>2012</v>
      </c>
      <c r="C15493">
        <v>202.52099999999999</v>
      </c>
      <c r="D15493">
        <v>93.03</v>
      </c>
      <c r="E15493">
        <v>-66</v>
      </c>
      <c r="F15493">
        <v>6.3109999999999999</v>
      </c>
      <c r="G15493">
        <v>330.35199999999998</v>
      </c>
      <c r="H15493">
        <v>30472.38</v>
      </c>
      <c r="K15493">
        <v>16244.749</v>
      </c>
      <c r="N15493">
        <v>14227.630999999999</v>
      </c>
      <c r="O15493">
        <v>2.782543027</v>
      </c>
      <c r="P15493">
        <v>4.97</v>
      </c>
      <c r="Q15493">
        <v>992.32600000000002</v>
      </c>
      <c r="R15493">
        <v>-11.208</v>
      </c>
      <c r="T15493">
        <v>898.98500000000001</v>
      </c>
      <c r="U15493">
        <v>12</v>
      </c>
      <c r="V15493">
        <v>0</v>
      </c>
      <c r="W15493">
        <v>678.64300000000003</v>
      </c>
      <c r="X15493">
        <v>353.12599999999998</v>
      </c>
      <c r="Y15493">
        <v>6.2605880000000001E-3</v>
      </c>
      <c r="Z15493">
        <v>11.39802847</v>
      </c>
      <c r="AA15493">
        <v>-1.1118472000000001E-2</v>
      </c>
      <c r="AD15493">
        <v>497</v>
      </c>
      <c r="AE15493">
        <v>0.43604032199999998</v>
      </c>
      <c r="AF15493">
        <v>4931.8602199999996</v>
      </c>
      <c r="AG15493" t="s">
        <v>4774</v>
      </c>
      <c r="AH15493" t="s">
        <v>5260</v>
      </c>
      <c r="AI15493" t="s">
        <v>5277</v>
      </c>
      <c r="AJ15493">
        <v>8006.27880859375</v>
      </c>
      <c r="AL15493">
        <v>8696.1298828125</v>
      </c>
      <c r="AM15493">
        <v>0</v>
      </c>
      <c r="AN15493">
        <v>-689.85101318359375</v>
      </c>
      <c r="AO15493">
        <v>-689.85101318359375</v>
      </c>
      <c r="AP15493">
        <v>1937.2669677734375</v>
      </c>
      <c r="AQ15493">
        <v>12055.5947265625</v>
      </c>
      <c r="AR15493">
        <v>5240.06494140625</v>
      </c>
      <c r="AS15493">
        <v>11004.68359375</v>
      </c>
    </row>
    <row r="15494" spans="1:45">
      <c r="A15494" t="s">
        <v>1985</v>
      </c>
      <c r="B15494">
        <v>2013</v>
      </c>
      <c r="C15494">
        <v>-392.14600000000002</v>
      </c>
      <c r="D15494">
        <v>94.218999999999994</v>
      </c>
      <c r="E15494">
        <v>0</v>
      </c>
      <c r="F15494">
        <v>15175.986999999999</v>
      </c>
      <c r="G15494">
        <v>-1522.56</v>
      </c>
      <c r="H15494">
        <v>30379.22</v>
      </c>
      <c r="K15494">
        <v>6610.86</v>
      </c>
      <c r="N15494">
        <v>23768.36</v>
      </c>
      <c r="O15494">
        <v>12.118657710000001</v>
      </c>
      <c r="P15494">
        <v>18</v>
      </c>
      <c r="Q15494">
        <v>1040.9259999999999</v>
      </c>
      <c r="R15494">
        <v>-1636.752</v>
      </c>
      <c r="T15494">
        <v>16.155999999999999</v>
      </c>
      <c r="U15494">
        <v>12</v>
      </c>
      <c r="V15494">
        <v>0</v>
      </c>
      <c r="W15494">
        <v>16.155999999999999</v>
      </c>
      <c r="X15494">
        <v>-23030.261999999999</v>
      </c>
      <c r="Y15494">
        <v>15.12232594</v>
      </c>
      <c r="Z15494">
        <v>22.563137050000002</v>
      </c>
      <c r="AA15494">
        <v>-1.6309645779999999</v>
      </c>
      <c r="AD15494">
        <v>1.1936339520000001</v>
      </c>
      <c r="AE15494">
        <v>0.79776140900000003</v>
      </c>
      <c r="AF15494">
        <v>18736.668000000001</v>
      </c>
      <c r="AG15494" t="s">
        <v>4774</v>
      </c>
      <c r="AH15494" t="s">
        <v>5260</v>
      </c>
      <c r="AI15494" t="s">
        <v>5277</v>
      </c>
      <c r="AJ15494">
        <v>64.141998291015625</v>
      </c>
      <c r="AL15494">
        <v>1717.050048828125</v>
      </c>
      <c r="AM15494">
        <v>0</v>
      </c>
      <c r="AN15494">
        <v>-1652.907958984375</v>
      </c>
      <c r="AO15494">
        <v>-1652.907958984375</v>
      </c>
      <c r="AP15494">
        <v>17655.568359375</v>
      </c>
      <c r="AQ15494">
        <v>809.905029296875</v>
      </c>
      <c r="AR15494">
        <v>4107.96923828125</v>
      </c>
      <c r="AS15494">
        <v>2502.89111328125</v>
      </c>
    </row>
    <row r="15495" spans="1:45">
      <c r="A15495" t="s">
        <v>1985</v>
      </c>
      <c r="B15495">
        <v>2014</v>
      </c>
      <c r="C15495">
        <v>-928.87400000000002</v>
      </c>
      <c r="D15495">
        <v>648.18399999999997</v>
      </c>
      <c r="E15495">
        <v>-8.19</v>
      </c>
      <c r="F15495">
        <v>232.87299999999999</v>
      </c>
      <c r="G15495">
        <v>-4452.8770000000004</v>
      </c>
      <c r="H15495">
        <v>29797.225999999999</v>
      </c>
      <c r="K15495">
        <v>6361.83</v>
      </c>
      <c r="N15495">
        <v>23435.396000000001</v>
      </c>
      <c r="O15495">
        <v>8.0173287179999999</v>
      </c>
      <c r="P15495">
        <v>11.43</v>
      </c>
      <c r="Q15495">
        <v>1048.9259999999999</v>
      </c>
      <c r="R15495">
        <v>-1330.6790000000001</v>
      </c>
      <c r="T15495">
        <v>19.434999999999999</v>
      </c>
      <c r="U15495">
        <v>12</v>
      </c>
      <c r="V15495">
        <v>0</v>
      </c>
      <c r="W15495">
        <v>19.434999999999999</v>
      </c>
      <c r="X15495">
        <v>277.63400000000001</v>
      </c>
      <c r="Y15495">
        <v>0.22232679699999999</v>
      </c>
      <c r="Z15495">
        <v>22.124619849999998</v>
      </c>
      <c r="AA15495">
        <v>-1.2704160659999999</v>
      </c>
      <c r="AD15495">
        <v>51.954545459999999</v>
      </c>
      <c r="AE15495">
        <v>0.51661904599999997</v>
      </c>
      <c r="AF15495">
        <v>11989.224179999999</v>
      </c>
      <c r="AG15495" t="s">
        <v>4774</v>
      </c>
      <c r="AH15495" t="s">
        <v>5260</v>
      </c>
      <c r="AI15495" t="s">
        <v>5277</v>
      </c>
      <c r="AJ15495">
        <v>76.753997802734375</v>
      </c>
      <c r="AL15495">
        <v>1426.8680419921875</v>
      </c>
      <c r="AM15495">
        <v>0</v>
      </c>
      <c r="AN15495">
        <v>-1350.114013671875</v>
      </c>
      <c r="AO15495">
        <v>-1350.114013671875</v>
      </c>
      <c r="AP15495">
        <v>9451.15234375</v>
      </c>
      <c r="AQ15495">
        <v>793.7490234375</v>
      </c>
      <c r="AR15495">
        <v>1008.7650146484375</v>
      </c>
      <c r="AS15495">
        <v>5353.06494140625</v>
      </c>
    </row>
    <row r="15496" spans="1:45">
      <c r="A15496" t="s">
        <v>1985</v>
      </c>
      <c r="B15496">
        <v>2015</v>
      </c>
      <c r="C15496">
        <v>-995.04</v>
      </c>
      <c r="D15496">
        <v>-351.84300000000002</v>
      </c>
      <c r="E15496">
        <v>0</v>
      </c>
      <c r="F15496">
        <v>-1060.3389999999999</v>
      </c>
      <c r="G15496">
        <v>-1320.991</v>
      </c>
      <c r="H15496">
        <v>32224.907999999999</v>
      </c>
      <c r="K15496">
        <v>10593.843999999999</v>
      </c>
      <c r="N15496">
        <v>21631.063999999998</v>
      </c>
      <c r="O15496">
        <v>7.7887180909999998</v>
      </c>
      <c r="P15496">
        <v>10.5692</v>
      </c>
      <c r="Q15496">
        <v>1035.4929999999999</v>
      </c>
      <c r="R15496">
        <v>-1705.798</v>
      </c>
      <c r="T15496">
        <v>15.335000000000001</v>
      </c>
      <c r="U15496">
        <v>12</v>
      </c>
      <c r="V15496">
        <v>0</v>
      </c>
      <c r="W15496">
        <v>15.335000000000001</v>
      </c>
      <c r="X15496">
        <v>2096.297</v>
      </c>
      <c r="Y15496">
        <v>-1.017468727</v>
      </c>
      <c r="Z15496">
        <v>20.686138870000001</v>
      </c>
      <c r="AA15496">
        <v>-1.636831353</v>
      </c>
      <c r="AD15496">
        <v>-10.36196078</v>
      </c>
      <c r="AE15496">
        <v>0.51093150200000004</v>
      </c>
      <c r="AF15496">
        <v>10944.332619999999</v>
      </c>
      <c r="AG15496" t="s">
        <v>4774</v>
      </c>
      <c r="AH15496" t="s">
        <v>5260</v>
      </c>
      <c r="AI15496" t="s">
        <v>5277</v>
      </c>
      <c r="AJ15496">
        <v>64.800003051757813</v>
      </c>
      <c r="AL15496">
        <v>1785.9329833984375</v>
      </c>
      <c r="AM15496">
        <v>0</v>
      </c>
      <c r="AN15496">
        <v>-1721.133056640625</v>
      </c>
      <c r="AO15496">
        <v>-1721.133056640625</v>
      </c>
      <c r="AP15496">
        <v>11213.384765625</v>
      </c>
      <c r="AQ15496">
        <v>833.67999267578125</v>
      </c>
      <c r="AR15496">
        <v>794.677978515625</v>
      </c>
      <c r="AS15496">
        <v>9799.166015625</v>
      </c>
    </row>
    <row r="15497" spans="1:45">
      <c r="A15497" t="s">
        <v>1985</v>
      </c>
      <c r="B15497">
        <v>2016</v>
      </c>
      <c r="C15497">
        <v>-894.2</v>
      </c>
      <c r="D15497">
        <v>-101.69</v>
      </c>
      <c r="E15497">
        <v>-112.578</v>
      </c>
      <c r="F15497">
        <v>-431.42700000000002</v>
      </c>
      <c r="G15497">
        <v>-880.01099999999997</v>
      </c>
      <c r="H15497">
        <v>22777.420999999998</v>
      </c>
      <c r="K15497">
        <v>2379.8209999999999</v>
      </c>
      <c r="N15497">
        <v>20397.599999999999</v>
      </c>
      <c r="O15497">
        <v>8.1173164179999997</v>
      </c>
      <c r="P15497">
        <v>10.5105</v>
      </c>
      <c r="Q15497">
        <v>1002.3920000000001</v>
      </c>
      <c r="R15497">
        <v>-1315.4490000000001</v>
      </c>
      <c r="T15497">
        <v>15.398</v>
      </c>
      <c r="U15497">
        <v>12</v>
      </c>
      <c r="V15497">
        <v>0</v>
      </c>
      <c r="W15497">
        <v>15.398</v>
      </c>
      <c r="X15497">
        <v>-1869.165</v>
      </c>
      <c r="Y15497">
        <v>-0.42187138699999999</v>
      </c>
      <c r="Z15497">
        <v>20.126048489999999</v>
      </c>
      <c r="AA15497">
        <v>-1.2863133149999999</v>
      </c>
      <c r="AD15497">
        <v>-25.024999999999999</v>
      </c>
      <c r="AE15497">
        <v>0.52223366199999999</v>
      </c>
      <c r="AF15497">
        <v>10535.64112</v>
      </c>
      <c r="AG15497" t="s">
        <v>4774</v>
      </c>
      <c r="AH15497" t="s">
        <v>5260</v>
      </c>
      <c r="AI15497" t="s">
        <v>5277</v>
      </c>
      <c r="AJ15497">
        <v>66.029998779296875</v>
      </c>
      <c r="AL15497">
        <v>1396.876953125</v>
      </c>
      <c r="AM15497">
        <v>0</v>
      </c>
      <c r="AN15497">
        <v>-1330.8470458984375</v>
      </c>
      <c r="AO15497">
        <v>-1330.8470458984375</v>
      </c>
      <c r="AP15497">
        <v>3019.462890625</v>
      </c>
      <c r="AQ15497">
        <v>864.3489990234375</v>
      </c>
      <c r="AR15497">
        <v>731.01800537109375</v>
      </c>
      <c r="AS15497">
        <v>1648.802978515625</v>
      </c>
    </row>
    <row r="15498" spans="1:45">
      <c r="A15498" t="s">
        <v>1985</v>
      </c>
      <c r="B15498">
        <v>2017</v>
      </c>
      <c r="C15498">
        <v>-995.29399999999998</v>
      </c>
      <c r="D15498">
        <v>36.92</v>
      </c>
      <c r="E15498">
        <v>10.653</v>
      </c>
      <c r="F15498">
        <v>-314.22399999999999</v>
      </c>
      <c r="G15498">
        <v>-788.11800000000005</v>
      </c>
      <c r="H15498">
        <v>22156.679</v>
      </c>
      <c r="K15498">
        <v>2063.8009999999999</v>
      </c>
      <c r="N15498">
        <v>20092.878000000001</v>
      </c>
      <c r="O15498">
        <v>11.15981373</v>
      </c>
      <c r="P15498">
        <v>14.45</v>
      </c>
      <c r="Q15498">
        <v>1002.3920000000001</v>
      </c>
      <c r="R15498">
        <v>-1310.884</v>
      </c>
      <c r="T15498">
        <v>15.398</v>
      </c>
      <c r="U15498">
        <v>12</v>
      </c>
      <c r="V15498">
        <v>0</v>
      </c>
      <c r="W15498">
        <v>15.398</v>
      </c>
      <c r="X15498">
        <v>-3117.451</v>
      </c>
      <c r="Y15498">
        <v>-0.31347417</v>
      </c>
      <c r="Z15498">
        <v>19.81257432</v>
      </c>
      <c r="AA15498">
        <v>-1.307755848</v>
      </c>
      <c r="AD15498">
        <v>-46.612903230000001</v>
      </c>
      <c r="AE15498">
        <v>0.72933480299999998</v>
      </c>
      <c r="AF15498">
        <v>14484.564399999999</v>
      </c>
      <c r="AG15498" t="s">
        <v>4774</v>
      </c>
      <c r="AH15498" t="s">
        <v>5260</v>
      </c>
      <c r="AI15498" t="s">
        <v>5277</v>
      </c>
      <c r="AJ15498">
        <v>68.320999145507813</v>
      </c>
      <c r="AL15498">
        <v>1394.60302734375</v>
      </c>
      <c r="AM15498">
        <v>0</v>
      </c>
      <c r="AN15498">
        <v>-1326.281982421875</v>
      </c>
      <c r="AO15498">
        <v>-1326.281982421875</v>
      </c>
      <c r="AP15498">
        <v>5223.9951171875</v>
      </c>
      <c r="AQ15498">
        <v>857.4639892578125</v>
      </c>
      <c r="AR15498">
        <v>246.60299682617188</v>
      </c>
      <c r="AS15498">
        <v>1817.197998046875</v>
      </c>
    </row>
    <row r="15499" spans="1:45">
      <c r="A15499" t="s">
        <v>1985</v>
      </c>
      <c r="B15499">
        <v>2018</v>
      </c>
      <c r="C15499">
        <v>-685.37199999999996</v>
      </c>
      <c r="D15499">
        <v>-540.32100000000003</v>
      </c>
      <c r="E15499">
        <v>-38.667999999999999</v>
      </c>
      <c r="F15499">
        <v>4121.07</v>
      </c>
      <c r="G15499">
        <v>-1721.827</v>
      </c>
      <c r="H15499">
        <v>33436.934000000001</v>
      </c>
      <c r="K15499">
        <v>12163.51</v>
      </c>
      <c r="N15499">
        <v>21273.423999999999</v>
      </c>
      <c r="O15499">
        <v>12.772785430000001</v>
      </c>
      <c r="P15499">
        <v>13.8028</v>
      </c>
      <c r="Q15499">
        <v>1013.292</v>
      </c>
      <c r="R15499">
        <v>-1513.681</v>
      </c>
      <c r="T15499">
        <v>15.398</v>
      </c>
      <c r="U15499">
        <v>12</v>
      </c>
      <c r="V15499">
        <v>0</v>
      </c>
      <c r="W15499">
        <v>15.398</v>
      </c>
      <c r="X15499">
        <v>-1921.6210000000001</v>
      </c>
      <c r="Y15499">
        <v>4.0774659150000003</v>
      </c>
      <c r="Z15499">
        <v>20.75715095</v>
      </c>
      <c r="AA15499">
        <v>-1.4976650929999999</v>
      </c>
      <c r="AD15499">
        <v>3.391351351</v>
      </c>
      <c r="AE15499">
        <v>0.66496601700000002</v>
      </c>
      <c r="AF15499">
        <v>13986.266820000001</v>
      </c>
      <c r="AG15499" t="s">
        <v>4774</v>
      </c>
      <c r="AH15499" t="s">
        <v>5260</v>
      </c>
      <c r="AI15499" t="s">
        <v>5277</v>
      </c>
      <c r="AJ15499">
        <v>72.597999572753906</v>
      </c>
      <c r="AL15499">
        <v>1601.677001953125</v>
      </c>
      <c r="AM15499">
        <v>0</v>
      </c>
      <c r="AN15499">
        <v>-1529.0789794921875</v>
      </c>
      <c r="AO15499">
        <v>-1529.0789794921875</v>
      </c>
      <c r="AP15499">
        <v>19738.173828125</v>
      </c>
      <c r="AQ15499">
        <v>875.197998046875</v>
      </c>
      <c r="AR15499">
        <v>965.59197998046875</v>
      </c>
      <c r="AS15499">
        <v>11197.91796875</v>
      </c>
    </row>
    <row r="15500" spans="1:45">
      <c r="A15500" t="s">
        <v>1985</v>
      </c>
      <c r="B15500">
        <v>2019</v>
      </c>
      <c r="C15500">
        <v>-1232.9259999999999</v>
      </c>
      <c r="D15500">
        <v>282.678</v>
      </c>
      <c r="E15500">
        <v>29.326000000000001</v>
      </c>
      <c r="F15500">
        <v>269.87</v>
      </c>
      <c r="G15500">
        <v>-798.2</v>
      </c>
      <c r="H15500">
        <v>33012.489000000001</v>
      </c>
      <c r="K15500">
        <v>11955.887000000001</v>
      </c>
      <c r="N15500">
        <v>21056.601999999999</v>
      </c>
      <c r="O15500">
        <v>12.32902382</v>
      </c>
      <c r="P15500">
        <v>12.83</v>
      </c>
      <c r="Q15500">
        <v>1013.292</v>
      </c>
      <c r="R15500">
        <v>-1189.9359999999999</v>
      </c>
      <c r="T15500">
        <v>15.398999999999999</v>
      </c>
      <c r="U15500">
        <v>12</v>
      </c>
      <c r="V15500">
        <v>0</v>
      </c>
      <c r="W15500">
        <v>15.398999999999999</v>
      </c>
      <c r="X15500">
        <v>2075.7759999999998</v>
      </c>
      <c r="Y15500">
        <v>0.26632994199999999</v>
      </c>
      <c r="Z15500">
        <v>20.532244410000001</v>
      </c>
      <c r="AA15500">
        <v>-1.174326848</v>
      </c>
      <c r="AD15500">
        <v>47.518518520000001</v>
      </c>
      <c r="AE15500">
        <v>0.62487080100000003</v>
      </c>
      <c r="AF15500">
        <v>13000.53636</v>
      </c>
      <c r="AG15500" t="s">
        <v>4774</v>
      </c>
      <c r="AH15500" t="s">
        <v>5260</v>
      </c>
      <c r="AI15500" t="s">
        <v>5277</v>
      </c>
      <c r="AJ15500">
        <v>75.387001037597656</v>
      </c>
      <c r="AL15500">
        <v>1280.7220458984375</v>
      </c>
      <c r="AM15500">
        <v>0</v>
      </c>
      <c r="AN15500">
        <v>-1205.3349609375</v>
      </c>
      <c r="AO15500">
        <v>-1205.3349609375</v>
      </c>
      <c r="AP15500">
        <v>15382.595703125</v>
      </c>
      <c r="AQ15500">
        <v>925.9630126953125</v>
      </c>
      <c r="AR15500">
        <v>1039.113037109375</v>
      </c>
      <c r="AS15500">
        <v>10916.7744140625</v>
      </c>
    </row>
    <row r="15501" spans="1:45">
      <c r="A15501" t="s">
        <v>1985</v>
      </c>
      <c r="B15501">
        <v>2020</v>
      </c>
      <c r="C15501">
        <v>-595.32399999999996</v>
      </c>
      <c r="D15501">
        <v>-504.73399999999998</v>
      </c>
      <c r="E15501">
        <v>23.800999999999998</v>
      </c>
      <c r="F15501">
        <v>-1052.114</v>
      </c>
      <c r="G15501">
        <v>-1154.6099999999999</v>
      </c>
      <c r="H15501">
        <v>20891.567999999999</v>
      </c>
      <c r="K15501">
        <v>1467.2629999999999</v>
      </c>
      <c r="N15501">
        <v>19424.305</v>
      </c>
      <c r="O15501">
        <v>10.56</v>
      </c>
      <c r="P15501">
        <v>10.56</v>
      </c>
      <c r="Q15501">
        <v>1007.248</v>
      </c>
      <c r="R15501">
        <v>-1113.672</v>
      </c>
      <c r="T15501">
        <v>15.398</v>
      </c>
      <c r="U15501">
        <v>12</v>
      </c>
      <c r="V15501">
        <v>0</v>
      </c>
      <c r="W15501">
        <v>15.398</v>
      </c>
      <c r="X15501">
        <v>-436.43299999999999</v>
      </c>
      <c r="Y15501">
        <v>-1.040704163</v>
      </c>
      <c r="Z15501">
        <v>19.044990909999999</v>
      </c>
      <c r="AA15501">
        <v>-1.1015945869999999</v>
      </c>
      <c r="AD15501">
        <v>-10.15384615</v>
      </c>
      <c r="AE15501">
        <v>0.55447650500000001</v>
      </c>
      <c r="AF15501">
        <v>10636.53888</v>
      </c>
      <c r="AG15501" t="s">
        <v>4774</v>
      </c>
      <c r="AH15501" t="s">
        <v>5260</v>
      </c>
      <c r="AI15501" t="s">
        <v>5277</v>
      </c>
      <c r="AJ15501">
        <v>78.317001342773438</v>
      </c>
      <c r="AL15501">
        <v>1207.386962890625</v>
      </c>
      <c r="AM15501">
        <v>0</v>
      </c>
      <c r="AN15501">
        <v>-1129.0699462890625</v>
      </c>
      <c r="AO15501">
        <v>-1129.0699462890625</v>
      </c>
      <c r="AP15501">
        <v>4883.9228515625</v>
      </c>
      <c r="AQ15501">
        <v>1431.5389404296875</v>
      </c>
      <c r="AR15501">
        <v>817.26300048828125</v>
      </c>
      <c r="AS15501">
        <v>650</v>
      </c>
    </row>
    <row r="15502" spans="1:45">
      <c r="A15502" t="s">
        <v>1986</v>
      </c>
      <c r="B15502">
        <v>2013</v>
      </c>
      <c r="C15502">
        <v>21344</v>
      </c>
      <c r="D15502">
        <v>-850</v>
      </c>
      <c r="E15502">
        <v>2347</v>
      </c>
      <c r="F15502">
        <v>-111186</v>
      </c>
      <c r="G15502">
        <v>157203</v>
      </c>
      <c r="H15502">
        <v>2910386</v>
      </c>
      <c r="I15502">
        <v>318101</v>
      </c>
      <c r="J15502">
        <v>182194</v>
      </c>
      <c r="K15502">
        <v>1060110</v>
      </c>
      <c r="L15502">
        <v>105012</v>
      </c>
      <c r="M15502">
        <v>2555</v>
      </c>
      <c r="N15502">
        <v>1850276</v>
      </c>
      <c r="O15502">
        <v>16.96</v>
      </c>
      <c r="P15502">
        <v>16.96</v>
      </c>
      <c r="R15502">
        <v>260131</v>
      </c>
      <c r="S15502">
        <v>-16200</v>
      </c>
      <c r="T15502">
        <v>346776</v>
      </c>
      <c r="U15502">
        <v>12</v>
      </c>
      <c r="X15502">
        <v>173403</v>
      </c>
      <c r="Y15502">
        <v>-0.79421753399999995</v>
      </c>
      <c r="AA15502">
        <v>1.858153017</v>
      </c>
      <c r="AB15502">
        <v>606001</v>
      </c>
      <c r="AC15502">
        <v>186521</v>
      </c>
      <c r="AD15502">
        <v>-21.468354430000002</v>
      </c>
      <c r="AG15502" t="s">
        <v>4774</v>
      </c>
      <c r="AH15502" t="s">
        <v>5264</v>
      </c>
      <c r="AI15502" t="s">
        <v>5277</v>
      </c>
      <c r="AJ15502">
        <v>1378612</v>
      </c>
      <c r="AK15502">
        <v>846362</v>
      </c>
      <c r="AL15502">
        <v>599855</v>
      </c>
      <c r="AM15502">
        <v>19040</v>
      </c>
      <c r="AN15502">
        <v>532250</v>
      </c>
      <c r="AO15502">
        <v>-86645</v>
      </c>
      <c r="AP15502">
        <v>971616</v>
      </c>
      <c r="AQ15502">
        <v>140848</v>
      </c>
      <c r="AR15502">
        <v>365615</v>
      </c>
      <c r="AS15502">
        <v>244645</v>
      </c>
    </row>
    <row r="15503" spans="1:45">
      <c r="A15503" t="s">
        <v>1986</v>
      </c>
      <c r="B15503">
        <v>2014</v>
      </c>
      <c r="C15503">
        <v>18245</v>
      </c>
      <c r="D15503">
        <v>-1593</v>
      </c>
      <c r="E15503">
        <v>6242</v>
      </c>
      <c r="F15503">
        <v>-111491</v>
      </c>
      <c r="G15503">
        <v>491043</v>
      </c>
      <c r="H15503">
        <v>3011107</v>
      </c>
      <c r="I15503">
        <v>255669</v>
      </c>
      <c r="J15503">
        <v>183961</v>
      </c>
      <c r="K15503">
        <v>1251427</v>
      </c>
      <c r="L15503">
        <v>51266</v>
      </c>
      <c r="M15503">
        <v>67547</v>
      </c>
      <c r="N15503">
        <v>1759680</v>
      </c>
      <c r="O15503">
        <v>20.71</v>
      </c>
      <c r="P15503">
        <v>20.71</v>
      </c>
      <c r="Q15503">
        <v>141479.96299999999</v>
      </c>
      <c r="R15503">
        <v>239116</v>
      </c>
      <c r="S15503">
        <v>123424</v>
      </c>
      <c r="T15503">
        <v>324527</v>
      </c>
      <c r="U15503">
        <v>12</v>
      </c>
      <c r="X15503">
        <v>367619</v>
      </c>
      <c r="Y15503">
        <v>-0.79371519999999995</v>
      </c>
      <c r="Z15503">
        <v>12.43766229</v>
      </c>
      <c r="AA15503">
        <v>1.702289905</v>
      </c>
      <c r="AB15503">
        <v>771468</v>
      </c>
      <c r="AC15503">
        <v>182654</v>
      </c>
      <c r="AD15503">
        <v>-26.21518987</v>
      </c>
      <c r="AE15503">
        <v>1.665103902</v>
      </c>
      <c r="AF15503">
        <v>2930050.034</v>
      </c>
      <c r="AG15503" t="s">
        <v>4774</v>
      </c>
      <c r="AH15503" t="s">
        <v>5264</v>
      </c>
      <c r="AI15503" t="s">
        <v>5277</v>
      </c>
      <c r="AJ15503">
        <v>1372316</v>
      </c>
      <c r="AK15503">
        <v>824043</v>
      </c>
      <c r="AL15503">
        <v>624705</v>
      </c>
      <c r="AM15503">
        <v>8979</v>
      </c>
      <c r="AN15503">
        <v>548273</v>
      </c>
      <c r="AO15503">
        <v>-85411</v>
      </c>
      <c r="AP15503">
        <v>1222099</v>
      </c>
      <c r="AQ15503">
        <v>138362</v>
      </c>
      <c r="AR15503">
        <v>450631</v>
      </c>
      <c r="AS15503">
        <v>175625</v>
      </c>
    </row>
    <row r="15504" spans="1:45">
      <c r="A15504" t="s">
        <v>1986</v>
      </c>
      <c r="B15504">
        <v>2015</v>
      </c>
      <c r="C15504">
        <v>32045</v>
      </c>
      <c r="D15504">
        <v>-5413</v>
      </c>
      <c r="E15504">
        <v>-19640</v>
      </c>
      <c r="F15504">
        <v>-133869</v>
      </c>
      <c r="G15504">
        <v>348359</v>
      </c>
      <c r="H15504">
        <v>3137056</v>
      </c>
      <c r="I15504">
        <v>256099</v>
      </c>
      <c r="J15504">
        <v>171446</v>
      </c>
      <c r="K15504">
        <v>1938735</v>
      </c>
      <c r="L15504">
        <v>94483</v>
      </c>
      <c r="M15504">
        <v>8106</v>
      </c>
      <c r="N15504">
        <v>1198321</v>
      </c>
      <c r="O15504">
        <v>21.78</v>
      </c>
      <c r="P15504">
        <v>21.78</v>
      </c>
      <c r="Q15504">
        <v>134299.959</v>
      </c>
      <c r="R15504">
        <v>187774</v>
      </c>
      <c r="S15504">
        <v>-328428</v>
      </c>
      <c r="T15504">
        <v>303825</v>
      </c>
      <c r="U15504">
        <v>12</v>
      </c>
      <c r="X15504">
        <v>676787</v>
      </c>
      <c r="Y15504">
        <v>-0.96012838899999997</v>
      </c>
      <c r="Z15504">
        <v>8.9227205200000004</v>
      </c>
      <c r="AA15504">
        <v>1.3467430709999999</v>
      </c>
      <c r="AB15504">
        <v>376217</v>
      </c>
      <c r="AC15504">
        <v>186696</v>
      </c>
      <c r="AD15504">
        <v>-22.224489800000001</v>
      </c>
      <c r="AE15504">
        <v>2.440959565</v>
      </c>
      <c r="AF15504">
        <v>2925053.1069999998</v>
      </c>
      <c r="AG15504" t="s">
        <v>4774</v>
      </c>
      <c r="AH15504" t="s">
        <v>5264</v>
      </c>
      <c r="AI15504" t="s">
        <v>5277</v>
      </c>
      <c r="AJ15504">
        <v>1416059</v>
      </c>
      <c r="AK15504">
        <v>824181</v>
      </c>
      <c r="AL15504">
        <v>703162</v>
      </c>
      <c r="AM15504">
        <v>4767</v>
      </c>
      <c r="AN15504">
        <v>591878</v>
      </c>
      <c r="AO15504">
        <v>-116051</v>
      </c>
      <c r="AP15504">
        <v>882825</v>
      </c>
      <c r="AQ15504">
        <v>149680</v>
      </c>
      <c r="AR15504">
        <v>506608</v>
      </c>
      <c r="AS15504">
        <v>784389</v>
      </c>
    </row>
    <row r="15505" spans="1:45">
      <c r="A15505" t="s">
        <v>1986</v>
      </c>
      <c r="B15505">
        <v>2016</v>
      </c>
      <c r="C15505">
        <v>38663</v>
      </c>
      <c r="D15505">
        <v>-614</v>
      </c>
      <c r="E15505">
        <v>-65492</v>
      </c>
      <c r="F15505">
        <v>-284558</v>
      </c>
      <c r="G15505">
        <v>143751</v>
      </c>
      <c r="H15505">
        <v>2731471</v>
      </c>
      <c r="I15505">
        <v>216006</v>
      </c>
      <c r="J15505">
        <v>162415</v>
      </c>
      <c r="K15505">
        <v>1851431</v>
      </c>
      <c r="L15505">
        <v>76181</v>
      </c>
      <c r="M15505">
        <v>8193</v>
      </c>
      <c r="N15505">
        <v>880040</v>
      </c>
      <c r="O15505">
        <v>10.85</v>
      </c>
      <c r="P15505">
        <v>10.85</v>
      </c>
      <c r="Q15505">
        <v>123008.20600000001</v>
      </c>
      <c r="R15505">
        <v>-8423</v>
      </c>
      <c r="S15505">
        <v>29805</v>
      </c>
      <c r="T15505">
        <v>302350</v>
      </c>
      <c r="U15505">
        <v>12</v>
      </c>
      <c r="X15505">
        <v>113946</v>
      </c>
      <c r="Y15505">
        <v>-2.294171054</v>
      </c>
      <c r="Z15505">
        <v>7.1543194440000004</v>
      </c>
      <c r="AA15505">
        <v>-6.7908133999999995E-2</v>
      </c>
      <c r="AB15505">
        <v>200570</v>
      </c>
      <c r="AC15505">
        <v>229584</v>
      </c>
      <c r="AD15505">
        <v>-4.676724138</v>
      </c>
      <c r="AE15505">
        <v>1.516566332</v>
      </c>
      <c r="AF15505">
        <v>1334639.0349999999</v>
      </c>
      <c r="AG15505" t="s">
        <v>4774</v>
      </c>
      <c r="AH15505" t="s">
        <v>5264</v>
      </c>
      <c r="AI15505" t="s">
        <v>5277</v>
      </c>
      <c r="AJ15505">
        <v>1372685</v>
      </c>
      <c r="AK15505">
        <v>802309</v>
      </c>
      <c r="AL15505">
        <v>726294</v>
      </c>
      <c r="AM15505">
        <v>154855</v>
      </c>
      <c r="AN15505">
        <v>570376</v>
      </c>
      <c r="AO15505">
        <v>-310773</v>
      </c>
      <c r="AP15505">
        <v>705720</v>
      </c>
      <c r="AQ15505">
        <v>175202</v>
      </c>
      <c r="AR15505">
        <v>505150</v>
      </c>
      <c r="AS15505">
        <v>764738</v>
      </c>
    </row>
    <row r="15506" spans="1:45">
      <c r="A15506" t="s">
        <v>1986</v>
      </c>
      <c r="B15506">
        <v>2017</v>
      </c>
      <c r="C15506">
        <v>41467</v>
      </c>
      <c r="D15506">
        <v>1366</v>
      </c>
      <c r="E15506">
        <v>-50435</v>
      </c>
      <c r="F15506">
        <v>-103187</v>
      </c>
      <c r="G15506">
        <v>135130</v>
      </c>
      <c r="H15506">
        <v>2563591</v>
      </c>
      <c r="I15506">
        <v>201080</v>
      </c>
      <c r="J15506">
        <v>154644</v>
      </c>
      <c r="K15506">
        <v>1768398</v>
      </c>
      <c r="L15506">
        <v>61502</v>
      </c>
      <c r="M15506">
        <v>8322</v>
      </c>
      <c r="N15506">
        <v>795193</v>
      </c>
      <c r="O15506">
        <v>9.3000000000000007</v>
      </c>
      <c r="P15506">
        <v>9.3000000000000007</v>
      </c>
      <c r="Q15506">
        <v>123333.02499999999</v>
      </c>
      <c r="R15506">
        <v>169178</v>
      </c>
      <c r="S15506">
        <v>-69793</v>
      </c>
      <c r="T15506">
        <v>282699</v>
      </c>
      <c r="U15506">
        <v>12</v>
      </c>
      <c r="X15506">
        <v>204923</v>
      </c>
      <c r="Y15506">
        <v>-0.83745764600000006</v>
      </c>
      <c r="Z15506">
        <v>6.4475269300000004</v>
      </c>
      <c r="AA15506">
        <v>1.3730354570000001</v>
      </c>
      <c r="AB15506">
        <v>116870</v>
      </c>
      <c r="AC15506">
        <v>199402</v>
      </c>
      <c r="AD15506">
        <v>-11.07142857</v>
      </c>
      <c r="AE15506">
        <v>1.442413518</v>
      </c>
      <c r="AF15506">
        <v>1146997.1329999999</v>
      </c>
      <c r="AG15506" t="s">
        <v>4774</v>
      </c>
      <c r="AH15506" t="s">
        <v>5264</v>
      </c>
      <c r="AI15506" t="s">
        <v>5277</v>
      </c>
      <c r="AJ15506">
        <v>1407511</v>
      </c>
      <c r="AK15506">
        <v>790078</v>
      </c>
      <c r="AL15506">
        <v>685608</v>
      </c>
      <c r="AM15506">
        <v>45346</v>
      </c>
      <c r="AN15506">
        <v>617433</v>
      </c>
      <c r="AO15506">
        <v>-113521</v>
      </c>
      <c r="AP15506">
        <v>621099</v>
      </c>
      <c r="AQ15506">
        <v>153906</v>
      </c>
      <c r="AR15506">
        <v>504229</v>
      </c>
      <c r="AS15506">
        <v>760194</v>
      </c>
    </row>
    <row r="15507" spans="1:45">
      <c r="A15507" t="s">
        <v>1986</v>
      </c>
      <c r="B15507">
        <v>2018</v>
      </c>
      <c r="C15507">
        <v>43130</v>
      </c>
      <c r="D15507">
        <v>1795</v>
      </c>
      <c r="E15507">
        <v>5597</v>
      </c>
      <c r="F15507">
        <v>-94155</v>
      </c>
      <c r="G15507">
        <v>104084</v>
      </c>
      <c r="H15507">
        <v>2495124</v>
      </c>
      <c r="I15507">
        <v>203574</v>
      </c>
      <c r="J15507">
        <v>184209</v>
      </c>
      <c r="K15507">
        <v>1726654</v>
      </c>
      <c r="L15507">
        <v>76313</v>
      </c>
      <c r="M15507">
        <v>8136</v>
      </c>
      <c r="N15507">
        <v>768470</v>
      </c>
      <c r="O15507">
        <v>8.86</v>
      </c>
      <c r="P15507">
        <v>8.86</v>
      </c>
      <c r="Q15507">
        <v>123561.262</v>
      </c>
      <c r="R15507">
        <v>164122</v>
      </c>
      <c r="S15507">
        <v>104511</v>
      </c>
      <c r="T15507">
        <v>254647</v>
      </c>
      <c r="U15507">
        <v>12</v>
      </c>
      <c r="X15507">
        <v>-427</v>
      </c>
      <c r="Y15507">
        <v>-0.76258504299999996</v>
      </c>
      <c r="Z15507">
        <v>6.2193440530000004</v>
      </c>
      <c r="AA15507">
        <v>1.3292653860000001</v>
      </c>
      <c r="AB15507">
        <v>218586</v>
      </c>
      <c r="AC15507">
        <v>176059</v>
      </c>
      <c r="AD15507">
        <v>-11.65789474</v>
      </c>
      <c r="AE15507">
        <v>1.424587533</v>
      </c>
      <c r="AF15507">
        <v>1094752.781</v>
      </c>
      <c r="AG15507" t="s">
        <v>4774</v>
      </c>
      <c r="AH15507" t="s">
        <v>5264</v>
      </c>
      <c r="AI15507" t="s">
        <v>5277</v>
      </c>
      <c r="AJ15507">
        <v>1322417</v>
      </c>
      <c r="AK15507">
        <v>725437</v>
      </c>
      <c r="AL15507">
        <v>676228</v>
      </c>
      <c r="AM15507">
        <v>11277</v>
      </c>
      <c r="AN15507">
        <v>596980</v>
      </c>
      <c r="AO15507">
        <v>-90525</v>
      </c>
      <c r="AP15507">
        <v>706278</v>
      </c>
      <c r="AQ15507">
        <v>125925</v>
      </c>
      <c r="AR15507">
        <v>487692</v>
      </c>
      <c r="AS15507">
        <v>755649</v>
      </c>
    </row>
    <row r="15508" spans="1:45">
      <c r="A15508" t="s">
        <v>1986</v>
      </c>
      <c r="B15508">
        <v>2019</v>
      </c>
      <c r="C15508">
        <v>45621</v>
      </c>
      <c r="D15508">
        <v>-847</v>
      </c>
      <c r="E15508">
        <v>4201</v>
      </c>
      <c r="F15508">
        <v>-213833</v>
      </c>
      <c r="G15508">
        <v>254975</v>
      </c>
      <c r="H15508">
        <v>2513172</v>
      </c>
      <c r="I15508">
        <v>184425</v>
      </c>
      <c r="J15508">
        <v>213059</v>
      </c>
      <c r="K15508">
        <v>1946812</v>
      </c>
      <c r="L15508">
        <v>52128</v>
      </c>
      <c r="M15508">
        <v>31511</v>
      </c>
      <c r="N15508">
        <v>566360</v>
      </c>
      <c r="O15508">
        <v>6.25</v>
      </c>
      <c r="P15508">
        <v>6.25</v>
      </c>
      <c r="Q15508">
        <v>124330.921</v>
      </c>
      <c r="R15508">
        <v>129763</v>
      </c>
      <c r="S15508">
        <v>158655</v>
      </c>
      <c r="T15508">
        <v>292927</v>
      </c>
      <c r="U15508">
        <v>12</v>
      </c>
      <c r="X15508">
        <v>96320</v>
      </c>
      <c r="Y15508">
        <v>-1.7239590440000001</v>
      </c>
      <c r="Z15508">
        <v>4.555262645</v>
      </c>
      <c r="AA15508">
        <v>1.046172001</v>
      </c>
      <c r="AB15508">
        <v>157944</v>
      </c>
      <c r="AC15508">
        <v>140123</v>
      </c>
      <c r="AD15508">
        <v>-3.63372093</v>
      </c>
      <c r="AE15508">
        <v>1.3720394380000001</v>
      </c>
      <c r="AF15508">
        <v>777068.25630000001</v>
      </c>
      <c r="AG15508" t="s">
        <v>4774</v>
      </c>
      <c r="AH15508" t="s">
        <v>5264</v>
      </c>
      <c r="AI15508" t="s">
        <v>5277</v>
      </c>
      <c r="AJ15508">
        <v>1390674</v>
      </c>
      <c r="AK15508">
        <v>844180</v>
      </c>
      <c r="AL15508">
        <v>687916</v>
      </c>
      <c r="AM15508">
        <v>21742</v>
      </c>
      <c r="AN15508">
        <v>546494</v>
      </c>
      <c r="AO15508">
        <v>-163164</v>
      </c>
      <c r="AP15508">
        <v>713094</v>
      </c>
      <c r="AQ15508">
        <v>100388</v>
      </c>
      <c r="AR15508">
        <v>555150</v>
      </c>
      <c r="AS15508">
        <v>773181</v>
      </c>
    </row>
    <row r="15509" spans="1:45">
      <c r="A15509" t="s">
        <v>1986</v>
      </c>
      <c r="B15509">
        <v>2020</v>
      </c>
      <c r="C15509">
        <v>65060</v>
      </c>
      <c r="D15509">
        <v>1907</v>
      </c>
      <c r="E15509">
        <v>-12404</v>
      </c>
      <c r="F15509">
        <v>-479838</v>
      </c>
      <c r="G15509">
        <v>115248</v>
      </c>
      <c r="H15509">
        <v>2021126</v>
      </c>
      <c r="I15509">
        <v>152832</v>
      </c>
      <c r="J15509">
        <v>166963</v>
      </c>
      <c r="K15509">
        <v>1930663</v>
      </c>
      <c r="L15509">
        <v>49104</v>
      </c>
      <c r="M15509">
        <v>39686</v>
      </c>
      <c r="N15509">
        <v>90463</v>
      </c>
      <c r="O15509">
        <v>3.33</v>
      </c>
      <c r="P15509">
        <v>3.33</v>
      </c>
      <c r="Q15509">
        <v>125850.114</v>
      </c>
      <c r="R15509">
        <v>-186596</v>
      </c>
      <c r="S15509">
        <v>2977</v>
      </c>
      <c r="T15509">
        <v>242493</v>
      </c>
      <c r="U15509">
        <v>12</v>
      </c>
      <c r="X15509">
        <v>112271</v>
      </c>
      <c r="Y15509">
        <v>-3.8309320589999998</v>
      </c>
      <c r="Z15509">
        <v>0.71881539999999999</v>
      </c>
      <c r="AA15509">
        <v>-1.4897457030000001</v>
      </c>
      <c r="AB15509">
        <v>69105</v>
      </c>
      <c r="AC15509">
        <v>112271</v>
      </c>
      <c r="AD15509">
        <v>-0.87172774900000005</v>
      </c>
      <c r="AE15509">
        <v>4.632621952</v>
      </c>
      <c r="AF15509">
        <v>419080.87959999999</v>
      </c>
      <c r="AG15509" t="s">
        <v>4774</v>
      </c>
      <c r="AH15509" t="s">
        <v>5264</v>
      </c>
      <c r="AI15509" t="s">
        <v>5277</v>
      </c>
      <c r="AJ15509">
        <v>1031292</v>
      </c>
      <c r="AK15509">
        <v>644052</v>
      </c>
      <c r="AL15509">
        <v>503686</v>
      </c>
      <c r="AM15509">
        <v>312643</v>
      </c>
      <c r="AN15509">
        <v>387240</v>
      </c>
      <c r="AO15509">
        <v>-429089</v>
      </c>
      <c r="AP15509">
        <v>620926</v>
      </c>
      <c r="AQ15509">
        <v>93202</v>
      </c>
      <c r="AR15509">
        <v>551821</v>
      </c>
      <c r="AS15509">
        <v>756706</v>
      </c>
    </row>
    <row r="15510" spans="1:45">
      <c r="A15510" t="s">
        <v>1987</v>
      </c>
      <c r="B15510">
        <v>2011</v>
      </c>
      <c r="E15510">
        <v>24398</v>
      </c>
      <c r="F15510">
        <v>70480</v>
      </c>
      <c r="G15510">
        <v>115879</v>
      </c>
      <c r="H15510">
        <v>7483737</v>
      </c>
      <c r="K15510">
        <v>6396811</v>
      </c>
      <c r="N15510">
        <v>1086926</v>
      </c>
      <c r="O15510">
        <v>10.45285047</v>
      </c>
      <c r="P15510">
        <v>13.71</v>
      </c>
      <c r="Q15510">
        <v>39930.14</v>
      </c>
      <c r="U15510">
        <v>12</v>
      </c>
      <c r="Y15510">
        <v>1.76537484</v>
      </c>
      <c r="Z15510">
        <v>27.220690940000001</v>
      </c>
      <c r="AD15510">
        <v>8.0647058820000002</v>
      </c>
      <c r="AE15510">
        <v>0.50366098500000001</v>
      </c>
      <c r="AF15510">
        <v>547442.21939999994</v>
      </c>
      <c r="AG15510" t="s">
        <v>4774</v>
      </c>
      <c r="AH15510" t="s">
        <v>5260</v>
      </c>
      <c r="AI15510" t="s">
        <v>5277</v>
      </c>
      <c r="AJ15510">
        <v>998300</v>
      </c>
      <c r="AL15510">
        <v>903422</v>
      </c>
      <c r="AN15510">
        <v>94878</v>
      </c>
      <c r="AO15510">
        <v>94878</v>
      </c>
      <c r="AR15510">
        <v>6159067</v>
      </c>
      <c r="AS15510">
        <v>237744</v>
      </c>
    </row>
    <row r="15511" spans="1:45">
      <c r="A15511" t="s">
        <v>1987</v>
      </c>
      <c r="B15511">
        <v>2012</v>
      </c>
      <c r="E15511">
        <v>45307</v>
      </c>
      <c r="F15511">
        <v>103866</v>
      </c>
      <c r="G15511">
        <v>202848</v>
      </c>
      <c r="H15511">
        <v>8167726</v>
      </c>
      <c r="K15511">
        <v>6921923</v>
      </c>
      <c r="N15511">
        <v>1245803</v>
      </c>
      <c r="O15511">
        <v>15.68585414</v>
      </c>
      <c r="P15511">
        <v>19.96</v>
      </c>
      <c r="Q15511">
        <v>39378.349000000002</v>
      </c>
      <c r="U15511">
        <v>12</v>
      </c>
      <c r="Y15511">
        <v>2.6221186300000001</v>
      </c>
      <c r="Z15511">
        <v>31.63675044</v>
      </c>
      <c r="AD15511">
        <v>7.9521912349999999</v>
      </c>
      <c r="AE15511">
        <v>0.63091182599999995</v>
      </c>
      <c r="AF15511">
        <v>785991.84600000002</v>
      </c>
      <c r="AG15511" t="s">
        <v>4774</v>
      </c>
      <c r="AH15511" t="s">
        <v>5260</v>
      </c>
      <c r="AI15511" t="s">
        <v>5277</v>
      </c>
      <c r="AJ15511">
        <v>1010814</v>
      </c>
      <c r="AL15511">
        <v>861641</v>
      </c>
      <c r="AN15511">
        <v>149173</v>
      </c>
      <c r="AO15511">
        <v>149173</v>
      </c>
      <c r="AR15511">
        <v>6684114</v>
      </c>
      <c r="AS15511">
        <v>237809</v>
      </c>
    </row>
    <row r="15512" spans="1:45">
      <c r="A15512" t="s">
        <v>1987</v>
      </c>
      <c r="B15512">
        <v>2013</v>
      </c>
      <c r="E15512">
        <v>43173</v>
      </c>
      <c r="F15512">
        <v>110893</v>
      </c>
      <c r="G15512">
        <v>205936</v>
      </c>
      <c r="H15512">
        <v>8826672</v>
      </c>
      <c r="K15512">
        <v>7727367</v>
      </c>
      <c r="N15512">
        <v>1099305</v>
      </c>
      <c r="O15512">
        <v>25.570546610000001</v>
      </c>
      <c r="P15512">
        <v>31.54</v>
      </c>
      <c r="Q15512">
        <v>40325.798999999999</v>
      </c>
      <c r="U15512">
        <v>12</v>
      </c>
      <c r="Y15512">
        <v>2.7852998809999998</v>
      </c>
      <c r="Z15512">
        <v>27.26058819</v>
      </c>
      <c r="AD15512">
        <v>11.85714286</v>
      </c>
      <c r="AE15512">
        <v>1.1569816390000001</v>
      </c>
      <c r="AF15512">
        <v>1271875.7009999999</v>
      </c>
      <c r="AG15512" t="s">
        <v>4774</v>
      </c>
      <c r="AH15512" t="s">
        <v>5260</v>
      </c>
      <c r="AI15512" t="s">
        <v>5277</v>
      </c>
      <c r="AJ15512">
        <v>1031267</v>
      </c>
      <c r="AL15512">
        <v>877201</v>
      </c>
      <c r="AN15512">
        <v>154066</v>
      </c>
      <c r="AO15512">
        <v>154066</v>
      </c>
      <c r="AR15512">
        <v>7489493</v>
      </c>
      <c r="AS15512">
        <v>237874</v>
      </c>
    </row>
    <row r="15513" spans="1:45">
      <c r="A15513" t="s">
        <v>1987</v>
      </c>
      <c r="B15513">
        <v>2014</v>
      </c>
      <c r="E15513">
        <v>41870</v>
      </c>
      <c r="F15513">
        <v>104243</v>
      </c>
      <c r="G15513">
        <v>221933</v>
      </c>
      <c r="H15513">
        <v>9768527</v>
      </c>
      <c r="K15513">
        <v>8432064</v>
      </c>
      <c r="N15513">
        <v>1336463</v>
      </c>
      <c r="O15513">
        <v>27.729555810000001</v>
      </c>
      <c r="P15513">
        <v>33.18</v>
      </c>
      <c r="Q15513">
        <v>41914.409</v>
      </c>
      <c r="U15513">
        <v>12</v>
      </c>
      <c r="Y15513">
        <v>2.5489808730000001</v>
      </c>
      <c r="Z15513">
        <v>31.88552653</v>
      </c>
      <c r="AD15513">
        <v>13.43319838</v>
      </c>
      <c r="AE15513">
        <v>1.0405975249999999</v>
      </c>
      <c r="AF15513">
        <v>1390720.091</v>
      </c>
      <c r="AG15513" t="s">
        <v>4774</v>
      </c>
      <c r="AH15513" t="s">
        <v>5260</v>
      </c>
      <c r="AI15513" t="s">
        <v>5277</v>
      </c>
      <c r="AJ15513">
        <v>1060685</v>
      </c>
      <c r="AL15513">
        <v>914572</v>
      </c>
      <c r="AN15513">
        <v>146113</v>
      </c>
      <c r="AO15513">
        <v>146113</v>
      </c>
      <c r="AR15513">
        <v>8194125</v>
      </c>
      <c r="AS15513">
        <v>237939</v>
      </c>
    </row>
    <row r="15514" spans="1:45">
      <c r="A15514" t="s">
        <v>1987</v>
      </c>
      <c r="B15514">
        <v>2015</v>
      </c>
      <c r="E15514">
        <v>35970</v>
      </c>
      <c r="F15514">
        <v>93482</v>
      </c>
      <c r="G15514">
        <v>207043</v>
      </c>
      <c r="H15514">
        <v>10059343</v>
      </c>
      <c r="K15514">
        <v>8794682</v>
      </c>
      <c r="N15514">
        <v>1264661</v>
      </c>
      <c r="O15514">
        <v>28.57003345</v>
      </c>
      <c r="P15514">
        <v>33.18</v>
      </c>
      <c r="Q15514">
        <v>40700.671000000002</v>
      </c>
      <c r="U15514">
        <v>12</v>
      </c>
      <c r="Y15514">
        <v>2.2713422809999999</v>
      </c>
      <c r="Z15514">
        <v>31.072239570000001</v>
      </c>
      <c r="AD15514">
        <v>15.081818180000001</v>
      </c>
      <c r="AE15514">
        <v>1.067834197</v>
      </c>
      <c r="AF15514">
        <v>1350448.264</v>
      </c>
      <c r="AG15514" t="s">
        <v>4774</v>
      </c>
      <c r="AH15514" t="s">
        <v>5260</v>
      </c>
      <c r="AI15514" t="s">
        <v>5277</v>
      </c>
      <c r="AJ15514">
        <v>1080448</v>
      </c>
      <c r="AL15514">
        <v>950996</v>
      </c>
      <c r="AN15514">
        <v>129452</v>
      </c>
      <c r="AO15514">
        <v>129452</v>
      </c>
      <c r="AR15514">
        <v>8545336</v>
      </c>
      <c r="AS15514">
        <v>249346</v>
      </c>
    </row>
    <row r="15515" spans="1:45">
      <c r="A15515" t="s">
        <v>1987</v>
      </c>
      <c r="B15515">
        <v>2016</v>
      </c>
      <c r="E15515">
        <v>30467</v>
      </c>
      <c r="F15515">
        <v>83765</v>
      </c>
      <c r="G15515">
        <v>207418</v>
      </c>
      <c r="H15515">
        <v>10576824</v>
      </c>
      <c r="K15515">
        <v>9282842</v>
      </c>
      <c r="N15515">
        <v>1293982</v>
      </c>
      <c r="O15515">
        <v>37.971424460000001</v>
      </c>
      <c r="P15515">
        <v>42.8</v>
      </c>
      <c r="Q15515">
        <v>40207.673000000003</v>
      </c>
      <c r="U15515">
        <v>12</v>
      </c>
      <c r="Y15515">
        <v>2.0798559189999999</v>
      </c>
      <c r="Z15515">
        <v>32.182464279999998</v>
      </c>
      <c r="AD15515">
        <v>21.188118809999999</v>
      </c>
      <c r="AE15515">
        <v>1.3299168029999999</v>
      </c>
      <c r="AF15515">
        <v>1720888.4040000001</v>
      </c>
      <c r="AG15515" t="s">
        <v>4774</v>
      </c>
      <c r="AH15515" t="s">
        <v>5260</v>
      </c>
      <c r="AI15515" t="s">
        <v>5277</v>
      </c>
      <c r="AJ15515">
        <v>1128910</v>
      </c>
      <c r="AL15515">
        <v>1014678</v>
      </c>
      <c r="AN15515">
        <v>114232</v>
      </c>
      <c r="AO15515">
        <v>114232</v>
      </c>
      <c r="AR15515">
        <v>9035633</v>
      </c>
      <c r="AS15515">
        <v>247209</v>
      </c>
    </row>
    <row r="15516" spans="1:45">
      <c r="A15516" t="s">
        <v>1987</v>
      </c>
      <c r="B15516">
        <v>2017</v>
      </c>
      <c r="E15516">
        <v>-80772</v>
      </c>
      <c r="F15516">
        <v>169459</v>
      </c>
      <c r="G15516">
        <v>256586</v>
      </c>
      <c r="H15516">
        <v>11198340</v>
      </c>
      <c r="K15516">
        <v>9696767</v>
      </c>
      <c r="N15516">
        <v>1501573</v>
      </c>
      <c r="O15516">
        <v>40.203332799999998</v>
      </c>
      <c r="P15516">
        <v>44.1</v>
      </c>
      <c r="Q15516">
        <v>40667.211000000003</v>
      </c>
      <c r="U15516">
        <v>12</v>
      </c>
      <c r="Y15516">
        <v>4.1827071819999997</v>
      </c>
      <c r="Z15516">
        <v>36.923431999999998</v>
      </c>
      <c r="AD15516">
        <v>10.80882353</v>
      </c>
      <c r="AE15516">
        <v>1.194363514</v>
      </c>
      <c r="AF15516">
        <v>1793424.0049999999</v>
      </c>
      <c r="AG15516" t="s">
        <v>4774</v>
      </c>
      <c r="AH15516" t="s">
        <v>5260</v>
      </c>
      <c r="AI15516" t="s">
        <v>5277</v>
      </c>
      <c r="AJ15516">
        <v>1171550</v>
      </c>
      <c r="AL15516">
        <v>1082863</v>
      </c>
      <c r="AN15516">
        <v>88687</v>
      </c>
      <c r="AO15516">
        <v>88687</v>
      </c>
      <c r="AR15516">
        <v>9399298</v>
      </c>
      <c r="AS15516">
        <v>297469</v>
      </c>
    </row>
    <row r="15517" spans="1:45">
      <c r="A15517" t="s">
        <v>1987</v>
      </c>
      <c r="B15517">
        <v>2018</v>
      </c>
      <c r="E15517">
        <v>1194</v>
      </c>
      <c r="F15517">
        <v>18343</v>
      </c>
      <c r="G15517">
        <v>200888</v>
      </c>
      <c r="H15517">
        <v>11031896</v>
      </c>
      <c r="K15517">
        <v>9741346</v>
      </c>
      <c r="N15517">
        <v>1290550</v>
      </c>
      <c r="O15517">
        <v>35.062661689999999</v>
      </c>
      <c r="P15517">
        <v>37.450000000000003</v>
      </c>
      <c r="Q15517">
        <v>40940.849000000002</v>
      </c>
      <c r="U15517">
        <v>12</v>
      </c>
      <c r="Y15517">
        <v>0.44868988900000001</v>
      </c>
      <c r="Z15517">
        <v>31.52230673</v>
      </c>
      <c r="AD15517">
        <v>85.113636360000001</v>
      </c>
      <c r="AE15517">
        <v>1.188047573</v>
      </c>
      <c r="AF15517">
        <v>1533234.7949999999</v>
      </c>
      <c r="AG15517" t="s">
        <v>4774</v>
      </c>
      <c r="AH15517" t="s">
        <v>5260</v>
      </c>
      <c r="AI15517" t="s">
        <v>5277</v>
      </c>
      <c r="AJ15517">
        <v>1191599</v>
      </c>
      <c r="AL15517">
        <v>1172062</v>
      </c>
      <c r="AN15517">
        <v>19537</v>
      </c>
      <c r="AO15517">
        <v>19537</v>
      </c>
      <c r="AR15517">
        <v>9443606</v>
      </c>
      <c r="AS15517">
        <v>297740</v>
      </c>
    </row>
    <row r="15518" spans="1:45">
      <c r="A15518" t="s">
        <v>1987</v>
      </c>
      <c r="B15518">
        <v>2019</v>
      </c>
      <c r="E15518">
        <v>52006</v>
      </c>
      <c r="F15518">
        <v>184443</v>
      </c>
      <c r="G15518">
        <v>127573</v>
      </c>
      <c r="H15518">
        <v>12478704</v>
      </c>
      <c r="K15518">
        <v>10911419</v>
      </c>
      <c r="N15518">
        <v>1567285</v>
      </c>
      <c r="O15518">
        <v>42.006440349999998</v>
      </c>
      <c r="P15518">
        <v>43.66</v>
      </c>
      <c r="Q15518">
        <v>41219.737000000001</v>
      </c>
      <c r="U15518">
        <v>12</v>
      </c>
      <c r="Y15518">
        <v>4.4868991820000002</v>
      </c>
      <c r="Z15518">
        <v>38.02268316</v>
      </c>
      <c r="AD15518">
        <v>9.9227272729999996</v>
      </c>
      <c r="AE15518">
        <v>1.148261942</v>
      </c>
      <c r="AF15518">
        <v>1799653.7169999999</v>
      </c>
      <c r="AG15518" t="s">
        <v>4774</v>
      </c>
      <c r="AH15518" t="s">
        <v>5260</v>
      </c>
      <c r="AI15518" t="s">
        <v>5277</v>
      </c>
      <c r="AJ15518">
        <v>1430485</v>
      </c>
      <c r="AL15518">
        <v>1194036</v>
      </c>
      <c r="AN15518">
        <v>236449</v>
      </c>
      <c r="AO15518">
        <v>236449</v>
      </c>
      <c r="AR15518">
        <v>10478394</v>
      </c>
      <c r="AS15518">
        <v>433025</v>
      </c>
    </row>
    <row r="15519" spans="1:45">
      <c r="A15519" t="s">
        <v>1987</v>
      </c>
      <c r="B15519">
        <v>2020</v>
      </c>
      <c r="E15519">
        <v>26268</v>
      </c>
      <c r="F15519">
        <v>133315</v>
      </c>
      <c r="G15519">
        <v>259794</v>
      </c>
      <c r="H15519">
        <v>13471813</v>
      </c>
      <c r="K15519">
        <v>11681734</v>
      </c>
      <c r="N15519">
        <v>1790079</v>
      </c>
      <c r="O15519">
        <v>41.741639190000001</v>
      </c>
      <c r="P15519">
        <v>42.04</v>
      </c>
      <c r="Q15519">
        <v>41412.902999999998</v>
      </c>
      <c r="U15519">
        <v>12</v>
      </c>
      <c r="Y15519">
        <v>3.22706062</v>
      </c>
      <c r="Z15519">
        <v>43.225151349999997</v>
      </c>
      <c r="AD15519">
        <v>13.261829649999999</v>
      </c>
      <c r="AE15519">
        <v>0.972581904</v>
      </c>
      <c r="AF15519">
        <v>1740998.442</v>
      </c>
      <c r="AG15519" t="s">
        <v>4774</v>
      </c>
      <c r="AH15519" t="s">
        <v>5260</v>
      </c>
      <c r="AI15519" t="s">
        <v>5277</v>
      </c>
      <c r="AJ15519">
        <v>1310441</v>
      </c>
      <c r="AL15519">
        <v>1150858</v>
      </c>
      <c r="AN15519">
        <v>159583</v>
      </c>
      <c r="AO15519">
        <v>159583</v>
      </c>
      <c r="AR15519">
        <v>11244411</v>
      </c>
      <c r="AS15519">
        <v>437323</v>
      </c>
    </row>
    <row r="15520" spans="1:45">
      <c r="A15520" t="s">
        <v>1988</v>
      </c>
      <c r="B15520">
        <v>2011</v>
      </c>
      <c r="E15520">
        <v>0</v>
      </c>
      <c r="F15520">
        <v>-11555</v>
      </c>
      <c r="G15520">
        <v>17340</v>
      </c>
      <c r="H15520">
        <v>790155</v>
      </c>
      <c r="K15520">
        <v>733094</v>
      </c>
      <c r="N15520">
        <v>57061</v>
      </c>
      <c r="O15520">
        <v>1.9359999999999999</v>
      </c>
      <c r="P15520">
        <v>1.9359999999999999</v>
      </c>
      <c r="Q15520">
        <v>4387.951</v>
      </c>
      <c r="U15520">
        <v>12</v>
      </c>
      <c r="Y15520">
        <v>-2.6333475470000001</v>
      </c>
      <c r="Z15520">
        <v>7.3567366639999996</v>
      </c>
      <c r="AD15520">
        <v>-0.55792507199999997</v>
      </c>
      <c r="AE15520">
        <v>0.26316015999999998</v>
      </c>
      <c r="AF15520">
        <v>8495.0731360000009</v>
      </c>
      <c r="AG15520" t="s">
        <v>4774</v>
      </c>
      <c r="AH15520" t="s">
        <v>5260</v>
      </c>
      <c r="AI15520" t="s">
        <v>5277</v>
      </c>
      <c r="AJ15520">
        <v>39541</v>
      </c>
      <c r="AK15520">
        <v>11135</v>
      </c>
      <c r="AN15520">
        <v>28406</v>
      </c>
      <c r="AO15520">
        <v>28406</v>
      </c>
      <c r="AP15520">
        <v>67840</v>
      </c>
      <c r="AR15520">
        <v>620128</v>
      </c>
      <c r="AS15520">
        <v>71713</v>
      </c>
    </row>
    <row r="15521" spans="1:45">
      <c r="A15521" t="s">
        <v>1988</v>
      </c>
      <c r="B15521">
        <v>2012</v>
      </c>
      <c r="E15521">
        <v>132</v>
      </c>
      <c r="F15521">
        <v>5321</v>
      </c>
      <c r="G15521">
        <v>16837</v>
      </c>
      <c r="H15521">
        <v>653327</v>
      </c>
      <c r="K15521">
        <v>592493</v>
      </c>
      <c r="N15521">
        <v>60834</v>
      </c>
      <c r="O15521">
        <v>3.4712999999999998</v>
      </c>
      <c r="P15521">
        <v>3.4712999999999998</v>
      </c>
      <c r="Q15521">
        <v>4423.5889999999999</v>
      </c>
      <c r="U15521">
        <v>12</v>
      </c>
      <c r="Y15521">
        <v>1.205789022</v>
      </c>
      <c r="Z15521">
        <v>8.0247057309999992</v>
      </c>
      <c r="AD15521">
        <v>4.0363953490000002</v>
      </c>
      <c r="AE15521">
        <v>0.43257660999999997</v>
      </c>
      <c r="AF15521">
        <v>15355.604499999999</v>
      </c>
      <c r="AG15521" t="s">
        <v>4774</v>
      </c>
      <c r="AH15521" t="s">
        <v>5260</v>
      </c>
      <c r="AI15521" t="s">
        <v>5277</v>
      </c>
      <c r="AJ15521">
        <v>30816</v>
      </c>
      <c r="AK15521">
        <v>7139</v>
      </c>
      <c r="AN15521">
        <v>23677</v>
      </c>
      <c r="AO15521">
        <v>23677</v>
      </c>
      <c r="AP15521">
        <v>83660</v>
      </c>
      <c r="AR15521">
        <v>514951</v>
      </c>
      <c r="AS15521">
        <v>70247</v>
      </c>
    </row>
    <row r="15522" spans="1:45">
      <c r="A15522" t="s">
        <v>1988</v>
      </c>
      <c r="B15522">
        <v>2013</v>
      </c>
      <c r="E15522">
        <v>-14406</v>
      </c>
      <c r="F15522">
        <v>26670</v>
      </c>
      <c r="G15522">
        <v>18992</v>
      </c>
      <c r="H15522">
        <v>648622</v>
      </c>
      <c r="K15522">
        <v>562947</v>
      </c>
      <c r="N15522">
        <v>85675</v>
      </c>
      <c r="O15522">
        <v>10.57</v>
      </c>
      <c r="P15522">
        <v>10.57</v>
      </c>
      <c r="Q15522">
        <v>4424.3490000000002</v>
      </c>
      <c r="U15522">
        <v>12</v>
      </c>
      <c r="Y15522">
        <v>6.0449645399999996</v>
      </c>
      <c r="Z15522">
        <v>13.487860019999999</v>
      </c>
      <c r="AD15522">
        <v>1.8511383539999999</v>
      </c>
      <c r="AE15522">
        <v>0.78366768200000003</v>
      </c>
      <c r="AF15522">
        <v>46765.368929999997</v>
      </c>
      <c r="AG15522" t="s">
        <v>4774</v>
      </c>
      <c r="AH15522" t="s">
        <v>5260</v>
      </c>
      <c r="AI15522" t="s">
        <v>5277</v>
      </c>
      <c r="AJ15522">
        <v>22983</v>
      </c>
      <c r="AK15522">
        <v>3289</v>
      </c>
      <c r="AN15522">
        <v>19694</v>
      </c>
      <c r="AO15522">
        <v>19694</v>
      </c>
      <c r="AP15522">
        <v>120686</v>
      </c>
      <c r="AR15522">
        <v>553930</v>
      </c>
      <c r="AS15522">
        <v>146</v>
      </c>
    </row>
    <row r="15523" spans="1:45">
      <c r="A15523" t="s">
        <v>1988</v>
      </c>
      <c r="B15523">
        <v>2014</v>
      </c>
      <c r="E15523">
        <v>4902</v>
      </c>
      <c r="F15523">
        <v>7379</v>
      </c>
      <c r="G15523">
        <v>17344</v>
      </c>
      <c r="H15523">
        <v>577426</v>
      </c>
      <c r="K15523">
        <v>501413</v>
      </c>
      <c r="N15523">
        <v>76013</v>
      </c>
      <c r="O15523">
        <v>12.4</v>
      </c>
      <c r="P15523">
        <v>12.4</v>
      </c>
      <c r="Q15523">
        <v>4470.3389999999999</v>
      </c>
      <c r="U15523">
        <v>12</v>
      </c>
      <c r="Y15523">
        <v>1.6561490270000001</v>
      </c>
      <c r="Z15523">
        <v>14.766889040000001</v>
      </c>
      <c r="AD15523">
        <v>10.08130081</v>
      </c>
      <c r="AE15523">
        <v>0.83971647400000005</v>
      </c>
      <c r="AF15523">
        <v>55432.203600000001</v>
      </c>
      <c r="AG15523" t="s">
        <v>4774</v>
      </c>
      <c r="AH15523" t="s">
        <v>5260</v>
      </c>
      <c r="AI15523" t="s">
        <v>5277</v>
      </c>
      <c r="AJ15523">
        <v>20613</v>
      </c>
      <c r="AK15523">
        <v>1211</v>
      </c>
      <c r="AN15523">
        <v>19402</v>
      </c>
      <c r="AO15523">
        <v>19402</v>
      </c>
      <c r="AP15523">
        <v>46634</v>
      </c>
      <c r="AR15523">
        <v>496750</v>
      </c>
      <c r="AS15523">
        <v>93</v>
      </c>
    </row>
    <row r="15524" spans="1:45">
      <c r="A15524" t="s">
        <v>1988</v>
      </c>
      <c r="B15524">
        <v>2015</v>
      </c>
      <c r="E15524">
        <v>1611</v>
      </c>
      <c r="F15524">
        <v>2956</v>
      </c>
      <c r="G15524">
        <v>10820</v>
      </c>
      <c r="H15524">
        <v>643161</v>
      </c>
      <c r="K15524">
        <v>573516</v>
      </c>
      <c r="N15524">
        <v>69645</v>
      </c>
      <c r="O15524">
        <v>11.55</v>
      </c>
      <c r="P15524">
        <v>11.55</v>
      </c>
      <c r="Q15524">
        <v>4482.893</v>
      </c>
      <c r="U15524">
        <v>12</v>
      </c>
      <c r="Y15524">
        <v>0.66004833799999996</v>
      </c>
      <c r="Z15524">
        <v>15.535726589999999</v>
      </c>
      <c r="AD15524">
        <v>18.93442623</v>
      </c>
      <c r="AE15524">
        <v>0.74344768699999997</v>
      </c>
      <c r="AF15524">
        <v>51777.414149999997</v>
      </c>
      <c r="AG15524" t="s">
        <v>4774</v>
      </c>
      <c r="AH15524" t="s">
        <v>5260</v>
      </c>
      <c r="AI15524" t="s">
        <v>5277</v>
      </c>
      <c r="AJ15524">
        <v>21453</v>
      </c>
      <c r="AK15524">
        <v>1507</v>
      </c>
      <c r="AN15524">
        <v>19946</v>
      </c>
      <c r="AO15524">
        <v>19946</v>
      </c>
      <c r="AP15524">
        <v>39782</v>
      </c>
      <c r="AR15524">
        <v>559387</v>
      </c>
      <c r="AS15524">
        <v>9242</v>
      </c>
    </row>
    <row r="15525" spans="1:45">
      <c r="A15525" t="s">
        <v>1988</v>
      </c>
      <c r="B15525">
        <v>2016</v>
      </c>
      <c r="E15525">
        <v>4122</v>
      </c>
      <c r="F15525">
        <v>6350</v>
      </c>
      <c r="G15525">
        <v>25513</v>
      </c>
      <c r="H15525">
        <v>682023</v>
      </c>
      <c r="K15525">
        <v>606104</v>
      </c>
      <c r="N15525">
        <v>75919</v>
      </c>
      <c r="O15525">
        <v>17.5</v>
      </c>
      <c r="P15525">
        <v>17.5</v>
      </c>
      <c r="Q15525">
        <v>4488.9229999999998</v>
      </c>
      <c r="U15525">
        <v>12</v>
      </c>
      <c r="Y15525">
        <v>1.4152159129999999</v>
      </c>
      <c r="Z15525">
        <v>16.912520000000001</v>
      </c>
      <c r="AD15525">
        <v>13.05970149</v>
      </c>
      <c r="AE15525">
        <v>1.0347363970000001</v>
      </c>
      <c r="AF15525">
        <v>78556.152499999997</v>
      </c>
      <c r="AG15525" t="s">
        <v>4774</v>
      </c>
      <c r="AH15525" t="s">
        <v>5260</v>
      </c>
      <c r="AI15525" t="s">
        <v>5277</v>
      </c>
      <c r="AJ15525">
        <v>27349</v>
      </c>
      <c r="AK15525">
        <v>1593</v>
      </c>
      <c r="AN15525">
        <v>25756</v>
      </c>
      <c r="AO15525">
        <v>25756</v>
      </c>
      <c r="AP15525">
        <v>27561</v>
      </c>
      <c r="AR15525">
        <v>592811</v>
      </c>
      <c r="AS15525">
        <v>7236</v>
      </c>
    </row>
    <row r="15526" spans="1:45">
      <c r="A15526" t="s">
        <v>1988</v>
      </c>
      <c r="B15526">
        <v>2017</v>
      </c>
      <c r="E15526">
        <v>4402</v>
      </c>
      <c r="F15526">
        <v>4404</v>
      </c>
      <c r="G15526">
        <v>17043</v>
      </c>
      <c r="H15526">
        <v>722685</v>
      </c>
      <c r="K15526">
        <v>641867</v>
      </c>
      <c r="N15526">
        <v>80818</v>
      </c>
      <c r="O15526">
        <v>19.100000000000001</v>
      </c>
      <c r="P15526">
        <v>19.100000000000001</v>
      </c>
      <c r="Q15526">
        <v>4497.5379999999996</v>
      </c>
      <c r="U15526">
        <v>12</v>
      </c>
      <c r="Y15526">
        <v>0.979703345</v>
      </c>
      <c r="Z15526">
        <v>17.96938681</v>
      </c>
      <c r="AD15526">
        <v>21.222222219999999</v>
      </c>
      <c r="AE15526">
        <v>1.0629188519999999</v>
      </c>
      <c r="AF15526">
        <v>85902.9758</v>
      </c>
      <c r="AG15526" t="s">
        <v>4774</v>
      </c>
      <c r="AH15526" t="s">
        <v>5260</v>
      </c>
      <c r="AI15526" t="s">
        <v>5277</v>
      </c>
      <c r="AJ15526">
        <v>27680</v>
      </c>
      <c r="AK15526">
        <v>1797</v>
      </c>
      <c r="AN15526">
        <v>25883</v>
      </c>
      <c r="AO15526">
        <v>25883</v>
      </c>
      <c r="AP15526">
        <v>37564</v>
      </c>
      <c r="AR15526">
        <v>635601</v>
      </c>
      <c r="AS15526">
        <v>146</v>
      </c>
    </row>
    <row r="15527" spans="1:45">
      <c r="A15527" t="s">
        <v>1988</v>
      </c>
      <c r="B15527">
        <v>2018</v>
      </c>
      <c r="E15527">
        <v>2888</v>
      </c>
      <c r="F15527">
        <v>8236</v>
      </c>
      <c r="G15527">
        <v>17809</v>
      </c>
      <c r="H15527">
        <v>712315</v>
      </c>
      <c r="K15527">
        <v>629168</v>
      </c>
      <c r="N15527">
        <v>83147</v>
      </c>
      <c r="O15527">
        <v>19.62</v>
      </c>
      <c r="P15527">
        <v>19.62</v>
      </c>
      <c r="Q15527">
        <v>4824.4129999999996</v>
      </c>
      <c r="U15527">
        <v>12</v>
      </c>
      <c r="Y15527">
        <v>1.7949858089999999</v>
      </c>
      <c r="Z15527">
        <v>17.23463559</v>
      </c>
      <c r="AD15527">
        <v>11.47368421</v>
      </c>
      <c r="AE15527">
        <v>1.1384052710000001</v>
      </c>
      <c r="AF15527">
        <v>94654.983059999999</v>
      </c>
      <c r="AG15527" t="s">
        <v>4774</v>
      </c>
      <c r="AH15527" t="s">
        <v>5260</v>
      </c>
      <c r="AI15527" t="s">
        <v>5277</v>
      </c>
      <c r="AJ15527">
        <v>30381</v>
      </c>
      <c r="AK15527">
        <v>2233</v>
      </c>
      <c r="AN15527">
        <v>28148</v>
      </c>
      <c r="AO15527">
        <v>28148</v>
      </c>
      <c r="AP15527">
        <v>20709</v>
      </c>
      <c r="AR15527">
        <v>623352</v>
      </c>
      <c r="AS15527">
        <v>346</v>
      </c>
    </row>
    <row r="15528" spans="1:45">
      <c r="A15528" t="s">
        <v>1988</v>
      </c>
      <c r="B15528">
        <v>2019</v>
      </c>
      <c r="E15528">
        <v>3324</v>
      </c>
      <c r="F15528">
        <v>7793</v>
      </c>
      <c r="G15528">
        <v>15201</v>
      </c>
      <c r="H15528">
        <v>777639</v>
      </c>
      <c r="K15528">
        <v>684991</v>
      </c>
      <c r="N15528">
        <v>92648</v>
      </c>
      <c r="O15528">
        <v>21.01</v>
      </c>
      <c r="P15528">
        <v>21.01</v>
      </c>
      <c r="Q15528">
        <v>4843.8220000000001</v>
      </c>
      <c r="U15528">
        <v>12</v>
      </c>
      <c r="Y15528">
        <v>1.609817126</v>
      </c>
      <c r="Z15528">
        <v>19.127044720000001</v>
      </c>
      <c r="AD15528">
        <v>12.50595238</v>
      </c>
      <c r="AE15528">
        <v>1.098444653</v>
      </c>
      <c r="AF15528">
        <v>101768.70020000001</v>
      </c>
      <c r="AG15528" t="s">
        <v>4774</v>
      </c>
      <c r="AH15528" t="s">
        <v>5260</v>
      </c>
      <c r="AI15528" t="s">
        <v>5277</v>
      </c>
      <c r="AJ15528">
        <v>31890</v>
      </c>
      <c r="AK15528">
        <v>3339</v>
      </c>
      <c r="AN15528">
        <v>28551</v>
      </c>
      <c r="AO15528">
        <v>28551</v>
      </c>
      <c r="AP15528">
        <v>44399</v>
      </c>
      <c r="AR15528">
        <v>673870</v>
      </c>
      <c r="AS15528">
        <v>420</v>
      </c>
    </row>
    <row r="15529" spans="1:45">
      <c r="A15529" t="s">
        <v>1988</v>
      </c>
      <c r="B15529">
        <v>2020</v>
      </c>
      <c r="E15529">
        <v>4068</v>
      </c>
      <c r="F15529">
        <v>10302</v>
      </c>
      <c r="G15529">
        <v>16942</v>
      </c>
      <c r="H15529">
        <v>909580</v>
      </c>
      <c r="K15529">
        <v>806328</v>
      </c>
      <c r="N15529">
        <v>103252</v>
      </c>
      <c r="O15529">
        <v>17.200199999999999</v>
      </c>
      <c r="P15529">
        <v>17.200199999999999</v>
      </c>
      <c r="Q15529">
        <v>4836.3590000000004</v>
      </c>
      <c r="U15529">
        <v>12</v>
      </c>
      <c r="Y15529">
        <v>2.1290281580000001</v>
      </c>
      <c r="Z15529">
        <v>21.34911821</v>
      </c>
      <c r="AD15529">
        <v>7.7478378379999997</v>
      </c>
      <c r="AE15529">
        <v>0.805663252</v>
      </c>
      <c r="AF15529">
        <v>83186.342069999999</v>
      </c>
      <c r="AG15529" t="s">
        <v>4774</v>
      </c>
      <c r="AH15529" t="s">
        <v>5260</v>
      </c>
      <c r="AI15529" t="s">
        <v>5277</v>
      </c>
      <c r="AJ15529">
        <v>31959</v>
      </c>
      <c r="AK15529">
        <v>2851</v>
      </c>
      <c r="AN15529">
        <v>29108</v>
      </c>
      <c r="AO15529">
        <v>29108</v>
      </c>
      <c r="AP15529">
        <v>86269</v>
      </c>
      <c r="AR15529">
        <v>795204</v>
      </c>
      <c r="AS15529">
        <v>140</v>
      </c>
    </row>
    <row r="15530" spans="1:45">
      <c r="A15530" t="s">
        <v>1989</v>
      </c>
      <c r="B15530">
        <v>2011</v>
      </c>
      <c r="C15530">
        <v>-3.669</v>
      </c>
      <c r="D15530">
        <v>0</v>
      </c>
      <c r="E15530">
        <v>12.243</v>
      </c>
      <c r="F15530">
        <v>202.90299999999999</v>
      </c>
      <c r="G15530">
        <v>357.77199999999999</v>
      </c>
      <c r="H15530">
        <v>4956.8029999999999</v>
      </c>
      <c r="I15530">
        <v>1665.5530000000001</v>
      </c>
      <c r="J15530">
        <v>0</v>
      </c>
      <c r="K15530">
        <v>1104.7360000000001</v>
      </c>
      <c r="L15530">
        <v>1104.7360000000001</v>
      </c>
      <c r="M15530">
        <v>0</v>
      </c>
      <c r="N15530">
        <v>3852.067</v>
      </c>
      <c r="O15530">
        <v>482.3391843</v>
      </c>
      <c r="P15530">
        <v>2.0145</v>
      </c>
      <c r="Q15530">
        <v>2330.4380000000001</v>
      </c>
      <c r="R15530">
        <v>235.405</v>
      </c>
      <c r="S15530">
        <v>357.77199999999999</v>
      </c>
      <c r="T15530">
        <v>23.928000000000001</v>
      </c>
      <c r="U15530">
        <v>12</v>
      </c>
      <c r="X15530">
        <v>0</v>
      </c>
      <c r="Y15530">
        <v>21.7666164</v>
      </c>
      <c r="Z15530">
        <v>413.23422890000001</v>
      </c>
      <c r="AA15530">
        <v>25.253300020000001</v>
      </c>
      <c r="AB15530">
        <v>2688.7089999999998</v>
      </c>
      <c r="AC15530">
        <v>0</v>
      </c>
      <c r="AD15530">
        <v>22.383333329999999</v>
      </c>
      <c r="AE15530">
        <v>1.2187397959999999</v>
      </c>
      <c r="AF15530">
        <v>4694.6673510000001</v>
      </c>
      <c r="AG15530" t="s">
        <v>4774</v>
      </c>
      <c r="AH15530" t="s">
        <v>5266</v>
      </c>
      <c r="AI15530" t="s">
        <v>5278</v>
      </c>
      <c r="AJ15530">
        <v>12203.990234375</v>
      </c>
      <c r="AK15530">
        <v>9677.939453125</v>
      </c>
      <c r="AL15530">
        <v>2314.573974609375</v>
      </c>
      <c r="AM15530">
        <v>0</v>
      </c>
      <c r="AN15530">
        <v>2526.05078125</v>
      </c>
      <c r="AO15530">
        <v>211.47700500488281</v>
      </c>
      <c r="AP15530">
        <v>3793.445068359375</v>
      </c>
      <c r="AQ15530">
        <v>20.684999465942383</v>
      </c>
      <c r="AR15530">
        <v>1104.7359619140625</v>
      </c>
      <c r="AS15530">
        <v>0</v>
      </c>
    </row>
    <row r="15531" spans="1:45">
      <c r="A15531" t="s">
        <v>1989</v>
      </c>
      <c r="B15531">
        <v>2012</v>
      </c>
      <c r="C15531">
        <v>-9.4250000000000007</v>
      </c>
      <c r="D15531">
        <v>-82.548000000000002</v>
      </c>
      <c r="E15531">
        <v>11.154999999999999</v>
      </c>
      <c r="F15531">
        <v>421.69299999999998</v>
      </c>
      <c r="G15531">
        <v>928.18899999999996</v>
      </c>
      <c r="H15531">
        <v>5424.0309999999999</v>
      </c>
      <c r="I15531">
        <v>1257.4880000000001</v>
      </c>
      <c r="J15531">
        <v>0</v>
      </c>
      <c r="K15531">
        <v>1171.249</v>
      </c>
      <c r="L15531">
        <v>1171.249</v>
      </c>
      <c r="M15531">
        <v>0</v>
      </c>
      <c r="N15531">
        <v>4252.7820000000002</v>
      </c>
      <c r="O15531">
        <v>884.58779679999998</v>
      </c>
      <c r="P15531">
        <v>3.6945000000000001</v>
      </c>
      <c r="Q15531">
        <v>2330.4380000000001</v>
      </c>
      <c r="R15531">
        <v>520.06299999999999</v>
      </c>
      <c r="S15531">
        <v>884.553</v>
      </c>
      <c r="T15531">
        <v>14.092000000000001</v>
      </c>
      <c r="U15531">
        <v>12</v>
      </c>
      <c r="X15531">
        <v>43.636000000000003</v>
      </c>
      <c r="Y15531">
        <v>45.237526170000002</v>
      </c>
      <c r="Z15531">
        <v>456.2213198</v>
      </c>
      <c r="AA15531">
        <v>55.790263459999998</v>
      </c>
      <c r="AB15531">
        <v>3100.0329999999999</v>
      </c>
      <c r="AC15531">
        <v>43.636000000000003</v>
      </c>
      <c r="AD15531">
        <v>20.524999999999999</v>
      </c>
      <c r="AE15531">
        <v>2.024510824</v>
      </c>
      <c r="AF15531">
        <v>8609.8031910000009</v>
      </c>
      <c r="AG15531" t="s">
        <v>4774</v>
      </c>
      <c r="AH15531" t="s">
        <v>5266</v>
      </c>
      <c r="AI15531" t="s">
        <v>5278</v>
      </c>
      <c r="AJ15531">
        <v>12368.919921875</v>
      </c>
      <c r="AK15531">
        <v>9582.19140625</v>
      </c>
      <c r="AL15531">
        <v>2280.758056640625</v>
      </c>
      <c r="AM15531">
        <v>0</v>
      </c>
      <c r="AN15531">
        <v>2786.728515625</v>
      </c>
      <c r="AO15531">
        <v>505.97100830078125</v>
      </c>
      <c r="AP15531">
        <v>4271.2822265625</v>
      </c>
      <c r="AQ15531">
        <v>52.716999053955078</v>
      </c>
      <c r="AR15531">
        <v>1171.2490234375</v>
      </c>
      <c r="AS15531">
        <v>0</v>
      </c>
    </row>
    <row r="15532" spans="1:45">
      <c r="A15532" t="s">
        <v>1989</v>
      </c>
      <c r="B15532">
        <v>2013</v>
      </c>
      <c r="C15532">
        <v>-6.4370000000000003</v>
      </c>
      <c r="D15532">
        <v>0</v>
      </c>
      <c r="E15532">
        <v>-1.446</v>
      </c>
      <c r="F15532">
        <v>383.01100000000002</v>
      </c>
      <c r="G15532">
        <v>-1953.894</v>
      </c>
      <c r="H15532">
        <v>5226.8789999999999</v>
      </c>
      <c r="I15532">
        <v>2147.4360000000001</v>
      </c>
      <c r="J15532">
        <v>0</v>
      </c>
      <c r="K15532">
        <v>830.94799999999998</v>
      </c>
      <c r="L15532">
        <v>830.94799999999998</v>
      </c>
      <c r="M15532">
        <v>0</v>
      </c>
      <c r="N15532">
        <v>4395.9309999999996</v>
      </c>
      <c r="O15532">
        <v>1417.9088589999999</v>
      </c>
      <c r="P15532">
        <v>5.75</v>
      </c>
      <c r="Q15532">
        <v>2330.4380000000001</v>
      </c>
      <c r="R15532">
        <v>385.72300000000001</v>
      </c>
      <c r="S15532">
        <v>-1961.5930000000001</v>
      </c>
      <c r="T15532">
        <v>10.595000000000001</v>
      </c>
      <c r="U15532">
        <v>12</v>
      </c>
      <c r="X15532">
        <v>7.6989999999999998</v>
      </c>
      <c r="Y15532">
        <v>41.087877040000002</v>
      </c>
      <c r="Z15532">
        <v>471.5777678</v>
      </c>
      <c r="AA15532">
        <v>41.378809480000001</v>
      </c>
      <c r="AB15532">
        <v>2267.34</v>
      </c>
      <c r="AC15532">
        <v>7.6989999999999998</v>
      </c>
      <c r="AD15532">
        <v>35.9375</v>
      </c>
      <c r="AE15532">
        <v>3.0482777140000001</v>
      </c>
      <c r="AF15532">
        <v>13400.0185</v>
      </c>
      <c r="AG15532" t="s">
        <v>4774</v>
      </c>
      <c r="AH15532" t="s">
        <v>5266</v>
      </c>
      <c r="AI15532" t="s">
        <v>5278</v>
      </c>
      <c r="AJ15532">
        <v>13291.0947265625</v>
      </c>
      <c r="AK15532">
        <v>10558.4462890625</v>
      </c>
      <c r="AL15532">
        <v>2357.52099609375</v>
      </c>
      <c r="AM15532">
        <v>0</v>
      </c>
      <c r="AN15532">
        <v>2732.6484375</v>
      </c>
      <c r="AO15532">
        <v>375.12799072265625</v>
      </c>
      <c r="AP15532">
        <v>3098.2880859375</v>
      </c>
      <c r="AQ15532">
        <v>50.070999145507813</v>
      </c>
      <c r="AR15532">
        <v>830.947998046875</v>
      </c>
      <c r="AS15532">
        <v>0</v>
      </c>
    </row>
    <row r="15533" spans="1:45">
      <c r="A15533" t="s">
        <v>1989</v>
      </c>
      <c r="B15533">
        <v>2014</v>
      </c>
      <c r="C15533">
        <v>-13.548</v>
      </c>
      <c r="D15533">
        <v>0</v>
      </c>
      <c r="E15533">
        <v>8.5410000000000004</v>
      </c>
      <c r="F15533">
        <v>-177.71199999999999</v>
      </c>
      <c r="G15533">
        <v>788.15700000000004</v>
      </c>
      <c r="H15533">
        <v>4627.7309999999998</v>
      </c>
      <c r="I15533">
        <v>1082.088</v>
      </c>
      <c r="J15533">
        <v>0</v>
      </c>
      <c r="K15533">
        <v>618.18100000000004</v>
      </c>
      <c r="L15533">
        <v>618.18100000000004</v>
      </c>
      <c r="M15533">
        <v>0</v>
      </c>
      <c r="N15533">
        <v>4009.55</v>
      </c>
      <c r="O15533">
        <v>499.97500000000002</v>
      </c>
      <c r="P15533">
        <v>1.9999</v>
      </c>
      <c r="Q15533">
        <v>2330.4380000000001</v>
      </c>
      <c r="R15533">
        <v>-171.59</v>
      </c>
      <c r="S15533">
        <v>773.90800000000002</v>
      </c>
      <c r="T15533">
        <v>11.129</v>
      </c>
      <c r="U15533">
        <v>12</v>
      </c>
      <c r="X15533">
        <v>14.249000000000001</v>
      </c>
      <c r="Y15533">
        <v>-19.064227410000001</v>
      </c>
      <c r="Z15533">
        <v>430.1283707</v>
      </c>
      <c r="AA15533">
        <v>-18.407483920000001</v>
      </c>
      <c r="AB15533">
        <v>1903.7809999999999</v>
      </c>
      <c r="AC15533">
        <v>14.249000000000001</v>
      </c>
      <c r="AD15533">
        <v>-24.998750000000001</v>
      </c>
      <c r="AE15533">
        <v>1.1623855439999999</v>
      </c>
      <c r="AF15533">
        <v>4660.6429559999997</v>
      </c>
      <c r="AG15533" t="s">
        <v>4774</v>
      </c>
      <c r="AH15533" t="s">
        <v>5266</v>
      </c>
      <c r="AI15533" t="s">
        <v>5278</v>
      </c>
      <c r="AJ15533">
        <v>10641.6806640625</v>
      </c>
      <c r="AK15533">
        <v>8468.1025390625</v>
      </c>
      <c r="AL15533">
        <v>2356.297119140625</v>
      </c>
      <c r="AM15533">
        <v>0</v>
      </c>
      <c r="AN15533">
        <v>2173.578125</v>
      </c>
      <c r="AO15533">
        <v>-182.718994140625</v>
      </c>
      <c r="AP15533">
        <v>2521.9619140625</v>
      </c>
      <c r="AQ15533">
        <v>53.422000885009766</v>
      </c>
      <c r="AR15533">
        <v>618.1810302734375</v>
      </c>
      <c r="AS15533">
        <v>0</v>
      </c>
    </row>
    <row r="15534" spans="1:45">
      <c r="A15534" t="s">
        <v>1989</v>
      </c>
      <c r="B15534">
        <v>2015</v>
      </c>
      <c r="C15534">
        <v>-8.5909999999999993</v>
      </c>
      <c r="D15534">
        <v>-2000</v>
      </c>
      <c r="E15534">
        <v>71.245000000000005</v>
      </c>
      <c r="F15534">
        <v>-2110.1170000000002</v>
      </c>
      <c r="G15534">
        <v>-298.11599999999999</v>
      </c>
      <c r="H15534">
        <v>2938.777</v>
      </c>
      <c r="I15534">
        <v>1386.155</v>
      </c>
      <c r="J15534">
        <v>0</v>
      </c>
      <c r="K15534">
        <v>1060.7919999999999</v>
      </c>
      <c r="L15534">
        <v>1060.7919999999999</v>
      </c>
      <c r="M15534">
        <v>0</v>
      </c>
      <c r="N15534">
        <v>1877.9849999999999</v>
      </c>
      <c r="O15534">
        <v>347.5</v>
      </c>
      <c r="P15534">
        <v>1.39</v>
      </c>
      <c r="Q15534">
        <v>2330.4380000000001</v>
      </c>
      <c r="R15534">
        <v>-34.448</v>
      </c>
      <c r="T15534">
        <v>13.015000000000001</v>
      </c>
      <c r="U15534">
        <v>12</v>
      </c>
      <c r="Y15534">
        <v>-226.36485070000001</v>
      </c>
      <c r="Z15534">
        <v>201.46266499999999</v>
      </c>
      <c r="AA15534">
        <v>-3.6954426589999998</v>
      </c>
      <c r="AB15534">
        <v>1736.903</v>
      </c>
      <c r="AD15534">
        <v>-1.5274725280000001</v>
      </c>
      <c r="AE15534">
        <v>1.7248853529999999</v>
      </c>
      <c r="AF15534">
        <v>3239.3088200000002</v>
      </c>
      <c r="AG15534" t="s">
        <v>4774</v>
      </c>
      <c r="AH15534" t="s">
        <v>5266</v>
      </c>
      <c r="AI15534" t="s">
        <v>5278</v>
      </c>
      <c r="AJ15534">
        <v>9736.541015625</v>
      </c>
      <c r="AK15534">
        <v>6989.9912109375</v>
      </c>
      <c r="AL15534">
        <v>2449.971923828125</v>
      </c>
      <c r="AM15534">
        <v>344.04098510742188</v>
      </c>
      <c r="AN15534">
        <v>2746.5498046875</v>
      </c>
      <c r="AO15534">
        <v>-47.463001251220703</v>
      </c>
      <c r="AP15534">
        <v>2797.695068359375</v>
      </c>
      <c r="AQ15534">
        <v>47.884998321533203</v>
      </c>
      <c r="AR15534">
        <v>1060.7919921875</v>
      </c>
      <c r="AS15534">
        <v>0</v>
      </c>
    </row>
    <row r="15535" spans="1:45">
      <c r="A15535" t="s">
        <v>1989</v>
      </c>
      <c r="B15535">
        <v>2016</v>
      </c>
      <c r="C15535">
        <v>5192.152</v>
      </c>
      <c r="D15535">
        <v>-107.249</v>
      </c>
      <c r="E15535">
        <v>-14.664999999999999</v>
      </c>
      <c r="F15535">
        <v>-7381.0709999999999</v>
      </c>
      <c r="G15535">
        <v>-2134.3130000000001</v>
      </c>
      <c r="H15535">
        <v>14508.785</v>
      </c>
      <c r="I15535">
        <v>410.10599999999999</v>
      </c>
      <c r="J15535">
        <v>0</v>
      </c>
      <c r="K15535">
        <v>2570.335</v>
      </c>
      <c r="L15535">
        <v>1331.1179999999999</v>
      </c>
      <c r="M15535">
        <v>31.425000000000001</v>
      </c>
      <c r="N15535">
        <v>11938.45</v>
      </c>
      <c r="O15535">
        <v>825</v>
      </c>
      <c r="P15535">
        <v>3.3</v>
      </c>
      <c r="Q15535">
        <v>4484.4949999999999</v>
      </c>
      <c r="R15535">
        <v>2163.5439999999999</v>
      </c>
      <c r="S15535">
        <v>-3435.7179999999998</v>
      </c>
      <c r="T15535">
        <v>4259.8789999999999</v>
      </c>
      <c r="U15535">
        <v>12</v>
      </c>
      <c r="X15535">
        <v>1301.405</v>
      </c>
      <c r="Y15535">
        <v>-711.00882620000004</v>
      </c>
      <c r="Z15535">
        <v>665.54037860000005</v>
      </c>
      <c r="AA15535">
        <v>208.4113376</v>
      </c>
      <c r="AB15535">
        <v>1229.3889999999999</v>
      </c>
      <c r="AC15535">
        <v>1301.405</v>
      </c>
      <c r="AD15535">
        <v>-1.204379562</v>
      </c>
      <c r="AE15535">
        <v>1.2395942099999999</v>
      </c>
      <c r="AF15535">
        <v>14798.833500000001</v>
      </c>
      <c r="AG15535" t="s">
        <v>4774</v>
      </c>
      <c r="AH15535" t="s">
        <v>5266</v>
      </c>
      <c r="AI15535" t="s">
        <v>5278</v>
      </c>
      <c r="AJ15535">
        <v>6759.7001953125</v>
      </c>
      <c r="AK15535">
        <v>4860.9267578125</v>
      </c>
      <c r="AL15535">
        <v>3995.10791015625</v>
      </c>
      <c r="AM15535">
        <v>0</v>
      </c>
      <c r="AN15535">
        <v>1898.7734375</v>
      </c>
      <c r="AO15535">
        <v>-2096.3349609375</v>
      </c>
      <c r="AP15535">
        <v>3799.72412109375</v>
      </c>
      <c r="AQ15535">
        <v>45.212001800537109</v>
      </c>
      <c r="AR15535">
        <v>2570.3349609375</v>
      </c>
      <c r="AS15535">
        <v>0</v>
      </c>
    </row>
    <row r="15536" spans="1:45">
      <c r="A15536" t="s">
        <v>1989</v>
      </c>
      <c r="B15536">
        <v>2017</v>
      </c>
      <c r="C15536">
        <v>98301.316000000006</v>
      </c>
      <c r="D15536">
        <v>3546.79</v>
      </c>
      <c r="E15536">
        <v>53.531999999999996</v>
      </c>
      <c r="F15536">
        <v>-145974.53400000001</v>
      </c>
      <c r="G15536">
        <v>-27378.69</v>
      </c>
      <c r="H15536">
        <v>164032.58799999999</v>
      </c>
      <c r="I15536">
        <v>27470.219000000001</v>
      </c>
      <c r="J15536">
        <v>0</v>
      </c>
      <c r="K15536">
        <v>164625.22700000001</v>
      </c>
      <c r="L15536">
        <v>13144.003000000001</v>
      </c>
      <c r="M15536">
        <v>2061.0720000000001</v>
      </c>
      <c r="N15536">
        <v>-592.63900000000001</v>
      </c>
      <c r="O15536">
        <v>1577.5</v>
      </c>
      <c r="P15536">
        <v>6.31</v>
      </c>
      <c r="Q15536">
        <v>11125.441999999999</v>
      </c>
      <c r="R15536">
        <v>2380.018</v>
      </c>
      <c r="S15536">
        <v>-27759.276999999998</v>
      </c>
      <c r="T15536">
        <v>58396.802000000003</v>
      </c>
      <c r="U15536">
        <v>12</v>
      </c>
      <c r="X15536">
        <v>380.58699999999999</v>
      </c>
      <c r="Y15536">
        <v>-5603.2848409999997</v>
      </c>
      <c r="Z15536">
        <v>-876.42798819999996</v>
      </c>
      <c r="AA15536">
        <v>91.357844510000007</v>
      </c>
      <c r="AB15536">
        <v>-107097.249</v>
      </c>
      <c r="AC15536">
        <v>380.58699999999999</v>
      </c>
      <c r="AD15536">
        <v>-0.36139747999999999</v>
      </c>
      <c r="AE15536">
        <v>-1.7999196980000001</v>
      </c>
      <c r="AF15536">
        <v>70201.539019999997</v>
      </c>
      <c r="AG15536" t="s">
        <v>4774</v>
      </c>
      <c r="AH15536" t="s">
        <v>5266</v>
      </c>
      <c r="AI15536" t="s">
        <v>5278</v>
      </c>
      <c r="AJ15536">
        <v>10441.5673828125</v>
      </c>
      <c r="AK15536">
        <v>20538.708984375</v>
      </c>
      <c r="AL15536">
        <v>39662.66015625</v>
      </c>
      <c r="AM15536">
        <v>6256.98291015625</v>
      </c>
      <c r="AN15536">
        <v>-10097.1416015625</v>
      </c>
      <c r="AO15536">
        <v>-56016.78515625</v>
      </c>
      <c r="AP15536">
        <v>55977.421875</v>
      </c>
      <c r="AQ15536">
        <v>234.03500366210938</v>
      </c>
      <c r="AR15536">
        <v>163074.671875</v>
      </c>
      <c r="AS15536">
        <v>1550.5550537109375</v>
      </c>
    </row>
    <row r="15537" spans="1:45">
      <c r="A15537" t="s">
        <v>1990</v>
      </c>
      <c r="B15537">
        <v>2020</v>
      </c>
      <c r="C15537">
        <v>0</v>
      </c>
      <c r="D15537">
        <v>0</v>
      </c>
      <c r="E15537">
        <v>198554</v>
      </c>
      <c r="F15537">
        <v>607003</v>
      </c>
      <c r="G15537">
        <v>-1335233</v>
      </c>
      <c r="H15537">
        <v>7378573</v>
      </c>
      <c r="I15537">
        <v>152845</v>
      </c>
      <c r="J15537">
        <v>0</v>
      </c>
      <c r="K15537">
        <v>6451099</v>
      </c>
      <c r="L15537">
        <v>167532</v>
      </c>
      <c r="M15537">
        <v>3459437</v>
      </c>
      <c r="N15537">
        <v>927474</v>
      </c>
      <c r="R15537">
        <v>794979</v>
      </c>
      <c r="S15537">
        <v>-1349631</v>
      </c>
      <c r="T15537">
        <v>6316</v>
      </c>
      <c r="U15537">
        <v>12</v>
      </c>
      <c r="X15537">
        <v>14398</v>
      </c>
      <c r="Y15537">
        <v>4.3713275940000003</v>
      </c>
      <c r="AA15537">
        <v>5.7250353619999999</v>
      </c>
      <c r="AB15537">
        <v>-2051210</v>
      </c>
      <c r="AC15537">
        <v>14398</v>
      </c>
      <c r="AG15537" t="s">
        <v>4790</v>
      </c>
      <c r="AH15537" t="s">
        <v>5260</v>
      </c>
      <c r="AI15537" t="s">
        <v>5277</v>
      </c>
      <c r="AJ15537">
        <v>1377342</v>
      </c>
      <c r="AK15537">
        <v>0</v>
      </c>
      <c r="AL15537">
        <v>83975</v>
      </c>
      <c r="AM15537">
        <v>504704</v>
      </c>
      <c r="AN15537">
        <v>1377342</v>
      </c>
      <c r="AO15537">
        <v>788663</v>
      </c>
      <c r="AP15537">
        <v>4399889</v>
      </c>
      <c r="AQ15537">
        <v>21710</v>
      </c>
      <c r="AR15537">
        <v>6451099</v>
      </c>
      <c r="AS15537">
        <v>0</v>
      </c>
    </row>
    <row r="15538" spans="1:45">
      <c r="A15538" t="s">
        <v>1991</v>
      </c>
      <c r="B15538">
        <v>2011</v>
      </c>
      <c r="E15538">
        <v>-214</v>
      </c>
      <c r="F15538">
        <v>16119</v>
      </c>
      <c r="G15538">
        <v>89720</v>
      </c>
      <c r="H15538">
        <v>2264957</v>
      </c>
      <c r="K15538">
        <v>2178550</v>
      </c>
      <c r="N15538">
        <v>86407</v>
      </c>
      <c r="U15538">
        <v>12</v>
      </c>
      <c r="Y15538">
        <v>0.56970764500000004</v>
      </c>
      <c r="AG15538" t="s">
        <v>4774</v>
      </c>
      <c r="AH15538" t="s">
        <v>5260</v>
      </c>
      <c r="AI15538" t="s">
        <v>5277</v>
      </c>
      <c r="AJ15538">
        <v>79038</v>
      </c>
      <c r="AK15538">
        <v>30698</v>
      </c>
      <c r="AN15538">
        <v>48340</v>
      </c>
      <c r="AO15538">
        <v>48340</v>
      </c>
      <c r="AP15538">
        <v>263302</v>
      </c>
      <c r="AR15538">
        <v>2009755</v>
      </c>
      <c r="AS15538">
        <v>119776</v>
      </c>
    </row>
    <row r="15539" spans="1:45">
      <c r="A15539" t="s">
        <v>1991</v>
      </c>
      <c r="B15539">
        <v>2012</v>
      </c>
      <c r="E15539">
        <v>21546</v>
      </c>
      <c r="F15539">
        <v>82126</v>
      </c>
      <c r="G15539">
        <v>-391870</v>
      </c>
      <c r="H15539">
        <v>2631230</v>
      </c>
      <c r="K15539">
        <v>2367468</v>
      </c>
      <c r="N15539">
        <v>263762</v>
      </c>
      <c r="O15539">
        <v>24.326627729999998</v>
      </c>
      <c r="P15539">
        <v>25.55</v>
      </c>
      <c r="Q15539">
        <v>14369.638000000001</v>
      </c>
      <c r="U15539">
        <v>12</v>
      </c>
      <c r="Y15539">
        <v>5.7374074329999996</v>
      </c>
      <c r="Z15539">
        <v>18.355507630000002</v>
      </c>
      <c r="AD15539">
        <v>4.2725752510000001</v>
      </c>
      <c r="AE15539">
        <v>1.3919527869999999</v>
      </c>
      <c r="AF15539">
        <v>367144.25089999998</v>
      </c>
      <c r="AG15539" t="s">
        <v>4774</v>
      </c>
      <c r="AH15539" t="s">
        <v>5260</v>
      </c>
      <c r="AI15539" t="s">
        <v>5277</v>
      </c>
      <c r="AJ15539">
        <v>80691</v>
      </c>
      <c r="AK15539">
        <v>19948</v>
      </c>
      <c r="AN15539">
        <v>60743</v>
      </c>
      <c r="AO15539">
        <v>60743</v>
      </c>
      <c r="AP15539">
        <v>25285</v>
      </c>
      <c r="AR15539">
        <v>1976835</v>
      </c>
      <c r="AS15539">
        <v>320947</v>
      </c>
    </row>
    <row r="15540" spans="1:45">
      <c r="A15540" t="s">
        <v>1991</v>
      </c>
      <c r="B15540">
        <v>2013</v>
      </c>
      <c r="E15540">
        <v>10985</v>
      </c>
      <c r="F15540">
        <v>23809</v>
      </c>
      <c r="G15540">
        <v>304030</v>
      </c>
      <c r="H15540">
        <v>3066054</v>
      </c>
      <c r="K15540">
        <v>2800128</v>
      </c>
      <c r="N15540">
        <v>265926</v>
      </c>
      <c r="O15540">
        <v>19.348252689999999</v>
      </c>
      <c r="P15540">
        <v>20</v>
      </c>
      <c r="Q15540">
        <v>14425.224</v>
      </c>
      <c r="U15540">
        <v>12</v>
      </c>
      <c r="Y15540">
        <v>1.6532099039999999</v>
      </c>
      <c r="Z15540">
        <v>18.43479172</v>
      </c>
      <c r="AD15540">
        <v>12.422360250000001</v>
      </c>
      <c r="AE15540">
        <v>1.0849051240000001</v>
      </c>
      <c r="AF15540">
        <v>288504.48</v>
      </c>
      <c r="AG15540" t="s">
        <v>4774</v>
      </c>
      <c r="AH15540" t="s">
        <v>5260</v>
      </c>
      <c r="AI15540" t="s">
        <v>5277</v>
      </c>
      <c r="AJ15540">
        <v>88976</v>
      </c>
      <c r="AK15540">
        <v>14532</v>
      </c>
      <c r="AN15540">
        <v>74444</v>
      </c>
      <c r="AO15540">
        <v>74444</v>
      </c>
      <c r="AP15540">
        <v>33908</v>
      </c>
      <c r="AR15540">
        <v>2210821</v>
      </c>
      <c r="AS15540">
        <v>511401</v>
      </c>
    </row>
    <row r="15541" spans="1:45">
      <c r="A15541" t="s">
        <v>1991</v>
      </c>
      <c r="B15541">
        <v>2014</v>
      </c>
      <c r="E15541">
        <v>11056</v>
      </c>
      <c r="F15541">
        <v>22259</v>
      </c>
      <c r="G15541">
        <v>-348636</v>
      </c>
      <c r="H15541">
        <v>3535090</v>
      </c>
      <c r="K15541">
        <v>3232852</v>
      </c>
      <c r="N15541">
        <v>302238</v>
      </c>
      <c r="O15541">
        <v>16.94621416</v>
      </c>
      <c r="P15541">
        <v>17.41</v>
      </c>
      <c r="Q15541">
        <v>14856.611000000001</v>
      </c>
      <c r="U15541">
        <v>12</v>
      </c>
      <c r="Y15541">
        <v>1.5057323330000001</v>
      </c>
      <c r="Z15541">
        <v>20.34367057</v>
      </c>
      <c r="AD15541">
        <v>11.68456376</v>
      </c>
      <c r="AE15541">
        <v>0.85579443200000005</v>
      </c>
      <c r="AF15541">
        <v>258653.5975</v>
      </c>
      <c r="AG15541" t="s">
        <v>4774</v>
      </c>
      <c r="AH15541" t="s">
        <v>5260</v>
      </c>
      <c r="AI15541" t="s">
        <v>5277</v>
      </c>
      <c r="AJ15541">
        <v>111293</v>
      </c>
      <c r="AK15541">
        <v>12624</v>
      </c>
      <c r="AN15541">
        <v>98669</v>
      </c>
      <c r="AO15541">
        <v>98669</v>
      </c>
      <c r="AP15541">
        <v>30502</v>
      </c>
      <c r="AR15541">
        <v>2445430</v>
      </c>
      <c r="AS15541">
        <v>659447</v>
      </c>
    </row>
    <row r="15542" spans="1:45">
      <c r="A15542" t="s">
        <v>1991</v>
      </c>
      <c r="B15542">
        <v>2015</v>
      </c>
      <c r="E15542">
        <v>15588</v>
      </c>
      <c r="F15542">
        <v>41319</v>
      </c>
      <c r="G15542">
        <v>8311</v>
      </c>
      <c r="H15542">
        <v>4894495</v>
      </c>
      <c r="K15542">
        <v>4429220</v>
      </c>
      <c r="N15542">
        <v>465275</v>
      </c>
      <c r="O15542">
        <v>21.131666249999999</v>
      </c>
      <c r="P15542">
        <v>21.71</v>
      </c>
      <c r="Q15542">
        <v>22076.533599999999</v>
      </c>
      <c r="U15542">
        <v>12</v>
      </c>
      <c r="Y15542">
        <v>1.9941791680000001</v>
      </c>
      <c r="Z15542">
        <v>21.075546030000002</v>
      </c>
      <c r="AD15542">
        <v>11.076530610000001</v>
      </c>
      <c r="AE15542">
        <v>1.0301037980000001</v>
      </c>
      <c r="AF15542">
        <v>479281.54450000002</v>
      </c>
      <c r="AG15542" t="s">
        <v>4774</v>
      </c>
      <c r="AH15542" t="s">
        <v>5260</v>
      </c>
      <c r="AI15542" t="s">
        <v>5277</v>
      </c>
      <c r="AJ15542">
        <v>165114</v>
      </c>
      <c r="AK15542">
        <v>16776</v>
      </c>
      <c r="AN15542">
        <v>148338</v>
      </c>
      <c r="AO15542">
        <v>148338</v>
      </c>
      <c r="AP15542">
        <v>32684</v>
      </c>
      <c r="AR15542">
        <v>3231953</v>
      </c>
      <c r="AS15542">
        <v>1080016</v>
      </c>
    </row>
    <row r="15543" spans="1:45">
      <c r="A15543" t="s">
        <v>1991</v>
      </c>
      <c r="B15543">
        <v>2016</v>
      </c>
      <c r="E15543">
        <v>32626</v>
      </c>
      <c r="F15543">
        <v>58151</v>
      </c>
      <c r="G15543">
        <v>-44813</v>
      </c>
      <c r="H15543">
        <v>6243700</v>
      </c>
      <c r="K15543">
        <v>5614416</v>
      </c>
      <c r="N15543">
        <v>629284</v>
      </c>
      <c r="O15543">
        <v>30.758206059999999</v>
      </c>
      <c r="P15543">
        <v>31.6</v>
      </c>
      <c r="Q15543">
        <v>24836.124599999999</v>
      </c>
      <c r="U15543">
        <v>12</v>
      </c>
      <c r="Y15543">
        <v>2.39480819</v>
      </c>
      <c r="Z15543">
        <v>25.33744737</v>
      </c>
      <c r="AD15543">
        <v>13.5042735</v>
      </c>
      <c r="AE15543">
        <v>1.2471658859999999</v>
      </c>
      <c r="AF15543">
        <v>784821.53740000003</v>
      </c>
      <c r="AG15543" t="s">
        <v>4774</v>
      </c>
      <c r="AH15543" t="s">
        <v>5260</v>
      </c>
      <c r="AI15543" t="s">
        <v>5277</v>
      </c>
      <c r="AJ15543">
        <v>209537</v>
      </c>
      <c r="AK15543">
        <v>29488</v>
      </c>
      <c r="AN15543">
        <v>180049</v>
      </c>
      <c r="AO15543">
        <v>180049</v>
      </c>
      <c r="AP15543">
        <v>53932</v>
      </c>
      <c r="AR15543">
        <v>4429701</v>
      </c>
      <c r="AS15543">
        <v>993526</v>
      </c>
    </row>
    <row r="15544" spans="1:45">
      <c r="A15544" t="s">
        <v>1991</v>
      </c>
      <c r="B15544">
        <v>2017</v>
      </c>
      <c r="E15544">
        <v>-2757</v>
      </c>
      <c r="F15544">
        <v>68946</v>
      </c>
      <c r="G15544">
        <v>160568</v>
      </c>
      <c r="H15544">
        <v>6742041</v>
      </c>
      <c r="K15544">
        <v>6037661</v>
      </c>
      <c r="N15544">
        <v>704380</v>
      </c>
      <c r="O15544">
        <v>28.17879954</v>
      </c>
      <c r="P15544">
        <v>28.95</v>
      </c>
      <c r="Q15544">
        <v>26888.2876</v>
      </c>
      <c r="U15544">
        <v>12</v>
      </c>
      <c r="Y15544">
        <v>2.5534391639999998</v>
      </c>
      <c r="Z15544">
        <v>26.196536219999999</v>
      </c>
      <c r="AD15544">
        <v>11.3976378</v>
      </c>
      <c r="AE15544">
        <v>1.105107933</v>
      </c>
      <c r="AF15544">
        <v>778415.92599999998</v>
      </c>
      <c r="AG15544" t="s">
        <v>4774</v>
      </c>
      <c r="AH15544" t="s">
        <v>5260</v>
      </c>
      <c r="AI15544" t="s">
        <v>5277</v>
      </c>
      <c r="AJ15544">
        <v>237683</v>
      </c>
      <c r="AK15544">
        <v>43245</v>
      </c>
      <c r="AN15544">
        <v>194438</v>
      </c>
      <c r="AO15544">
        <v>194438</v>
      </c>
      <c r="AP15544">
        <v>72718</v>
      </c>
      <c r="AR15544">
        <v>4760952</v>
      </c>
      <c r="AS15544">
        <v>1104475</v>
      </c>
    </row>
    <row r="15545" spans="1:45">
      <c r="A15545" t="s">
        <v>1991</v>
      </c>
      <c r="B15545">
        <v>2018</v>
      </c>
      <c r="E15545">
        <v>5838</v>
      </c>
      <c r="F15545">
        <v>40027</v>
      </c>
      <c r="G15545">
        <v>286011</v>
      </c>
      <c r="H15545">
        <v>7042221</v>
      </c>
      <c r="K15545">
        <v>6302701</v>
      </c>
      <c r="N15545">
        <v>739520</v>
      </c>
      <c r="O15545">
        <v>20.664453000000002</v>
      </c>
      <c r="P15545">
        <v>21.23</v>
      </c>
      <c r="Q15545">
        <v>26991.909599999999</v>
      </c>
      <c r="U15545">
        <v>12</v>
      </c>
      <c r="Y15545">
        <v>1.4846202120000001</v>
      </c>
      <c r="Z15545">
        <v>27.39783924</v>
      </c>
      <c r="AD15545">
        <v>14.442176870000001</v>
      </c>
      <c r="AE15545">
        <v>0.77487862500000004</v>
      </c>
      <c r="AF15545">
        <v>573038.24080000003</v>
      </c>
      <c r="AG15545" t="s">
        <v>4774</v>
      </c>
      <c r="AH15545" t="s">
        <v>5260</v>
      </c>
      <c r="AI15545" t="s">
        <v>5277</v>
      </c>
      <c r="AJ15545">
        <v>270702</v>
      </c>
      <c r="AK15545">
        <v>68223</v>
      </c>
      <c r="AN15545">
        <v>202479</v>
      </c>
      <c r="AO15545">
        <v>202479</v>
      </c>
      <c r="AP15545">
        <v>57982</v>
      </c>
      <c r="AR15545">
        <v>5051408</v>
      </c>
      <c r="AS15545">
        <v>1058052</v>
      </c>
    </row>
    <row r="15546" spans="1:45">
      <c r="A15546" t="s">
        <v>1991</v>
      </c>
      <c r="B15546">
        <v>2019</v>
      </c>
      <c r="E15546">
        <v>7988</v>
      </c>
      <c r="F15546">
        <v>17512</v>
      </c>
      <c r="G15546">
        <v>258830</v>
      </c>
      <c r="H15546">
        <v>6812435</v>
      </c>
      <c r="K15546">
        <v>6132712</v>
      </c>
      <c r="N15546">
        <v>679723</v>
      </c>
      <c r="O15546">
        <v>33.094272349999997</v>
      </c>
      <c r="P15546">
        <v>34</v>
      </c>
      <c r="Q15546">
        <v>24410.586599999999</v>
      </c>
      <c r="U15546">
        <v>12</v>
      </c>
      <c r="Y15546">
        <v>0.67471443200000003</v>
      </c>
      <c r="Z15546">
        <v>27.845418509999998</v>
      </c>
      <c r="AD15546">
        <v>52.30769231</v>
      </c>
      <c r="AE15546">
        <v>1.2210267189999999</v>
      </c>
      <c r="AF15546">
        <v>829959.94440000004</v>
      </c>
      <c r="AG15546" t="s">
        <v>4774</v>
      </c>
      <c r="AH15546" t="s">
        <v>5260</v>
      </c>
      <c r="AI15546" t="s">
        <v>5277</v>
      </c>
      <c r="AJ15546">
        <v>277606</v>
      </c>
      <c r="AK15546">
        <v>88216</v>
      </c>
      <c r="AN15546">
        <v>189390</v>
      </c>
      <c r="AO15546">
        <v>189390</v>
      </c>
      <c r="AP15546">
        <v>57880</v>
      </c>
      <c r="AR15546">
        <v>5339959</v>
      </c>
      <c r="AS15546">
        <v>585332</v>
      </c>
    </row>
    <row r="15547" spans="1:45">
      <c r="A15547" t="s">
        <v>1991</v>
      </c>
      <c r="B15547">
        <v>2020</v>
      </c>
      <c r="E15547">
        <v>21904</v>
      </c>
      <c r="F15547">
        <v>79990</v>
      </c>
      <c r="G15547">
        <v>-25545</v>
      </c>
      <c r="H15547">
        <v>7237091</v>
      </c>
      <c r="K15547">
        <v>6519341</v>
      </c>
      <c r="N15547">
        <v>717750</v>
      </c>
      <c r="O15547">
        <v>33.541718090000003</v>
      </c>
      <c r="P15547">
        <v>33.75</v>
      </c>
      <c r="Q15547">
        <v>21787.937999999998</v>
      </c>
      <c r="U15547">
        <v>12</v>
      </c>
      <c r="Y15547">
        <v>3.4494641289999999</v>
      </c>
      <c r="Z15547">
        <v>32.942539119999999</v>
      </c>
      <c r="AD15547">
        <v>9.7262247839999993</v>
      </c>
      <c r="AE15547">
        <v>1.024511191</v>
      </c>
      <c r="AF15547">
        <v>735342.90749999997</v>
      </c>
      <c r="AG15547" t="s">
        <v>4774</v>
      </c>
      <c r="AH15547" t="s">
        <v>5260</v>
      </c>
      <c r="AI15547" t="s">
        <v>5277</v>
      </c>
      <c r="AJ15547">
        <v>252012</v>
      </c>
      <c r="AK15547">
        <v>43350</v>
      </c>
      <c r="AN15547">
        <v>208662</v>
      </c>
      <c r="AO15547">
        <v>208662</v>
      </c>
      <c r="AP15547">
        <v>58049</v>
      </c>
      <c r="AR15547">
        <v>5821559</v>
      </c>
      <c r="AS15547">
        <v>125838</v>
      </c>
    </row>
    <row r="15548" spans="1:45">
      <c r="A15548" t="s">
        <v>1992</v>
      </c>
      <c r="B15548">
        <v>2011</v>
      </c>
      <c r="C15548">
        <v>540</v>
      </c>
      <c r="D15548">
        <v>632</v>
      </c>
      <c r="E15548">
        <v>33178</v>
      </c>
      <c r="F15548">
        <v>47785</v>
      </c>
      <c r="G15548">
        <v>56729</v>
      </c>
      <c r="H15548">
        <v>861951</v>
      </c>
      <c r="I15548">
        <v>112505</v>
      </c>
      <c r="J15548">
        <v>0</v>
      </c>
      <c r="K15548">
        <v>470714</v>
      </c>
      <c r="L15548">
        <v>0</v>
      </c>
      <c r="M15548">
        <v>17500</v>
      </c>
      <c r="N15548">
        <v>391237</v>
      </c>
      <c r="O15548">
        <v>31.98</v>
      </c>
      <c r="P15548">
        <v>31.98</v>
      </c>
      <c r="Q15548">
        <v>85054.077000000005</v>
      </c>
      <c r="R15548">
        <v>103306</v>
      </c>
      <c r="S15548">
        <v>-318992</v>
      </c>
      <c r="T15548">
        <v>22435</v>
      </c>
      <c r="U15548">
        <v>12</v>
      </c>
      <c r="X15548">
        <v>375721</v>
      </c>
      <c r="Y15548">
        <v>0.56308585099999997</v>
      </c>
      <c r="Z15548">
        <v>4.5998618029999996</v>
      </c>
      <c r="AA15548">
        <v>1.217330687</v>
      </c>
      <c r="AB15548">
        <v>169862</v>
      </c>
      <c r="AC15548">
        <v>20334</v>
      </c>
      <c r="AD15548">
        <v>122.19557380000001</v>
      </c>
      <c r="AE15548">
        <v>6.9523827819999999</v>
      </c>
      <c r="AF15548">
        <v>2720029.3829999999</v>
      </c>
      <c r="AG15548" t="s">
        <v>4774</v>
      </c>
      <c r="AH15548" t="s">
        <v>5266</v>
      </c>
      <c r="AI15548" t="s">
        <v>5277</v>
      </c>
      <c r="AJ15548">
        <v>363826</v>
      </c>
      <c r="AK15548">
        <v>233805</v>
      </c>
      <c r="AL15548">
        <v>49150</v>
      </c>
      <c r="AM15548">
        <v>0</v>
      </c>
      <c r="AN15548">
        <v>130021</v>
      </c>
      <c r="AO15548">
        <v>80871</v>
      </c>
      <c r="AP15548">
        <v>230208</v>
      </c>
      <c r="AQ15548">
        <v>127177</v>
      </c>
      <c r="AR15548">
        <v>60346</v>
      </c>
      <c r="AS15548">
        <v>332500</v>
      </c>
    </row>
    <row r="15549" spans="1:45">
      <c r="A15549" t="s">
        <v>1992</v>
      </c>
      <c r="B15549">
        <v>2012</v>
      </c>
      <c r="C15549">
        <v>16549</v>
      </c>
      <c r="D15549">
        <v>382</v>
      </c>
      <c r="E15549">
        <v>32829</v>
      </c>
      <c r="F15549">
        <v>50516</v>
      </c>
      <c r="G15549">
        <v>83039</v>
      </c>
      <c r="H15549">
        <v>926052</v>
      </c>
      <c r="I15549">
        <v>153014</v>
      </c>
      <c r="J15549">
        <v>0</v>
      </c>
      <c r="K15549">
        <v>463178</v>
      </c>
      <c r="L15549">
        <v>0</v>
      </c>
      <c r="M15549">
        <v>35000</v>
      </c>
      <c r="N15549">
        <v>462874</v>
      </c>
      <c r="O15549">
        <v>25.92</v>
      </c>
      <c r="P15549">
        <v>25.92</v>
      </c>
      <c r="Q15549">
        <v>86917.903999999995</v>
      </c>
      <c r="R15549">
        <v>154348</v>
      </c>
      <c r="S15549">
        <v>44965</v>
      </c>
      <c r="T15549">
        <v>54836</v>
      </c>
      <c r="U15549">
        <v>12</v>
      </c>
      <c r="X15549">
        <v>38074</v>
      </c>
      <c r="Y15549">
        <v>0.58686458900000005</v>
      </c>
      <c r="Z15549">
        <v>5.3254160390000003</v>
      </c>
      <c r="AA15549">
        <v>1.7931224889999999</v>
      </c>
      <c r="AB15549">
        <v>205537</v>
      </c>
      <c r="AC15549">
        <v>27466</v>
      </c>
      <c r="AD15549">
        <v>45.473684210000002</v>
      </c>
      <c r="AE15549">
        <v>4.867225361</v>
      </c>
      <c r="AF15549">
        <v>2252912.0720000002</v>
      </c>
      <c r="AG15549" t="s">
        <v>4774</v>
      </c>
      <c r="AH15549" t="s">
        <v>5266</v>
      </c>
      <c r="AI15549" t="s">
        <v>5277</v>
      </c>
      <c r="AJ15549">
        <v>473696</v>
      </c>
      <c r="AK15549">
        <v>318910</v>
      </c>
      <c r="AL15549">
        <v>55274</v>
      </c>
      <c r="AM15549">
        <v>0</v>
      </c>
      <c r="AN15549">
        <v>154786</v>
      </c>
      <c r="AO15549">
        <v>99512</v>
      </c>
      <c r="AP15549">
        <v>306177</v>
      </c>
      <c r="AQ15549">
        <v>129327</v>
      </c>
      <c r="AR15549">
        <v>100640</v>
      </c>
      <c r="AS15549">
        <v>297500</v>
      </c>
    </row>
    <row r="15550" spans="1:45">
      <c r="A15550" t="s">
        <v>1992</v>
      </c>
      <c r="B15550">
        <v>2013</v>
      </c>
      <c r="C15550">
        <v>12389</v>
      </c>
      <c r="D15550">
        <v>801</v>
      </c>
      <c r="E15550">
        <v>25593</v>
      </c>
      <c r="F15550">
        <v>39997</v>
      </c>
      <c r="G15550">
        <v>101181</v>
      </c>
      <c r="H15550">
        <v>878602</v>
      </c>
      <c r="I15550">
        <v>171726</v>
      </c>
      <c r="J15550">
        <v>0</v>
      </c>
      <c r="K15550">
        <v>376163</v>
      </c>
      <c r="L15550">
        <v>0</v>
      </c>
      <c r="M15550">
        <v>0</v>
      </c>
      <c r="N15550">
        <v>502439</v>
      </c>
      <c r="O15550">
        <v>22.7</v>
      </c>
      <c r="P15550">
        <v>22.7</v>
      </c>
      <c r="Q15550">
        <v>88274.28</v>
      </c>
      <c r="R15550">
        <v>135246</v>
      </c>
      <c r="S15550">
        <v>74898</v>
      </c>
      <c r="T15550">
        <v>58068</v>
      </c>
      <c r="U15550">
        <v>12</v>
      </c>
      <c r="X15550">
        <v>26283</v>
      </c>
      <c r="Y15550">
        <v>0.45683364599999998</v>
      </c>
      <c r="Z15550">
        <v>5.6917938049999997</v>
      </c>
      <c r="AA15550">
        <v>1.5447389380000001</v>
      </c>
      <c r="AB15550">
        <v>199069</v>
      </c>
      <c r="AC15550">
        <v>25748</v>
      </c>
      <c r="AD15550">
        <v>50.444444439999998</v>
      </c>
      <c r="AE15550">
        <v>3.9881978830000002</v>
      </c>
      <c r="AF15550">
        <v>2003826.156</v>
      </c>
      <c r="AG15550" t="s">
        <v>4774</v>
      </c>
      <c r="AH15550" t="s">
        <v>5266</v>
      </c>
      <c r="AI15550" t="s">
        <v>5277</v>
      </c>
      <c r="AJ15550">
        <v>491762</v>
      </c>
      <c r="AK15550">
        <v>345883</v>
      </c>
      <c r="AL15550">
        <v>68701</v>
      </c>
      <c r="AM15550">
        <v>0</v>
      </c>
      <c r="AN15550">
        <v>145879</v>
      </c>
      <c r="AO15550">
        <v>77178</v>
      </c>
      <c r="AP15550">
        <v>285315</v>
      </c>
      <c r="AQ15550">
        <v>123006</v>
      </c>
      <c r="AR15550">
        <v>86246</v>
      </c>
      <c r="AS15550">
        <v>232796</v>
      </c>
    </row>
    <row r="15551" spans="1:45">
      <c r="A15551" t="s">
        <v>1992</v>
      </c>
      <c r="B15551">
        <v>2014</v>
      </c>
      <c r="C15551">
        <v>7874</v>
      </c>
      <c r="D15551">
        <v>0</v>
      </c>
      <c r="E15551">
        <v>12383</v>
      </c>
      <c r="F15551">
        <v>13947</v>
      </c>
      <c r="G15551">
        <v>98761</v>
      </c>
      <c r="H15551">
        <v>880988</v>
      </c>
      <c r="I15551">
        <v>157101</v>
      </c>
      <c r="J15551">
        <v>0</v>
      </c>
      <c r="K15551">
        <v>347898</v>
      </c>
      <c r="L15551">
        <v>0</v>
      </c>
      <c r="M15551">
        <v>0</v>
      </c>
      <c r="N15551">
        <v>533090</v>
      </c>
      <c r="O15551">
        <v>21.14</v>
      </c>
      <c r="P15551">
        <v>21.14</v>
      </c>
      <c r="Q15551">
        <v>87787.531000000003</v>
      </c>
      <c r="R15551">
        <v>89886</v>
      </c>
      <c r="S15551">
        <v>72560</v>
      </c>
      <c r="T15551">
        <v>55682</v>
      </c>
      <c r="U15551">
        <v>12</v>
      </c>
      <c r="X15551">
        <v>26201</v>
      </c>
      <c r="Y15551">
        <v>0.158925761</v>
      </c>
      <c r="Z15551">
        <v>6.0725024830000001</v>
      </c>
      <c r="AA15551">
        <v>1.024249011</v>
      </c>
      <c r="AB15551">
        <v>226271</v>
      </c>
      <c r="AC15551">
        <v>26201</v>
      </c>
      <c r="AD15551">
        <v>132.125</v>
      </c>
      <c r="AE15551">
        <v>3.481266588</v>
      </c>
      <c r="AF15551">
        <v>1855828.405</v>
      </c>
      <c r="AG15551" t="s">
        <v>4774</v>
      </c>
      <c r="AH15551" t="s">
        <v>5266</v>
      </c>
      <c r="AI15551" t="s">
        <v>5277</v>
      </c>
      <c r="AJ15551">
        <v>443225</v>
      </c>
      <c r="AK15551">
        <v>330058</v>
      </c>
      <c r="AL15551">
        <v>78963</v>
      </c>
      <c r="AM15551">
        <v>0</v>
      </c>
      <c r="AN15551">
        <v>113167</v>
      </c>
      <c r="AO15551">
        <v>34204</v>
      </c>
      <c r="AP15551">
        <v>317619</v>
      </c>
      <c r="AQ15551">
        <v>116027</v>
      </c>
      <c r="AR15551">
        <v>91348</v>
      </c>
      <c r="AS15551">
        <v>197796</v>
      </c>
    </row>
    <row r="15552" spans="1:45">
      <c r="A15552" t="s">
        <v>1992</v>
      </c>
      <c r="B15552">
        <v>2015</v>
      </c>
      <c r="C15552">
        <v>7763</v>
      </c>
      <c r="D15552">
        <v>0</v>
      </c>
      <c r="E15552">
        <v>15282</v>
      </c>
      <c r="F15552">
        <v>24527</v>
      </c>
      <c r="G15552">
        <v>70716</v>
      </c>
      <c r="H15552">
        <v>858057</v>
      </c>
      <c r="I15552">
        <v>169146</v>
      </c>
      <c r="J15552">
        <v>0</v>
      </c>
      <c r="K15552">
        <v>333355</v>
      </c>
      <c r="L15552">
        <v>51661</v>
      </c>
      <c r="M15552">
        <v>0</v>
      </c>
      <c r="N15552">
        <v>524702</v>
      </c>
      <c r="O15552">
        <v>12.34</v>
      </c>
      <c r="P15552">
        <v>12.34</v>
      </c>
      <c r="Q15552">
        <v>86008.337</v>
      </c>
      <c r="R15552">
        <v>100254</v>
      </c>
      <c r="S15552">
        <v>58899</v>
      </c>
      <c r="T15552">
        <v>52682</v>
      </c>
      <c r="U15552">
        <v>12</v>
      </c>
      <c r="X15552">
        <v>11817</v>
      </c>
      <c r="Y15552">
        <v>0.278804155</v>
      </c>
      <c r="Z15552">
        <v>6.1005946440000001</v>
      </c>
      <c r="AA15552">
        <v>1.1396107049999999</v>
      </c>
      <c r="AB15552">
        <v>247916</v>
      </c>
      <c r="AC15552">
        <v>11817</v>
      </c>
      <c r="AD15552">
        <v>44.071428570000002</v>
      </c>
      <c r="AE15552">
        <v>2.0227536370000001</v>
      </c>
      <c r="AF15552">
        <v>1061342.879</v>
      </c>
      <c r="AG15552" t="s">
        <v>4774</v>
      </c>
      <c r="AH15552" t="s">
        <v>5266</v>
      </c>
      <c r="AI15552" t="s">
        <v>5277</v>
      </c>
      <c r="AJ15552">
        <v>474216</v>
      </c>
      <c r="AK15552">
        <v>343523</v>
      </c>
      <c r="AL15552">
        <v>83121</v>
      </c>
      <c r="AM15552">
        <v>0</v>
      </c>
      <c r="AN15552">
        <v>130693</v>
      </c>
      <c r="AO15552">
        <v>47572</v>
      </c>
      <c r="AP15552">
        <v>336528</v>
      </c>
      <c r="AQ15552">
        <v>96551</v>
      </c>
      <c r="AR15552">
        <v>88612</v>
      </c>
      <c r="AS15552">
        <v>197796</v>
      </c>
    </row>
    <row r="15553" spans="1:45">
      <c r="A15553" t="s">
        <v>1992</v>
      </c>
      <c r="B15553">
        <v>2016</v>
      </c>
      <c r="C15553">
        <v>8198</v>
      </c>
      <c r="D15553">
        <v>0</v>
      </c>
      <c r="E15553">
        <v>11835</v>
      </c>
      <c r="F15553">
        <v>37636</v>
      </c>
      <c r="G15553">
        <v>88639</v>
      </c>
      <c r="H15553">
        <v>882755</v>
      </c>
      <c r="I15553">
        <v>173582</v>
      </c>
      <c r="J15553">
        <v>0</v>
      </c>
      <c r="K15553">
        <v>326145</v>
      </c>
      <c r="L15553">
        <v>59402</v>
      </c>
      <c r="M15553">
        <v>0</v>
      </c>
      <c r="N15553">
        <v>556610</v>
      </c>
      <c r="O15553">
        <v>18.16</v>
      </c>
      <c r="P15553">
        <v>18.16</v>
      </c>
      <c r="Q15553">
        <v>84658.861000000004</v>
      </c>
      <c r="R15553">
        <v>104798</v>
      </c>
      <c r="S15553">
        <v>46942</v>
      </c>
      <c r="T15553">
        <v>47129</v>
      </c>
      <c r="U15553">
        <v>12</v>
      </c>
      <c r="X15553">
        <v>41697</v>
      </c>
      <c r="Y15553">
        <v>0.44509627499999999</v>
      </c>
      <c r="Z15553">
        <v>6.5747400029999996</v>
      </c>
      <c r="AA15553">
        <v>1.239377178</v>
      </c>
      <c r="AB15553">
        <v>277478</v>
      </c>
      <c r="AC15553">
        <v>21019</v>
      </c>
      <c r="AD15553">
        <v>42.232558140000002</v>
      </c>
      <c r="AE15553">
        <v>2.762086408</v>
      </c>
      <c r="AF15553">
        <v>1537404.916</v>
      </c>
      <c r="AG15553" t="s">
        <v>4774</v>
      </c>
      <c r="AH15553" t="s">
        <v>5266</v>
      </c>
      <c r="AI15553" t="s">
        <v>5277</v>
      </c>
      <c r="AJ15553">
        <v>489720</v>
      </c>
      <c r="AK15553">
        <v>342670</v>
      </c>
      <c r="AL15553">
        <v>89381</v>
      </c>
      <c r="AM15553">
        <v>0</v>
      </c>
      <c r="AN15553">
        <v>147050</v>
      </c>
      <c r="AO15553">
        <v>57669</v>
      </c>
      <c r="AP15553">
        <v>367635</v>
      </c>
      <c r="AQ15553">
        <v>92167</v>
      </c>
      <c r="AR15553">
        <v>90157</v>
      </c>
      <c r="AS15553">
        <v>197796</v>
      </c>
    </row>
    <row r="15554" spans="1:45">
      <c r="A15554" t="s">
        <v>1992</v>
      </c>
      <c r="B15554">
        <v>2017</v>
      </c>
      <c r="C15554">
        <v>10576</v>
      </c>
      <c r="D15554">
        <v>0</v>
      </c>
      <c r="E15554">
        <v>-199</v>
      </c>
      <c r="F15554">
        <v>40054</v>
      </c>
      <c r="G15554">
        <v>86464</v>
      </c>
      <c r="H15554">
        <v>975160</v>
      </c>
      <c r="I15554">
        <v>189460</v>
      </c>
      <c r="J15554">
        <v>0</v>
      </c>
      <c r="K15554">
        <v>368931</v>
      </c>
      <c r="L15554">
        <v>61900</v>
      </c>
      <c r="M15554">
        <v>0</v>
      </c>
      <c r="N15554">
        <v>606229</v>
      </c>
      <c r="O15554">
        <v>16.95</v>
      </c>
      <c r="P15554">
        <v>16.95</v>
      </c>
      <c r="Q15554">
        <v>84083.565000000002</v>
      </c>
      <c r="R15554">
        <v>102759</v>
      </c>
      <c r="S15554">
        <v>-117900</v>
      </c>
      <c r="T15554">
        <v>52328</v>
      </c>
      <c r="U15554">
        <v>12</v>
      </c>
      <c r="X15554">
        <v>204364</v>
      </c>
      <c r="Y15554">
        <v>0.47525066100000002</v>
      </c>
      <c r="Z15554">
        <v>7.2098394020000001</v>
      </c>
      <c r="AA15554">
        <v>1.2192610639999999</v>
      </c>
      <c r="AB15554">
        <v>199967</v>
      </c>
      <c r="AC15554">
        <v>33043</v>
      </c>
      <c r="AD15554">
        <v>36.06382979</v>
      </c>
      <c r="AE15554">
        <v>2.3509538920000002</v>
      </c>
      <c r="AF15554">
        <v>1425216.4269999999</v>
      </c>
      <c r="AG15554" t="s">
        <v>4774</v>
      </c>
      <c r="AH15554" t="s">
        <v>5266</v>
      </c>
      <c r="AI15554" t="s">
        <v>5277</v>
      </c>
      <c r="AJ15554">
        <v>521212</v>
      </c>
      <c r="AK15554">
        <v>365127</v>
      </c>
      <c r="AL15554">
        <v>105654</v>
      </c>
      <c r="AM15554">
        <v>0</v>
      </c>
      <c r="AN15554">
        <v>156085</v>
      </c>
      <c r="AO15554">
        <v>50431</v>
      </c>
      <c r="AP15554">
        <v>292654</v>
      </c>
      <c r="AQ15554">
        <v>98581</v>
      </c>
      <c r="AR15554">
        <v>92687</v>
      </c>
      <c r="AS15554">
        <v>240000</v>
      </c>
    </row>
    <row r="15555" spans="1:45">
      <c r="A15555" t="s">
        <v>1992</v>
      </c>
      <c r="B15555">
        <v>2018</v>
      </c>
      <c r="C15555">
        <v>10221</v>
      </c>
      <c r="D15555">
        <v>0</v>
      </c>
      <c r="E15555">
        <v>-1972</v>
      </c>
      <c r="F15555">
        <v>54989</v>
      </c>
      <c r="G15555">
        <v>96457</v>
      </c>
      <c r="H15555">
        <v>1078518</v>
      </c>
      <c r="I15555">
        <v>206772</v>
      </c>
      <c r="J15555">
        <v>0</v>
      </c>
      <c r="K15555">
        <v>365122</v>
      </c>
      <c r="L15555">
        <v>74902</v>
      </c>
      <c r="M15555">
        <v>0</v>
      </c>
      <c r="N15555">
        <v>713396</v>
      </c>
      <c r="O15555">
        <v>28.13</v>
      </c>
      <c r="P15555">
        <v>28.13</v>
      </c>
      <c r="Q15555">
        <v>83907.131999999998</v>
      </c>
      <c r="R15555">
        <v>121398</v>
      </c>
      <c r="S15555">
        <v>66044</v>
      </c>
      <c r="T15555">
        <v>58160</v>
      </c>
      <c r="U15555">
        <v>12</v>
      </c>
      <c r="X15555">
        <v>30413</v>
      </c>
      <c r="Y15555">
        <v>0.65903599899999998</v>
      </c>
      <c r="Z15555">
        <v>8.5022093240000007</v>
      </c>
      <c r="AA15555">
        <v>1.454939209</v>
      </c>
      <c r="AB15555">
        <v>328684</v>
      </c>
      <c r="AC15555">
        <v>30413</v>
      </c>
      <c r="AD15555">
        <v>43.953125</v>
      </c>
      <c r="AE15555">
        <v>3.308551805</v>
      </c>
      <c r="AF15555">
        <v>2360307.6230000001</v>
      </c>
      <c r="AG15555" t="s">
        <v>4774</v>
      </c>
      <c r="AH15555" t="s">
        <v>5266</v>
      </c>
      <c r="AI15555" t="s">
        <v>5277</v>
      </c>
      <c r="AJ15555">
        <v>598290</v>
      </c>
      <c r="AK15555">
        <v>401610</v>
      </c>
      <c r="AL15555">
        <v>113442</v>
      </c>
      <c r="AM15555">
        <v>20000</v>
      </c>
      <c r="AN15555">
        <v>196680</v>
      </c>
      <c r="AO15555">
        <v>63238</v>
      </c>
      <c r="AP15555">
        <v>425309</v>
      </c>
      <c r="AQ15555">
        <v>94435</v>
      </c>
      <c r="AR15555">
        <v>96625</v>
      </c>
      <c r="AS15555">
        <v>240000</v>
      </c>
    </row>
    <row r="15556" spans="1:45">
      <c r="A15556" t="s">
        <v>1992</v>
      </c>
      <c r="B15556">
        <v>2019</v>
      </c>
      <c r="C15556">
        <v>6865</v>
      </c>
      <c r="D15556">
        <v>8211</v>
      </c>
      <c r="E15556">
        <v>17138</v>
      </c>
      <c r="F15556">
        <v>87224</v>
      </c>
      <c r="G15556">
        <v>133232</v>
      </c>
      <c r="H15556">
        <v>1244276</v>
      </c>
      <c r="I15556">
        <v>223443</v>
      </c>
      <c r="J15556">
        <v>0</v>
      </c>
      <c r="K15556">
        <v>389411</v>
      </c>
      <c r="L15556">
        <v>97747</v>
      </c>
      <c r="M15556">
        <v>0</v>
      </c>
      <c r="N15556">
        <v>854865</v>
      </c>
      <c r="O15556">
        <v>29.6</v>
      </c>
      <c r="P15556">
        <v>29.6</v>
      </c>
      <c r="Q15556">
        <v>88097.604999999996</v>
      </c>
      <c r="R15556">
        <v>146564</v>
      </c>
      <c r="S15556">
        <v>-81603</v>
      </c>
      <c r="T15556">
        <v>43548</v>
      </c>
      <c r="U15556">
        <v>12</v>
      </c>
      <c r="X15556">
        <v>214835</v>
      </c>
      <c r="Y15556">
        <v>1.007693723</v>
      </c>
      <c r="Z15556">
        <v>9.703612261</v>
      </c>
      <c r="AA15556">
        <v>1.69324524</v>
      </c>
      <c r="AB15556">
        <v>296093</v>
      </c>
      <c r="AC15556">
        <v>21624</v>
      </c>
      <c r="AD15556">
        <v>30.204081630000001</v>
      </c>
      <c r="AE15556">
        <v>3.0504104249999999</v>
      </c>
      <c r="AF15556">
        <v>2607689.108</v>
      </c>
      <c r="AG15556" t="s">
        <v>4774</v>
      </c>
      <c r="AH15556" t="s">
        <v>5266</v>
      </c>
      <c r="AI15556" t="s">
        <v>5277</v>
      </c>
      <c r="AJ15556">
        <v>626395</v>
      </c>
      <c r="AK15556">
        <v>408714</v>
      </c>
      <c r="AL15556">
        <v>114665</v>
      </c>
      <c r="AM15556">
        <v>0</v>
      </c>
      <c r="AN15556">
        <v>217681</v>
      </c>
      <c r="AO15556">
        <v>103016</v>
      </c>
      <c r="AP15556">
        <v>397410</v>
      </c>
      <c r="AQ15556">
        <v>86947</v>
      </c>
      <c r="AR15556">
        <v>101317</v>
      </c>
      <c r="AS15556">
        <v>254881</v>
      </c>
    </row>
    <row r="15557" spans="1:45">
      <c r="A15557" t="s">
        <v>1992</v>
      </c>
      <c r="B15557">
        <v>2020</v>
      </c>
      <c r="C15557">
        <v>7315</v>
      </c>
      <c r="D15557">
        <v>1358</v>
      </c>
      <c r="E15557">
        <v>17121</v>
      </c>
      <c r="F15557">
        <v>70149</v>
      </c>
      <c r="G15557">
        <v>99048</v>
      </c>
      <c r="H15557">
        <v>1329677</v>
      </c>
      <c r="I15557">
        <v>265717</v>
      </c>
      <c r="J15557">
        <v>0</v>
      </c>
      <c r="K15557">
        <v>381348</v>
      </c>
      <c r="L15557">
        <v>96322</v>
      </c>
      <c r="M15557">
        <v>0</v>
      </c>
      <c r="N15557">
        <v>948329</v>
      </c>
      <c r="O15557">
        <v>36.75</v>
      </c>
      <c r="P15557">
        <v>36.75</v>
      </c>
      <c r="Q15557">
        <v>88551.634000000005</v>
      </c>
      <c r="R15557">
        <v>140551</v>
      </c>
      <c r="S15557">
        <v>67771</v>
      </c>
      <c r="T15557">
        <v>47324</v>
      </c>
      <c r="U15557">
        <v>12</v>
      </c>
      <c r="X15557">
        <v>31277</v>
      </c>
      <c r="Y15557">
        <v>0.79392814700000003</v>
      </c>
      <c r="Z15557">
        <v>10.70933372</v>
      </c>
      <c r="AA15557">
        <v>1.590719682</v>
      </c>
      <c r="AB15557">
        <v>397368</v>
      </c>
      <c r="AC15557">
        <v>27889</v>
      </c>
      <c r="AD15557">
        <v>47.11538462</v>
      </c>
      <c r="AE15557">
        <v>3.4315860310000001</v>
      </c>
      <c r="AF15557">
        <v>3254272.55</v>
      </c>
      <c r="AG15557" t="s">
        <v>4774</v>
      </c>
      <c r="AH15557" t="s">
        <v>5266</v>
      </c>
      <c r="AI15557" t="s">
        <v>5277</v>
      </c>
      <c r="AJ15557">
        <v>673283</v>
      </c>
      <c r="AK15557">
        <v>457306</v>
      </c>
      <c r="AL15557">
        <v>122750</v>
      </c>
      <c r="AM15557">
        <v>0</v>
      </c>
      <c r="AN15557">
        <v>215977</v>
      </c>
      <c r="AO15557">
        <v>93227</v>
      </c>
      <c r="AP15557">
        <v>499737</v>
      </c>
      <c r="AQ15557">
        <v>81539</v>
      </c>
      <c r="AR15557">
        <v>102369</v>
      </c>
      <c r="AS15557">
        <v>251991</v>
      </c>
    </row>
    <row r="15558" spans="1:45">
      <c r="A15558" t="s">
        <v>1993</v>
      </c>
      <c r="B15558">
        <v>2013</v>
      </c>
      <c r="C15558">
        <v>7177</v>
      </c>
      <c r="D15558">
        <v>-1712</v>
      </c>
      <c r="E15558">
        <v>3130</v>
      </c>
      <c r="F15558">
        <v>-4297</v>
      </c>
      <c r="G15558">
        <v>7018</v>
      </c>
      <c r="H15558">
        <v>446648</v>
      </c>
      <c r="I15558">
        <v>15589</v>
      </c>
      <c r="J15558">
        <v>0</v>
      </c>
      <c r="K15558">
        <v>205860</v>
      </c>
      <c r="L15558">
        <v>1566</v>
      </c>
      <c r="M15558">
        <v>1750</v>
      </c>
      <c r="N15558">
        <v>240788</v>
      </c>
      <c r="O15558">
        <v>11.87</v>
      </c>
      <c r="P15558">
        <v>11.87</v>
      </c>
      <c r="Q15558">
        <v>45120.053</v>
      </c>
      <c r="R15558">
        <v>26516</v>
      </c>
      <c r="S15558">
        <v>5232</v>
      </c>
      <c r="T15558">
        <v>18794</v>
      </c>
      <c r="U15558">
        <v>12</v>
      </c>
      <c r="X15558">
        <v>1786</v>
      </c>
      <c r="Y15558">
        <v>-9.5315994000000001E-2</v>
      </c>
      <c r="Z15558">
        <v>5.3366072070000001</v>
      </c>
      <c r="AA15558">
        <v>0.588177544</v>
      </c>
      <c r="AB15558">
        <v>174002</v>
      </c>
      <c r="AC15558">
        <v>1786</v>
      </c>
      <c r="AD15558">
        <v>-84.785714290000001</v>
      </c>
      <c r="AE15558">
        <v>2.2242596360000002</v>
      </c>
      <c r="AF15558">
        <v>535575.02910000004</v>
      </c>
      <c r="AG15558" t="s">
        <v>4774</v>
      </c>
      <c r="AH15558" t="s">
        <v>5264</v>
      </c>
      <c r="AI15558" t="s">
        <v>5277</v>
      </c>
      <c r="AJ15558">
        <v>86005</v>
      </c>
      <c r="AK15558">
        <v>33950</v>
      </c>
      <c r="AL15558">
        <v>38440</v>
      </c>
      <c r="AM15558">
        <v>5893</v>
      </c>
      <c r="AN15558">
        <v>52055</v>
      </c>
      <c r="AO15558">
        <v>7722</v>
      </c>
      <c r="AP15558">
        <v>204179</v>
      </c>
      <c r="AQ15558">
        <v>24675</v>
      </c>
      <c r="AR15558">
        <v>30177</v>
      </c>
      <c r="AS15558">
        <v>170731</v>
      </c>
    </row>
    <row r="15559" spans="1:45">
      <c r="A15559" t="s">
        <v>1993</v>
      </c>
      <c r="B15559">
        <v>2014</v>
      </c>
      <c r="C15559">
        <v>11925</v>
      </c>
      <c r="D15559">
        <v>-1116</v>
      </c>
      <c r="E15559">
        <v>2429</v>
      </c>
      <c r="F15559">
        <v>10557</v>
      </c>
      <c r="G15559">
        <v>23274</v>
      </c>
      <c r="H15559">
        <v>518397</v>
      </c>
      <c r="I15559">
        <v>22677</v>
      </c>
      <c r="J15559">
        <v>0</v>
      </c>
      <c r="K15559">
        <v>261984</v>
      </c>
      <c r="L15559">
        <v>2176</v>
      </c>
      <c r="M15559">
        <v>2250</v>
      </c>
      <c r="N15559">
        <v>256413</v>
      </c>
      <c r="O15559">
        <v>13.49</v>
      </c>
      <c r="P15559">
        <v>13.49</v>
      </c>
      <c r="Q15559">
        <v>45125.889000000003</v>
      </c>
      <c r="R15559">
        <v>53766</v>
      </c>
      <c r="S15559">
        <v>-81578</v>
      </c>
      <c r="T15559">
        <v>27739</v>
      </c>
      <c r="U15559">
        <v>12</v>
      </c>
      <c r="X15559">
        <v>104852</v>
      </c>
      <c r="Y15559">
        <v>0.23406602100000001</v>
      </c>
      <c r="Z15559">
        <v>5.6821706049999996</v>
      </c>
      <c r="AA15559">
        <v>1.1920804840000001</v>
      </c>
      <c r="AB15559">
        <v>157810</v>
      </c>
      <c r="AC15559">
        <v>2961</v>
      </c>
      <c r="AD15559">
        <v>53.96</v>
      </c>
      <c r="AE15559">
        <v>2.3740927429999998</v>
      </c>
      <c r="AF15559">
        <v>608748.2426</v>
      </c>
      <c r="AG15559" t="s">
        <v>4774</v>
      </c>
      <c r="AH15559" t="s">
        <v>5264</v>
      </c>
      <c r="AI15559" t="s">
        <v>5277</v>
      </c>
      <c r="AJ15559">
        <v>111989</v>
      </c>
      <c r="AK15559">
        <v>36450</v>
      </c>
      <c r="AL15559">
        <v>48160</v>
      </c>
      <c r="AM15559">
        <v>1352</v>
      </c>
      <c r="AN15559">
        <v>75539</v>
      </c>
      <c r="AO15559">
        <v>26027</v>
      </c>
      <c r="AP15559">
        <v>185841</v>
      </c>
      <c r="AQ15559">
        <v>23867</v>
      </c>
      <c r="AR15559">
        <v>28031</v>
      </c>
      <c r="AS15559">
        <v>219541</v>
      </c>
    </row>
    <row r="15560" spans="1:45">
      <c r="A15560" t="s">
        <v>1993</v>
      </c>
      <c r="B15560">
        <v>2015</v>
      </c>
      <c r="C15560">
        <v>12086</v>
      </c>
      <c r="D15560">
        <v>0</v>
      </c>
      <c r="E15560">
        <v>9042</v>
      </c>
      <c r="F15560">
        <v>13739</v>
      </c>
      <c r="G15560">
        <v>42192</v>
      </c>
      <c r="H15560">
        <v>551150</v>
      </c>
      <c r="I15560">
        <v>25519</v>
      </c>
      <c r="J15560">
        <v>0</v>
      </c>
      <c r="K15560">
        <v>272509</v>
      </c>
      <c r="L15560">
        <v>2463</v>
      </c>
      <c r="M15560">
        <v>8278</v>
      </c>
      <c r="N15560">
        <v>278641</v>
      </c>
      <c r="O15560">
        <v>14.75</v>
      </c>
      <c r="P15560">
        <v>14.75</v>
      </c>
      <c r="Q15560">
        <v>45630.142999999996</v>
      </c>
      <c r="R15560">
        <v>64674</v>
      </c>
      <c r="S15560">
        <v>36837</v>
      </c>
      <c r="T15560">
        <v>29807</v>
      </c>
      <c r="U15560">
        <v>12</v>
      </c>
      <c r="X15560">
        <v>5355</v>
      </c>
      <c r="Y15560">
        <v>0.30330385799999998</v>
      </c>
      <c r="Z15560">
        <v>6.1065116540000002</v>
      </c>
      <c r="AA15560">
        <v>1.4277511979999999</v>
      </c>
      <c r="AB15560">
        <v>177016</v>
      </c>
      <c r="AC15560">
        <v>5355</v>
      </c>
      <c r="AD15560">
        <v>47.580645160000003</v>
      </c>
      <c r="AE15560">
        <v>2.415454327</v>
      </c>
      <c r="AF15560">
        <v>673044.60930000001</v>
      </c>
      <c r="AG15560" t="s">
        <v>4774</v>
      </c>
      <c r="AH15560" t="s">
        <v>5264</v>
      </c>
      <c r="AI15560" t="s">
        <v>5277</v>
      </c>
      <c r="AJ15560">
        <v>129790</v>
      </c>
      <c r="AK15560">
        <v>41189</v>
      </c>
      <c r="AL15560">
        <v>53255</v>
      </c>
      <c r="AM15560">
        <v>479</v>
      </c>
      <c r="AN15560">
        <v>88601</v>
      </c>
      <c r="AO15560">
        <v>34867</v>
      </c>
      <c r="AP15560">
        <v>216866</v>
      </c>
      <c r="AQ15560">
        <v>25397</v>
      </c>
      <c r="AR15560">
        <v>39850</v>
      </c>
      <c r="AS15560">
        <v>211645</v>
      </c>
    </row>
    <row r="15561" spans="1:45">
      <c r="A15561" t="s">
        <v>1993</v>
      </c>
      <c r="B15561">
        <v>2016</v>
      </c>
      <c r="C15561">
        <v>11651</v>
      </c>
      <c r="D15561">
        <v>0</v>
      </c>
      <c r="E15561">
        <v>10372</v>
      </c>
      <c r="F15561">
        <v>18000</v>
      </c>
      <c r="G15561">
        <v>27445</v>
      </c>
      <c r="H15561">
        <v>530441</v>
      </c>
      <c r="I15561">
        <v>25566</v>
      </c>
      <c r="J15561">
        <v>0</v>
      </c>
      <c r="K15561">
        <v>261101</v>
      </c>
      <c r="L15561">
        <v>3525</v>
      </c>
      <c r="M15561">
        <v>0</v>
      </c>
      <c r="N15561">
        <v>269340</v>
      </c>
      <c r="O15561">
        <v>11.2</v>
      </c>
      <c r="P15561">
        <v>11.2</v>
      </c>
      <c r="Q15561">
        <v>42408.228000000003</v>
      </c>
      <c r="R15561">
        <v>69692</v>
      </c>
      <c r="S15561">
        <v>23952</v>
      </c>
      <c r="T15561">
        <v>29669</v>
      </c>
      <c r="U15561">
        <v>12</v>
      </c>
      <c r="X15561">
        <v>3493</v>
      </c>
      <c r="Y15561">
        <v>0.40731466500000002</v>
      </c>
      <c r="Z15561">
        <v>6.351126013</v>
      </c>
      <c r="AA15561">
        <v>1.5770318670000001</v>
      </c>
      <c r="AB15561">
        <v>173464</v>
      </c>
      <c r="AC15561">
        <v>3382</v>
      </c>
      <c r="AD15561">
        <v>26.046511630000001</v>
      </c>
      <c r="AE15561">
        <v>1.763466821</v>
      </c>
      <c r="AF15561">
        <v>474972.15360000002</v>
      </c>
      <c r="AG15561" t="s">
        <v>4774</v>
      </c>
      <c r="AH15561" t="s">
        <v>5264</v>
      </c>
      <c r="AI15561" t="s">
        <v>5277</v>
      </c>
      <c r="AJ15561">
        <v>138525</v>
      </c>
      <c r="AK15561">
        <v>41293</v>
      </c>
      <c r="AL15561">
        <v>54941</v>
      </c>
      <c r="AM15561">
        <v>2268</v>
      </c>
      <c r="AN15561">
        <v>97232</v>
      </c>
      <c r="AO15561">
        <v>40023</v>
      </c>
      <c r="AP15561">
        <v>203515</v>
      </c>
      <c r="AQ15561">
        <v>25501</v>
      </c>
      <c r="AR15561">
        <v>30051</v>
      </c>
      <c r="AS15561">
        <v>210270</v>
      </c>
    </row>
    <row r="15562" spans="1:45">
      <c r="A15562" t="s">
        <v>1993</v>
      </c>
      <c r="B15562">
        <v>2017</v>
      </c>
      <c r="C15562">
        <v>10905</v>
      </c>
      <c r="D15562">
        <v>-9181</v>
      </c>
      <c r="E15562">
        <v>18706</v>
      </c>
      <c r="F15562">
        <v>-13436</v>
      </c>
      <c r="G15562">
        <v>25711</v>
      </c>
      <c r="H15562">
        <v>497886</v>
      </c>
      <c r="I15562">
        <v>20007</v>
      </c>
      <c r="J15562">
        <v>0</v>
      </c>
      <c r="K15562">
        <v>258982</v>
      </c>
      <c r="L15562">
        <v>3465</v>
      </c>
      <c r="M15562">
        <v>2133</v>
      </c>
      <c r="N15562">
        <v>238904</v>
      </c>
      <c r="O15562">
        <v>11.55</v>
      </c>
      <c r="P15562">
        <v>11.55</v>
      </c>
      <c r="Q15562">
        <v>41128.633999999998</v>
      </c>
      <c r="R15562">
        <v>54010</v>
      </c>
      <c r="S15562">
        <v>-16771</v>
      </c>
      <c r="T15562">
        <v>28654</v>
      </c>
      <c r="U15562">
        <v>12</v>
      </c>
      <c r="X15562">
        <v>42482</v>
      </c>
      <c r="Y15562">
        <v>-0.31709199500000002</v>
      </c>
      <c r="Z15562">
        <v>5.8087025209999998</v>
      </c>
      <c r="AA15562">
        <v>1.2746456289999999</v>
      </c>
      <c r="AB15562">
        <v>135110</v>
      </c>
      <c r="AC15562">
        <v>2496</v>
      </c>
      <c r="AD15562">
        <v>-35</v>
      </c>
      <c r="AE15562">
        <v>1.988395852</v>
      </c>
      <c r="AF15562">
        <v>475035.72269999998</v>
      </c>
      <c r="AG15562" t="s">
        <v>4774</v>
      </c>
      <c r="AH15562" t="s">
        <v>5264</v>
      </c>
      <c r="AI15562" t="s">
        <v>5277</v>
      </c>
      <c r="AJ15562">
        <v>124464</v>
      </c>
      <c r="AK15562">
        <v>39965</v>
      </c>
      <c r="AL15562">
        <v>55665</v>
      </c>
      <c r="AM15562">
        <v>3478</v>
      </c>
      <c r="AN15562">
        <v>84499</v>
      </c>
      <c r="AO15562">
        <v>25356</v>
      </c>
      <c r="AP15562">
        <v>166715</v>
      </c>
      <c r="AQ15562">
        <v>24433</v>
      </c>
      <c r="AR15562">
        <v>31605</v>
      </c>
      <c r="AS15562">
        <v>205509</v>
      </c>
    </row>
    <row r="15563" spans="1:45">
      <c r="A15563" t="s">
        <v>1993</v>
      </c>
      <c r="B15563">
        <v>2018</v>
      </c>
      <c r="C15563">
        <v>12132</v>
      </c>
      <c r="D15563">
        <v>-33126</v>
      </c>
      <c r="E15563">
        <v>10271</v>
      </c>
      <c r="F15563">
        <v>-10906</v>
      </c>
      <c r="G15563">
        <v>36790</v>
      </c>
      <c r="H15563">
        <v>501267</v>
      </c>
      <c r="I15563">
        <v>30840</v>
      </c>
      <c r="J15563">
        <v>0</v>
      </c>
      <c r="K15563">
        <v>267868</v>
      </c>
      <c r="L15563">
        <v>2515</v>
      </c>
      <c r="M15563">
        <v>2134</v>
      </c>
      <c r="N15563">
        <v>233399</v>
      </c>
      <c r="O15563">
        <v>12.14</v>
      </c>
      <c r="P15563">
        <v>12.14</v>
      </c>
      <c r="Q15563">
        <v>39344.409</v>
      </c>
      <c r="R15563">
        <v>73913</v>
      </c>
      <c r="S15563">
        <v>-28392</v>
      </c>
      <c r="T15563">
        <v>29181</v>
      </c>
      <c r="U15563">
        <v>12</v>
      </c>
      <c r="X15563">
        <v>65182</v>
      </c>
      <c r="Y15563">
        <v>-0.27269536599999999</v>
      </c>
      <c r="Z15563">
        <v>5.8943826049999997</v>
      </c>
      <c r="AA15563">
        <v>1.848132457</v>
      </c>
      <c r="AB15563">
        <v>104906</v>
      </c>
      <c r="AC15563">
        <v>10628</v>
      </c>
      <c r="AD15563">
        <v>-43.357142860000003</v>
      </c>
      <c r="AE15563">
        <v>2.0595880539999998</v>
      </c>
      <c r="AF15563">
        <v>477641.12530000001</v>
      </c>
      <c r="AG15563" t="s">
        <v>4774</v>
      </c>
      <c r="AH15563" t="s">
        <v>5264</v>
      </c>
      <c r="AI15563" t="s">
        <v>5277</v>
      </c>
      <c r="AJ15563">
        <v>147079</v>
      </c>
      <c r="AK15563">
        <v>42174</v>
      </c>
      <c r="AL15563">
        <v>60580</v>
      </c>
      <c r="AM15563">
        <v>-407</v>
      </c>
      <c r="AN15563">
        <v>104905</v>
      </c>
      <c r="AO15563">
        <v>44732</v>
      </c>
      <c r="AP15563">
        <v>144824</v>
      </c>
      <c r="AQ15563">
        <v>32209</v>
      </c>
      <c r="AR15563">
        <v>39918</v>
      </c>
      <c r="AS15563">
        <v>203957</v>
      </c>
    </row>
    <row r="15564" spans="1:45">
      <c r="A15564" t="s">
        <v>1993</v>
      </c>
      <c r="B15564">
        <v>2019</v>
      </c>
      <c r="C15564">
        <v>11953</v>
      </c>
      <c r="D15564">
        <v>-28675</v>
      </c>
      <c r="E15564">
        <v>12086</v>
      </c>
      <c r="F15564">
        <v>-3367</v>
      </c>
      <c r="G15564">
        <v>35619</v>
      </c>
      <c r="H15564">
        <v>492787</v>
      </c>
      <c r="I15564">
        <v>29269</v>
      </c>
      <c r="J15564">
        <v>0</v>
      </c>
      <c r="K15564">
        <v>262118</v>
      </c>
      <c r="L15564">
        <v>1925</v>
      </c>
      <c r="M15564">
        <v>2134</v>
      </c>
      <c r="N15564">
        <v>230669</v>
      </c>
      <c r="O15564">
        <v>14.85</v>
      </c>
      <c r="P15564">
        <v>14.85</v>
      </c>
      <c r="Q15564">
        <v>39977.171999999999</v>
      </c>
      <c r="R15564">
        <v>76004</v>
      </c>
      <c r="S15564">
        <v>-1504</v>
      </c>
      <c r="T15564">
        <v>26761</v>
      </c>
      <c r="U15564">
        <v>12</v>
      </c>
      <c r="X15564">
        <v>37123</v>
      </c>
      <c r="Y15564">
        <v>-8.5229416000000002E-2</v>
      </c>
      <c r="Z15564">
        <v>5.7353981919999999</v>
      </c>
      <c r="AA15564">
        <v>1.923901563</v>
      </c>
      <c r="AB15564">
        <v>111553</v>
      </c>
      <c r="AC15564">
        <v>5376</v>
      </c>
      <c r="AD15564">
        <v>-165</v>
      </c>
      <c r="AE15564">
        <v>2.5891837849999999</v>
      </c>
      <c r="AF15564">
        <v>593661.00419999997</v>
      </c>
      <c r="AG15564" t="s">
        <v>4774</v>
      </c>
      <c r="AH15564" t="s">
        <v>5264</v>
      </c>
      <c r="AI15564" t="s">
        <v>5277</v>
      </c>
      <c r="AJ15564">
        <v>149387</v>
      </c>
      <c r="AK15564">
        <v>43138</v>
      </c>
      <c r="AL15564">
        <v>57294</v>
      </c>
      <c r="AM15564">
        <v>-288</v>
      </c>
      <c r="AN15564">
        <v>106249</v>
      </c>
      <c r="AO15564">
        <v>49243</v>
      </c>
      <c r="AP15564">
        <v>145740</v>
      </c>
      <c r="AQ15564">
        <v>34319</v>
      </c>
      <c r="AR15564">
        <v>34187</v>
      </c>
      <c r="AS15564">
        <v>202406</v>
      </c>
    </row>
    <row r="15565" spans="1:45">
      <c r="A15565" t="s">
        <v>1993</v>
      </c>
      <c r="B15565">
        <v>2020</v>
      </c>
      <c r="C15565">
        <v>10376</v>
      </c>
      <c r="D15565">
        <v>-18991</v>
      </c>
      <c r="E15565">
        <v>8992</v>
      </c>
      <c r="F15565">
        <v>-1235</v>
      </c>
      <c r="G15565">
        <v>55979</v>
      </c>
      <c r="H15565">
        <v>501845</v>
      </c>
      <c r="I15565">
        <v>35955</v>
      </c>
      <c r="J15565">
        <v>0</v>
      </c>
      <c r="K15565">
        <v>270359</v>
      </c>
      <c r="L15565">
        <v>2350</v>
      </c>
      <c r="M15565">
        <v>2134</v>
      </c>
      <c r="N15565">
        <v>231486</v>
      </c>
      <c r="O15565">
        <v>10.36</v>
      </c>
      <c r="P15565">
        <v>10.36</v>
      </c>
      <c r="Q15565">
        <v>39961.553999999996</v>
      </c>
      <c r="R15565">
        <v>70595</v>
      </c>
      <c r="S15565">
        <v>44229</v>
      </c>
      <c r="T15565">
        <v>28895</v>
      </c>
      <c r="U15565">
        <v>12</v>
      </c>
      <c r="X15565">
        <v>11750</v>
      </c>
      <c r="Y15565">
        <v>-3.0932436000000001E-2</v>
      </c>
      <c r="Z15565">
        <v>5.780681102</v>
      </c>
      <c r="AA15565">
        <v>1.7681581820000001</v>
      </c>
      <c r="AB15565">
        <v>146311</v>
      </c>
      <c r="AC15565">
        <v>2386</v>
      </c>
      <c r="AD15565">
        <v>-345.33333329999999</v>
      </c>
      <c r="AE15565">
        <v>1.792176357</v>
      </c>
      <c r="AF15565">
        <v>414001.69939999998</v>
      </c>
      <c r="AG15565" t="s">
        <v>4774</v>
      </c>
      <c r="AH15565" t="s">
        <v>5264</v>
      </c>
      <c r="AI15565" t="s">
        <v>5277</v>
      </c>
      <c r="AJ15565">
        <v>151184</v>
      </c>
      <c r="AK15565">
        <v>48309</v>
      </c>
      <c r="AL15565">
        <v>56118</v>
      </c>
      <c r="AM15565">
        <v>5057</v>
      </c>
      <c r="AN15565">
        <v>102875</v>
      </c>
      <c r="AO15565">
        <v>41700</v>
      </c>
      <c r="AP15565">
        <v>188968</v>
      </c>
      <c r="AQ15565">
        <v>31798</v>
      </c>
      <c r="AR15565">
        <v>42657</v>
      </c>
      <c r="AS15565">
        <v>200856</v>
      </c>
    </row>
    <row r="15566" spans="1:45">
      <c r="A15566" t="s">
        <v>1994</v>
      </c>
      <c r="B15566">
        <v>2011</v>
      </c>
      <c r="C15566">
        <v>16268</v>
      </c>
      <c r="D15566">
        <v>-1095</v>
      </c>
      <c r="E15566">
        <v>-104590</v>
      </c>
      <c r="F15566">
        <v>138775</v>
      </c>
      <c r="G15566">
        <v>29449</v>
      </c>
      <c r="H15566">
        <v>493190</v>
      </c>
      <c r="I15566">
        <v>81261</v>
      </c>
      <c r="J15566">
        <v>50385</v>
      </c>
      <c r="K15566">
        <v>434192</v>
      </c>
      <c r="L15566">
        <v>35624</v>
      </c>
      <c r="M15566">
        <v>28620</v>
      </c>
      <c r="N15566">
        <v>58998</v>
      </c>
      <c r="O15566">
        <v>9.9</v>
      </c>
      <c r="P15566">
        <v>9.9</v>
      </c>
      <c r="Q15566">
        <v>12646.498</v>
      </c>
      <c r="R15566">
        <v>67368</v>
      </c>
      <c r="S15566">
        <v>3106</v>
      </c>
      <c r="T15566">
        <v>18002</v>
      </c>
      <c r="U15566">
        <v>12</v>
      </c>
      <c r="X15566">
        <v>26343</v>
      </c>
      <c r="Y15566">
        <v>10.97313469</v>
      </c>
      <c r="Z15566">
        <v>4.6651650130000002</v>
      </c>
      <c r="AA15566">
        <v>5.3268826340000004</v>
      </c>
      <c r="AB15566">
        <v>70069</v>
      </c>
      <c r="AC15566">
        <v>0</v>
      </c>
      <c r="AD15566">
        <v>0.89592760199999999</v>
      </c>
      <c r="AE15566">
        <v>2.122111431</v>
      </c>
      <c r="AF15566">
        <v>125200.3302</v>
      </c>
      <c r="AG15566" t="s">
        <v>4774</v>
      </c>
      <c r="AH15566" t="s">
        <v>5257</v>
      </c>
      <c r="AI15566" t="s">
        <v>5278</v>
      </c>
      <c r="AJ15566">
        <v>664017</v>
      </c>
      <c r="AK15566">
        <v>492032</v>
      </c>
      <c r="AL15566">
        <v>115562</v>
      </c>
      <c r="AM15566">
        <v>7057</v>
      </c>
      <c r="AN15566">
        <v>171985</v>
      </c>
      <c r="AO15566">
        <v>49366</v>
      </c>
      <c r="AP15566">
        <v>170494</v>
      </c>
      <c r="AQ15566">
        <v>77476</v>
      </c>
      <c r="AR15566">
        <v>100425</v>
      </c>
      <c r="AS15566">
        <v>320872</v>
      </c>
    </row>
    <row r="15567" spans="1:45">
      <c r="A15567" t="s">
        <v>1994</v>
      </c>
      <c r="B15567">
        <v>2012</v>
      </c>
      <c r="C15567">
        <v>16719</v>
      </c>
      <c r="D15567">
        <v>2052</v>
      </c>
      <c r="E15567">
        <v>13879</v>
      </c>
      <c r="F15567">
        <v>26481</v>
      </c>
      <c r="G15567">
        <v>58178</v>
      </c>
      <c r="H15567">
        <v>512361</v>
      </c>
      <c r="I15567">
        <v>70271</v>
      </c>
      <c r="J15567">
        <v>51862</v>
      </c>
      <c r="K15567">
        <v>460433</v>
      </c>
      <c r="L15567">
        <v>34570</v>
      </c>
      <c r="M15567">
        <v>9721</v>
      </c>
      <c r="N15567">
        <v>51928</v>
      </c>
      <c r="O15567">
        <v>15.07</v>
      </c>
      <c r="P15567">
        <v>15.07</v>
      </c>
      <c r="Q15567">
        <v>13148.404</v>
      </c>
      <c r="R15567">
        <v>69208</v>
      </c>
      <c r="S15567">
        <v>41680</v>
      </c>
      <c r="T15567">
        <v>17192</v>
      </c>
      <c r="U15567">
        <v>12</v>
      </c>
      <c r="X15567">
        <v>16498</v>
      </c>
      <c r="Y15567">
        <v>2.0402180630000002</v>
      </c>
      <c r="Z15567">
        <v>3.9493766699999999</v>
      </c>
      <c r="AA15567">
        <v>5.3321027030000003</v>
      </c>
      <c r="AB15567">
        <v>106528</v>
      </c>
      <c r="AC15567">
        <v>0</v>
      </c>
      <c r="AD15567">
        <v>7.4236453200000003</v>
      </c>
      <c r="AE15567">
        <v>3.8157920249999999</v>
      </c>
      <c r="AF15567">
        <v>198146.44829999999</v>
      </c>
      <c r="AG15567" t="s">
        <v>4774</v>
      </c>
      <c r="AH15567" t="s">
        <v>5257</v>
      </c>
      <c r="AI15567" t="s">
        <v>5278</v>
      </c>
      <c r="AJ15567">
        <v>629396</v>
      </c>
      <c r="AK15567">
        <v>453463</v>
      </c>
      <c r="AL15567">
        <v>120604</v>
      </c>
      <c r="AM15567">
        <v>3313</v>
      </c>
      <c r="AN15567">
        <v>175933</v>
      </c>
      <c r="AO15567">
        <v>52016</v>
      </c>
      <c r="AP15567">
        <v>188676</v>
      </c>
      <c r="AQ15567">
        <v>86899</v>
      </c>
      <c r="AR15567">
        <v>82148</v>
      </c>
      <c r="AS15567">
        <v>128807</v>
      </c>
    </row>
    <row r="15568" spans="1:45">
      <c r="A15568" t="s">
        <v>1994</v>
      </c>
      <c r="B15568">
        <v>2013</v>
      </c>
      <c r="C15568">
        <v>13705</v>
      </c>
      <c r="D15568">
        <v>904</v>
      </c>
      <c r="E15568">
        <v>16028</v>
      </c>
      <c r="F15568">
        <v>42029</v>
      </c>
      <c r="G15568">
        <v>47609</v>
      </c>
      <c r="H15568">
        <v>509723</v>
      </c>
      <c r="I15568">
        <v>77546</v>
      </c>
      <c r="J15568">
        <v>65750</v>
      </c>
      <c r="K15568">
        <v>375851</v>
      </c>
      <c r="L15568">
        <v>34823</v>
      </c>
      <c r="M15568">
        <v>13122</v>
      </c>
      <c r="N15568">
        <v>133872</v>
      </c>
      <c r="O15568">
        <v>24.21</v>
      </c>
      <c r="P15568">
        <v>24.21</v>
      </c>
      <c r="Q15568">
        <v>13187.674000000001</v>
      </c>
      <c r="R15568">
        <v>67940</v>
      </c>
      <c r="S15568">
        <v>24716</v>
      </c>
      <c r="T15568">
        <v>16990</v>
      </c>
      <c r="U15568">
        <v>12</v>
      </c>
      <c r="X15568">
        <v>22893</v>
      </c>
      <c r="Y15568">
        <v>3.1666593860000001</v>
      </c>
      <c r="Z15568">
        <v>10.151297339999999</v>
      </c>
      <c r="AA15568">
        <v>5.118914051</v>
      </c>
      <c r="AB15568">
        <v>104107</v>
      </c>
      <c r="AC15568">
        <v>0</v>
      </c>
      <c r="AD15568">
        <v>7.6372239750000004</v>
      </c>
      <c r="AE15568">
        <v>2.3849168430000001</v>
      </c>
      <c r="AF15568">
        <v>319273.58750000002</v>
      </c>
      <c r="AG15568" t="s">
        <v>4774</v>
      </c>
      <c r="AH15568" t="s">
        <v>5257</v>
      </c>
      <c r="AI15568" t="s">
        <v>5278</v>
      </c>
      <c r="AJ15568">
        <v>655224</v>
      </c>
      <c r="AK15568">
        <v>470349</v>
      </c>
      <c r="AL15568">
        <v>128583</v>
      </c>
      <c r="AM15568">
        <v>5342</v>
      </c>
      <c r="AN15568">
        <v>184875</v>
      </c>
      <c r="AO15568">
        <v>50950</v>
      </c>
      <c r="AP15568">
        <v>184332</v>
      </c>
      <c r="AQ15568">
        <v>91197</v>
      </c>
      <c r="AR15568">
        <v>80225</v>
      </c>
      <c r="AS15568">
        <v>144069</v>
      </c>
    </row>
    <row r="15569" spans="1:45">
      <c r="A15569" t="s">
        <v>1994</v>
      </c>
      <c r="B15569">
        <v>2014</v>
      </c>
      <c r="C15569">
        <v>7544</v>
      </c>
      <c r="D15569">
        <v>1126</v>
      </c>
      <c r="E15569">
        <v>17008</v>
      </c>
      <c r="F15569">
        <v>25170</v>
      </c>
      <c r="G15569">
        <v>32101</v>
      </c>
      <c r="H15569">
        <v>538759</v>
      </c>
      <c r="I15569">
        <v>59463</v>
      </c>
      <c r="J15569">
        <v>63929</v>
      </c>
      <c r="K15569">
        <v>489370</v>
      </c>
      <c r="L15569">
        <v>30805</v>
      </c>
      <c r="M15569">
        <v>6980</v>
      </c>
      <c r="N15569">
        <v>49389</v>
      </c>
      <c r="O15569">
        <v>46.03</v>
      </c>
      <c r="P15569">
        <v>46.03</v>
      </c>
      <c r="Q15569">
        <v>10780.308000000001</v>
      </c>
      <c r="R15569">
        <v>60337</v>
      </c>
      <c r="S15569">
        <v>34666</v>
      </c>
      <c r="T15569">
        <v>14617</v>
      </c>
      <c r="U15569">
        <v>12</v>
      </c>
      <c r="X15569">
        <v>-2565</v>
      </c>
      <c r="Y15569">
        <v>1.9910949309999999</v>
      </c>
      <c r="Z15569">
        <v>4.581408991</v>
      </c>
      <c r="AA15569">
        <v>4.7730113169999999</v>
      </c>
      <c r="AB15569">
        <v>181083</v>
      </c>
      <c r="AC15569">
        <v>0</v>
      </c>
      <c r="AD15569">
        <v>22.563725489999999</v>
      </c>
      <c r="AE15569">
        <v>10.047127440000001</v>
      </c>
      <c r="AF15569">
        <v>496217.5772</v>
      </c>
      <c r="AG15569" t="s">
        <v>4774</v>
      </c>
      <c r="AH15569" t="s">
        <v>5257</v>
      </c>
      <c r="AI15569" t="s">
        <v>5278</v>
      </c>
      <c r="AJ15569">
        <v>600468</v>
      </c>
      <c r="AK15569">
        <v>435689</v>
      </c>
      <c r="AL15569">
        <v>114141</v>
      </c>
      <c r="AM15569">
        <v>4918</v>
      </c>
      <c r="AN15569">
        <v>164779</v>
      </c>
      <c r="AO15569">
        <v>45720</v>
      </c>
      <c r="AP15569">
        <v>258544</v>
      </c>
      <c r="AQ15569">
        <v>67621</v>
      </c>
      <c r="AR15569">
        <v>77461</v>
      </c>
      <c r="AS15569">
        <v>196423</v>
      </c>
    </row>
    <row r="15570" spans="1:45">
      <c r="A15570" t="s">
        <v>1994</v>
      </c>
      <c r="B15570">
        <v>2015</v>
      </c>
      <c r="C15570">
        <v>4598</v>
      </c>
      <c r="D15570">
        <v>204</v>
      </c>
      <c r="E15570">
        <v>17997</v>
      </c>
      <c r="F15570">
        <v>106363</v>
      </c>
      <c r="G15570">
        <v>60589</v>
      </c>
      <c r="H15570">
        <v>624673</v>
      </c>
      <c r="I15570">
        <v>74375</v>
      </c>
      <c r="J15570">
        <v>82804</v>
      </c>
      <c r="K15570">
        <v>440133</v>
      </c>
      <c r="L15570">
        <v>34466</v>
      </c>
      <c r="M15570">
        <v>2462</v>
      </c>
      <c r="N15570">
        <v>184540</v>
      </c>
      <c r="O15570">
        <v>20.51</v>
      </c>
      <c r="P15570">
        <v>20.51</v>
      </c>
      <c r="Q15570">
        <v>12208.56</v>
      </c>
      <c r="R15570">
        <v>65382</v>
      </c>
      <c r="S15570">
        <v>116052</v>
      </c>
      <c r="T15570">
        <v>19468</v>
      </c>
      <c r="U15570">
        <v>12</v>
      </c>
      <c r="X15570">
        <v>-55463</v>
      </c>
      <c r="Y15570">
        <v>9.634767751</v>
      </c>
      <c r="Z15570">
        <v>15.115623790000001</v>
      </c>
      <c r="AA15570">
        <v>5.9225518749999999</v>
      </c>
      <c r="AB15570">
        <v>119246</v>
      </c>
      <c r="AC15570">
        <v>0</v>
      </c>
      <c r="AD15570">
        <v>2.1935828879999999</v>
      </c>
      <c r="AE15570">
        <v>1.3568742039999999</v>
      </c>
      <c r="AF15570">
        <v>250397.5656</v>
      </c>
      <c r="AG15570" t="s">
        <v>4774</v>
      </c>
      <c r="AH15570" t="s">
        <v>5257</v>
      </c>
      <c r="AI15570" t="s">
        <v>5278</v>
      </c>
      <c r="AJ15570">
        <v>649468</v>
      </c>
      <c r="AK15570">
        <v>471254</v>
      </c>
      <c r="AL15570">
        <v>123422</v>
      </c>
      <c r="AM15570">
        <v>8878</v>
      </c>
      <c r="AN15570">
        <v>178214</v>
      </c>
      <c r="AO15570">
        <v>45914</v>
      </c>
      <c r="AP15570">
        <v>190202</v>
      </c>
      <c r="AQ15570">
        <v>112686</v>
      </c>
      <c r="AR15570">
        <v>70956</v>
      </c>
      <c r="AS15570">
        <v>97106</v>
      </c>
    </row>
    <row r="15571" spans="1:45">
      <c r="A15571" t="s">
        <v>1994</v>
      </c>
      <c r="B15571">
        <v>2016</v>
      </c>
      <c r="C15571">
        <v>7198</v>
      </c>
      <c r="D15571">
        <v>524</v>
      </c>
      <c r="E15571">
        <v>13893</v>
      </c>
      <c r="F15571">
        <v>-10944</v>
      </c>
      <c r="G15571">
        <v>82882</v>
      </c>
      <c r="H15571">
        <v>836520</v>
      </c>
      <c r="I15571">
        <v>122550</v>
      </c>
      <c r="J15571">
        <v>99455</v>
      </c>
      <c r="K15571">
        <v>669925</v>
      </c>
      <c r="L15571">
        <v>62792</v>
      </c>
      <c r="M15571">
        <v>3490</v>
      </c>
      <c r="N15571">
        <v>166595</v>
      </c>
      <c r="O15571">
        <v>25.55</v>
      </c>
      <c r="P15571">
        <v>25.55</v>
      </c>
      <c r="Q15571">
        <v>12240.736000000001</v>
      </c>
      <c r="R15571">
        <v>56264</v>
      </c>
      <c r="S15571">
        <v>-133288</v>
      </c>
      <c r="T15571">
        <v>41215</v>
      </c>
      <c r="U15571">
        <v>12</v>
      </c>
      <c r="X15571">
        <v>216170</v>
      </c>
      <c r="Y15571">
        <v>-0.89436086199999998</v>
      </c>
      <c r="Z15571">
        <v>13.60988424</v>
      </c>
      <c r="AA15571">
        <v>4.5979824159999998</v>
      </c>
      <c r="AB15571">
        <v>137526</v>
      </c>
      <c r="AC15571">
        <v>0</v>
      </c>
      <c r="AD15571">
        <v>-28.707865170000002</v>
      </c>
      <c r="AE15571">
        <v>1.8773120729999999</v>
      </c>
      <c r="AF15571">
        <v>312750.80479999998</v>
      </c>
      <c r="AG15571" t="s">
        <v>4774</v>
      </c>
      <c r="AH15571" t="s">
        <v>5257</v>
      </c>
      <c r="AI15571" t="s">
        <v>5278</v>
      </c>
      <c r="AJ15571">
        <v>828343</v>
      </c>
      <c r="AK15571">
        <v>600432</v>
      </c>
      <c r="AL15571">
        <v>171479</v>
      </c>
      <c r="AM15571">
        <v>41383</v>
      </c>
      <c r="AN15571">
        <v>227911</v>
      </c>
      <c r="AO15571">
        <v>15049</v>
      </c>
      <c r="AP15571">
        <v>259366</v>
      </c>
      <c r="AQ15571">
        <v>131628</v>
      </c>
      <c r="AR15571">
        <v>121840</v>
      </c>
      <c r="AS15571">
        <v>271799</v>
      </c>
    </row>
    <row r="15572" spans="1:45">
      <c r="A15572" t="s">
        <v>1995</v>
      </c>
      <c r="B15572">
        <v>2010</v>
      </c>
      <c r="C15572">
        <v>11432</v>
      </c>
      <c r="D15572">
        <v>0</v>
      </c>
      <c r="E15572">
        <v>16797</v>
      </c>
      <c r="F15572">
        <v>26941</v>
      </c>
      <c r="G15572">
        <v>94384</v>
      </c>
      <c r="H15572">
        <v>997880</v>
      </c>
      <c r="I15572">
        <v>190118</v>
      </c>
      <c r="J15572">
        <v>68956</v>
      </c>
      <c r="K15572">
        <v>589424</v>
      </c>
      <c r="L15572">
        <v>311066</v>
      </c>
      <c r="M15572">
        <v>50029</v>
      </c>
      <c r="N15572">
        <v>408456</v>
      </c>
      <c r="O15572">
        <v>22.735086679999998</v>
      </c>
      <c r="P15572">
        <v>31.2</v>
      </c>
      <c r="Q15572">
        <v>44799.377999999997</v>
      </c>
      <c r="R15572">
        <v>116540</v>
      </c>
      <c r="S15572">
        <v>65386</v>
      </c>
      <c r="T15572">
        <v>58630</v>
      </c>
      <c r="U15572">
        <v>12</v>
      </c>
      <c r="X15572">
        <v>28998</v>
      </c>
      <c r="Y15572">
        <v>0.59826605600000005</v>
      </c>
      <c r="Z15572">
        <v>9.1069344759999993</v>
      </c>
      <c r="AA15572">
        <v>2.58794871</v>
      </c>
      <c r="AB15572">
        <v>46810</v>
      </c>
      <c r="AC15572">
        <v>24433</v>
      </c>
      <c r="AD15572">
        <v>100.6451613</v>
      </c>
      <c r="AE15572">
        <v>3.4810538580000001</v>
      </c>
      <c r="AF15572">
        <v>1397740.594</v>
      </c>
      <c r="AG15572" t="s">
        <v>4774</v>
      </c>
      <c r="AH15572" t="s">
        <v>5257</v>
      </c>
      <c r="AI15572" t="s">
        <v>5277</v>
      </c>
      <c r="AJ15572">
        <v>1686728</v>
      </c>
      <c r="AK15572">
        <v>1101112</v>
      </c>
      <c r="AL15572">
        <v>527706</v>
      </c>
      <c r="AM15572">
        <v>0</v>
      </c>
      <c r="AN15572">
        <v>585616</v>
      </c>
      <c r="AO15572">
        <v>57910</v>
      </c>
      <c r="AP15572">
        <v>408161</v>
      </c>
      <c r="AQ15572">
        <v>231781</v>
      </c>
      <c r="AR15572">
        <v>361351</v>
      </c>
      <c r="AS15572">
        <v>150111</v>
      </c>
    </row>
    <row r="15573" spans="1:45">
      <c r="A15573" t="s">
        <v>1995</v>
      </c>
      <c r="B15573">
        <v>2011</v>
      </c>
      <c r="C15573">
        <v>11328</v>
      </c>
      <c r="D15573">
        <v>0</v>
      </c>
      <c r="E15573">
        <v>24411</v>
      </c>
      <c r="F15573">
        <v>45986</v>
      </c>
      <c r="G15573">
        <v>134278</v>
      </c>
      <c r="H15573">
        <v>1054258</v>
      </c>
      <c r="I15573">
        <v>204036</v>
      </c>
      <c r="J15573">
        <v>101873</v>
      </c>
      <c r="K15573">
        <v>634936</v>
      </c>
      <c r="L15573">
        <v>358290</v>
      </c>
      <c r="M15573">
        <v>30345</v>
      </c>
      <c r="N15573">
        <v>419322</v>
      </c>
      <c r="O15573">
        <v>19.770952470000001</v>
      </c>
      <c r="P15573">
        <v>26.1</v>
      </c>
      <c r="Q15573">
        <v>44825.932999999997</v>
      </c>
      <c r="R15573">
        <v>127774</v>
      </c>
      <c r="S15573">
        <v>42325</v>
      </c>
      <c r="T15573">
        <v>46287</v>
      </c>
      <c r="U15573">
        <v>12</v>
      </c>
      <c r="X15573">
        <v>91953</v>
      </c>
      <c r="Y15573">
        <v>1.0266845170000001</v>
      </c>
      <c r="Z15573">
        <v>9.3485393820000002</v>
      </c>
      <c r="AA15573">
        <v>2.8526853280000002</v>
      </c>
      <c r="AB15573">
        <v>45130</v>
      </c>
      <c r="AC15573">
        <v>27888</v>
      </c>
      <c r="AD15573">
        <v>25.84158416</v>
      </c>
      <c r="AE15573">
        <v>2.7918799860000001</v>
      </c>
      <c r="AF15573">
        <v>1169956.851</v>
      </c>
      <c r="AG15573" t="s">
        <v>4774</v>
      </c>
      <c r="AH15573" t="s">
        <v>5257</v>
      </c>
      <c r="AI15573" t="s">
        <v>5277</v>
      </c>
      <c r="AJ15573">
        <v>1833450</v>
      </c>
      <c r="AK15573">
        <v>1194387</v>
      </c>
      <c r="AL15573">
        <v>557576</v>
      </c>
      <c r="AM15573">
        <v>0</v>
      </c>
      <c r="AN15573">
        <v>639063</v>
      </c>
      <c r="AO15573">
        <v>81487</v>
      </c>
      <c r="AP15573">
        <v>434040</v>
      </c>
      <c r="AQ15573">
        <v>229727</v>
      </c>
      <c r="AR15573">
        <v>388910</v>
      </c>
      <c r="AS15573">
        <v>150540</v>
      </c>
    </row>
    <row r="15574" spans="1:45">
      <c r="A15574" t="s">
        <v>1995</v>
      </c>
      <c r="B15574">
        <v>2012</v>
      </c>
      <c r="C15574">
        <v>10023</v>
      </c>
      <c r="D15574">
        <v>0</v>
      </c>
      <c r="E15574">
        <v>29278</v>
      </c>
      <c r="F15574">
        <v>48967</v>
      </c>
      <c r="G15574">
        <v>144777</v>
      </c>
      <c r="H15574">
        <v>1079631</v>
      </c>
      <c r="I15574">
        <v>213490</v>
      </c>
      <c r="J15574">
        <v>93515</v>
      </c>
      <c r="K15574">
        <v>658971</v>
      </c>
      <c r="L15574">
        <v>390958</v>
      </c>
      <c r="M15574">
        <v>4554</v>
      </c>
      <c r="N15574">
        <v>420660</v>
      </c>
      <c r="O15574">
        <v>23.634467059999999</v>
      </c>
      <c r="P15574">
        <v>30.06</v>
      </c>
      <c r="Q15574">
        <v>45148.538</v>
      </c>
      <c r="R15574">
        <v>130987</v>
      </c>
      <c r="S15574">
        <v>58003</v>
      </c>
      <c r="T15574">
        <v>43360</v>
      </c>
      <c r="U15574">
        <v>12</v>
      </c>
      <c r="X15574">
        <v>86774</v>
      </c>
      <c r="Y15574">
        <v>1.082902174</v>
      </c>
      <c r="Z15574">
        <v>9.3105783399999993</v>
      </c>
      <c r="AA15574">
        <v>2.8967693959999998</v>
      </c>
      <c r="AB15574">
        <v>9055</v>
      </c>
      <c r="AC15574">
        <v>59088</v>
      </c>
      <c r="AD15574">
        <v>28.09345794</v>
      </c>
      <c r="AE15574">
        <v>3.2285856910000001</v>
      </c>
      <c r="AF15574">
        <v>1357165.0519999999</v>
      </c>
      <c r="AG15574" t="s">
        <v>4774</v>
      </c>
      <c r="AH15574" t="s">
        <v>5257</v>
      </c>
      <c r="AI15574" t="s">
        <v>5277</v>
      </c>
      <c r="AJ15574">
        <v>2004003</v>
      </c>
      <c r="AK15574">
        <v>1314776</v>
      </c>
      <c r="AL15574">
        <v>601600</v>
      </c>
      <c r="AM15574">
        <v>0</v>
      </c>
      <c r="AN15574">
        <v>689227</v>
      </c>
      <c r="AO15574">
        <v>87627</v>
      </c>
      <c r="AP15574">
        <v>404940</v>
      </c>
      <c r="AQ15574">
        <v>240490</v>
      </c>
      <c r="AR15574">
        <v>395885</v>
      </c>
      <c r="AS15574">
        <v>150372</v>
      </c>
    </row>
    <row r="15575" spans="1:45">
      <c r="A15575" t="s">
        <v>1995</v>
      </c>
      <c r="B15575">
        <v>2013</v>
      </c>
      <c r="C15575">
        <v>9280</v>
      </c>
      <c r="D15575">
        <v>0</v>
      </c>
      <c r="E15575">
        <v>33338</v>
      </c>
      <c r="F15575">
        <v>63683</v>
      </c>
      <c r="G15575">
        <v>165002</v>
      </c>
      <c r="H15575">
        <v>1134705</v>
      </c>
      <c r="I15575">
        <v>228715</v>
      </c>
      <c r="J15575">
        <v>89516</v>
      </c>
      <c r="K15575">
        <v>698288</v>
      </c>
      <c r="L15575">
        <v>407799</v>
      </c>
      <c r="M15575">
        <v>484</v>
      </c>
      <c r="N15575">
        <v>436417</v>
      </c>
      <c r="O15575">
        <v>31.353724499999998</v>
      </c>
      <c r="P15575">
        <v>38.83</v>
      </c>
      <c r="Q15575">
        <v>45252.902000000002</v>
      </c>
      <c r="R15575">
        <v>152608</v>
      </c>
      <c r="S15575">
        <v>90474</v>
      </c>
      <c r="T15575">
        <v>46621</v>
      </c>
      <c r="U15575">
        <v>12</v>
      </c>
      <c r="X15575">
        <v>74528</v>
      </c>
      <c r="Y15575">
        <v>1.4063569549999999</v>
      </c>
      <c r="Z15575">
        <v>9.6419893689999991</v>
      </c>
      <c r="AA15575">
        <v>3.370150937</v>
      </c>
      <c r="AB15575">
        <v>21644</v>
      </c>
      <c r="AC15575">
        <v>78474</v>
      </c>
      <c r="AD15575">
        <v>27.9352518</v>
      </c>
      <c r="AE15575">
        <v>4.0271772260000001</v>
      </c>
      <c r="AF15575">
        <v>1757170.1850000001</v>
      </c>
      <c r="AG15575" t="s">
        <v>4774</v>
      </c>
      <c r="AH15575" t="s">
        <v>5257</v>
      </c>
      <c r="AI15575" t="s">
        <v>5277</v>
      </c>
      <c r="AJ15575">
        <v>2059964</v>
      </c>
      <c r="AK15575">
        <v>1344672</v>
      </c>
      <c r="AL15575">
        <v>609305</v>
      </c>
      <c r="AM15575">
        <v>0</v>
      </c>
      <c r="AN15575">
        <v>715292</v>
      </c>
      <c r="AO15575">
        <v>105987</v>
      </c>
      <c r="AP15575">
        <v>433228</v>
      </c>
      <c r="AQ15575">
        <v>267401</v>
      </c>
      <c r="AR15575">
        <v>411584</v>
      </c>
      <c r="AS15575">
        <v>150197</v>
      </c>
    </row>
    <row r="15576" spans="1:45">
      <c r="A15576" t="s">
        <v>1995</v>
      </c>
      <c r="B15576">
        <v>2014</v>
      </c>
      <c r="C15576">
        <v>7918</v>
      </c>
      <c r="D15576">
        <v>0</v>
      </c>
      <c r="E15576">
        <v>43776</v>
      </c>
      <c r="F15576">
        <v>61471</v>
      </c>
      <c r="G15576">
        <v>167796</v>
      </c>
      <c r="H15576">
        <v>1239334</v>
      </c>
      <c r="I15576">
        <v>240053</v>
      </c>
      <c r="J15576">
        <v>121791</v>
      </c>
      <c r="K15576">
        <v>824833</v>
      </c>
      <c r="L15576">
        <v>453754</v>
      </c>
      <c r="M15576">
        <v>160</v>
      </c>
      <c r="N15576">
        <v>414501</v>
      </c>
      <c r="O15576">
        <v>42.312514710000002</v>
      </c>
      <c r="P15576">
        <v>51.06</v>
      </c>
      <c r="Q15576">
        <v>44394.794999999998</v>
      </c>
      <c r="R15576">
        <v>169571</v>
      </c>
      <c r="S15576">
        <v>13590</v>
      </c>
      <c r="T15576">
        <v>56722</v>
      </c>
      <c r="U15576">
        <v>12</v>
      </c>
      <c r="X15576">
        <v>154206</v>
      </c>
      <c r="Y15576">
        <v>1.369928289</v>
      </c>
      <c r="Z15576">
        <v>9.3386398110000002</v>
      </c>
      <c r="AA15576">
        <v>3.7790195350000002</v>
      </c>
      <c r="AB15576">
        <v>-1774</v>
      </c>
      <c r="AC15576">
        <v>96352</v>
      </c>
      <c r="AD15576">
        <v>37.82222222</v>
      </c>
      <c r="AE15576">
        <v>5.4676056720000004</v>
      </c>
      <c r="AF15576">
        <v>2266798.233</v>
      </c>
      <c r="AG15576" t="s">
        <v>4774</v>
      </c>
      <c r="AH15576" t="s">
        <v>5257</v>
      </c>
      <c r="AI15576" t="s">
        <v>5277</v>
      </c>
      <c r="AJ15576">
        <v>2222695</v>
      </c>
      <c r="AK15576">
        <v>1438495</v>
      </c>
      <c r="AL15576">
        <v>682074</v>
      </c>
      <c r="AM15576">
        <v>-10723</v>
      </c>
      <c r="AN15576">
        <v>784200</v>
      </c>
      <c r="AO15576">
        <v>112849</v>
      </c>
      <c r="AP15576">
        <v>455559</v>
      </c>
      <c r="AQ15576">
        <v>311008</v>
      </c>
      <c r="AR15576">
        <v>457333</v>
      </c>
      <c r="AS15576">
        <v>197736</v>
      </c>
    </row>
    <row r="15577" spans="1:45">
      <c r="A15577" t="s">
        <v>1995</v>
      </c>
      <c r="B15577">
        <v>2015</v>
      </c>
      <c r="C15577">
        <v>6506</v>
      </c>
      <c r="D15577">
        <v>0</v>
      </c>
      <c r="E15577">
        <v>51764</v>
      </c>
      <c r="F15577">
        <v>105436</v>
      </c>
      <c r="G15577">
        <v>173352</v>
      </c>
      <c r="H15577">
        <v>1263925</v>
      </c>
      <c r="I15577">
        <v>243409</v>
      </c>
      <c r="J15577">
        <v>125228</v>
      </c>
      <c r="K15577">
        <v>786626</v>
      </c>
      <c r="L15577">
        <v>424405</v>
      </c>
      <c r="M15577">
        <v>5477</v>
      </c>
      <c r="N15577">
        <v>477299</v>
      </c>
      <c r="O15577">
        <v>30.546618299999999</v>
      </c>
      <c r="P15577">
        <v>36.06</v>
      </c>
      <c r="Q15577">
        <v>44180.894999999997</v>
      </c>
      <c r="R15577">
        <v>221240</v>
      </c>
      <c r="S15577">
        <v>60477</v>
      </c>
      <c r="T15577">
        <v>57564</v>
      </c>
      <c r="U15577">
        <v>12</v>
      </c>
      <c r="X15577">
        <v>112875</v>
      </c>
      <c r="Y15577">
        <v>2.3790863280000001</v>
      </c>
      <c r="Z15577">
        <v>10.79548072</v>
      </c>
      <c r="AA15577">
        <v>4.9921190019999999</v>
      </c>
      <c r="AB15577">
        <v>2470</v>
      </c>
      <c r="AC15577">
        <v>112765</v>
      </c>
      <c r="AD15577">
        <v>15.54310345</v>
      </c>
      <c r="AE15577">
        <v>3.3402866389999999</v>
      </c>
      <c r="AF15577">
        <v>1593163.074</v>
      </c>
      <c r="AG15577" t="s">
        <v>4774</v>
      </c>
      <c r="AH15577" t="s">
        <v>5257</v>
      </c>
      <c r="AI15577" t="s">
        <v>5277</v>
      </c>
      <c r="AJ15577">
        <v>2304419</v>
      </c>
      <c r="AK15577">
        <v>1457021</v>
      </c>
      <c r="AL15577">
        <v>683917</v>
      </c>
      <c r="AM15577">
        <v>-195</v>
      </c>
      <c r="AN15577">
        <v>847398</v>
      </c>
      <c r="AO15577">
        <v>163676</v>
      </c>
      <c r="AP15577">
        <v>438370</v>
      </c>
      <c r="AQ15577">
        <v>341159</v>
      </c>
      <c r="AR15577">
        <v>435900</v>
      </c>
      <c r="AS15577">
        <v>185000</v>
      </c>
    </row>
    <row r="15578" spans="1:45">
      <c r="A15578" t="s">
        <v>1995</v>
      </c>
      <c r="B15578">
        <v>2016</v>
      </c>
      <c r="C15578">
        <v>4781</v>
      </c>
      <c r="D15578">
        <v>0</v>
      </c>
      <c r="E15578">
        <v>43273</v>
      </c>
      <c r="F15578">
        <v>85577</v>
      </c>
      <c r="G15578">
        <v>223362</v>
      </c>
      <c r="H15578">
        <v>1330234</v>
      </c>
      <c r="I15578">
        <v>229436</v>
      </c>
      <c r="J15578">
        <v>118438</v>
      </c>
      <c r="K15578">
        <v>829225</v>
      </c>
      <c r="L15578">
        <v>425046</v>
      </c>
      <c r="M15578">
        <v>34017</v>
      </c>
      <c r="N15578">
        <v>501009</v>
      </c>
      <c r="O15578">
        <v>48.577927379999998</v>
      </c>
      <c r="P15578">
        <v>55.92</v>
      </c>
      <c r="Q15578">
        <v>44536.705999999998</v>
      </c>
      <c r="R15578">
        <v>202639</v>
      </c>
      <c r="S15578">
        <v>70426</v>
      </c>
      <c r="T15578">
        <v>68947</v>
      </c>
      <c r="U15578">
        <v>12</v>
      </c>
      <c r="X15578">
        <v>152936</v>
      </c>
      <c r="Y15578">
        <v>1.917387551</v>
      </c>
      <c r="Z15578">
        <v>11.24023407</v>
      </c>
      <c r="AA15578">
        <v>4.540209355</v>
      </c>
      <c r="AB15578">
        <v>-30432</v>
      </c>
      <c r="AC15578">
        <v>118529</v>
      </c>
      <c r="AD15578">
        <v>29.744680850000002</v>
      </c>
      <c r="AE15578">
        <v>4.9749853670000004</v>
      </c>
      <c r="AF15578">
        <v>2490492.6</v>
      </c>
      <c r="AG15578" t="s">
        <v>4774</v>
      </c>
      <c r="AH15578" t="s">
        <v>5257</v>
      </c>
      <c r="AI15578" t="s">
        <v>5277</v>
      </c>
      <c r="AJ15578">
        <v>2203489</v>
      </c>
      <c r="AK15578">
        <v>1368476</v>
      </c>
      <c r="AL15578">
        <v>667744</v>
      </c>
      <c r="AM15578">
        <v>33577</v>
      </c>
      <c r="AN15578">
        <v>835013</v>
      </c>
      <c r="AO15578">
        <v>133692</v>
      </c>
      <c r="AP15578">
        <v>433041</v>
      </c>
      <c r="AQ15578">
        <v>356445</v>
      </c>
      <c r="AR15578">
        <v>463473</v>
      </c>
      <c r="AS15578">
        <v>180000</v>
      </c>
    </row>
    <row r="15579" spans="1:45">
      <c r="A15579" t="s">
        <v>1995</v>
      </c>
      <c r="B15579">
        <v>2017</v>
      </c>
      <c r="C15579">
        <v>6078</v>
      </c>
      <c r="D15579">
        <v>0</v>
      </c>
      <c r="E15579">
        <v>-19286</v>
      </c>
      <c r="F15579">
        <v>89795</v>
      </c>
      <c r="G15579">
        <v>133149</v>
      </c>
      <c r="H15579">
        <v>1391550</v>
      </c>
      <c r="I15579">
        <v>258551</v>
      </c>
      <c r="J15579">
        <v>155683</v>
      </c>
      <c r="K15579">
        <v>876973</v>
      </c>
      <c r="L15579">
        <v>450128</v>
      </c>
      <c r="M15579">
        <v>36648</v>
      </c>
      <c r="N15579">
        <v>514577</v>
      </c>
      <c r="O15579">
        <v>34.493830279999997</v>
      </c>
      <c r="P15579">
        <v>38.57</v>
      </c>
      <c r="Q15579">
        <v>43427.165999999997</v>
      </c>
      <c r="R15579">
        <v>149562</v>
      </c>
      <c r="S15579">
        <v>13615</v>
      </c>
      <c r="T15579">
        <v>72872</v>
      </c>
      <c r="U15579">
        <v>12</v>
      </c>
      <c r="X15579">
        <v>119534</v>
      </c>
      <c r="Y15579">
        <v>2.0419470460000002</v>
      </c>
      <c r="Z15579">
        <v>11.837475189999999</v>
      </c>
      <c r="AA15579">
        <v>3.401054448</v>
      </c>
      <c r="AB15579">
        <v>-823</v>
      </c>
      <c r="AC15579">
        <v>118382</v>
      </c>
      <c r="AD15579">
        <v>19.285</v>
      </c>
      <c r="AE15579">
        <v>3.2582961639999999</v>
      </c>
      <c r="AF15579">
        <v>1674985.7930000001</v>
      </c>
      <c r="AG15579" t="s">
        <v>4774</v>
      </c>
      <c r="AH15579" t="s">
        <v>5257</v>
      </c>
      <c r="AI15579" t="s">
        <v>5277</v>
      </c>
      <c r="AJ15579">
        <v>2175882</v>
      </c>
      <c r="AK15579">
        <v>1391894</v>
      </c>
      <c r="AL15579">
        <v>671831</v>
      </c>
      <c r="AM15579">
        <v>35467</v>
      </c>
      <c r="AN15579">
        <v>783988</v>
      </c>
      <c r="AO15579">
        <v>76690</v>
      </c>
      <c r="AP15579">
        <v>488880</v>
      </c>
      <c r="AQ15579">
        <v>390321</v>
      </c>
      <c r="AR15579">
        <v>489703</v>
      </c>
      <c r="AS15579">
        <v>240000</v>
      </c>
    </row>
    <row r="15580" spans="1:45">
      <c r="A15580" t="s">
        <v>1995</v>
      </c>
      <c r="B15580">
        <v>2018</v>
      </c>
      <c r="C15580">
        <v>9448</v>
      </c>
      <c r="D15580">
        <v>0</v>
      </c>
      <c r="E15580">
        <v>25399</v>
      </c>
      <c r="F15580">
        <v>93377</v>
      </c>
      <c r="G15580">
        <v>186430</v>
      </c>
      <c r="H15580">
        <v>1401844</v>
      </c>
      <c r="I15580">
        <v>255207</v>
      </c>
      <c r="J15580">
        <v>157178</v>
      </c>
      <c r="K15580">
        <v>838585</v>
      </c>
      <c r="L15580">
        <v>428865</v>
      </c>
      <c r="M15580">
        <v>679</v>
      </c>
      <c r="N15580">
        <v>563259</v>
      </c>
      <c r="O15580">
        <v>32.650171659999998</v>
      </c>
      <c r="P15580">
        <v>35.43</v>
      </c>
      <c r="Q15580">
        <v>43819.663999999997</v>
      </c>
      <c r="R15580">
        <v>202961</v>
      </c>
      <c r="S15580">
        <v>144075</v>
      </c>
      <c r="T15580">
        <v>74788</v>
      </c>
      <c r="U15580">
        <v>12</v>
      </c>
      <c r="X15580">
        <v>42355</v>
      </c>
      <c r="Y15580">
        <v>2.1416091019999999</v>
      </c>
      <c r="Z15580">
        <v>12.84658413</v>
      </c>
      <c r="AA15580">
        <v>4.6549270700000003</v>
      </c>
      <c r="AB15580">
        <v>97575</v>
      </c>
      <c r="AC15580">
        <v>39929</v>
      </c>
      <c r="AD15580">
        <v>16.791469190000001</v>
      </c>
      <c r="AE15580">
        <v>2.7579315750000002</v>
      </c>
      <c r="AF15580">
        <v>1552530.696</v>
      </c>
      <c r="AG15580" t="s">
        <v>4774</v>
      </c>
      <c r="AH15580" t="s">
        <v>5257</v>
      </c>
      <c r="AI15580" t="s">
        <v>5277</v>
      </c>
      <c r="AJ15580">
        <v>2257895</v>
      </c>
      <c r="AK15580">
        <v>1422857</v>
      </c>
      <c r="AL15580">
        <v>691140</v>
      </c>
      <c r="AM15580">
        <v>15725</v>
      </c>
      <c r="AN15580">
        <v>835038</v>
      </c>
      <c r="AO15580">
        <v>128173</v>
      </c>
      <c r="AP15580">
        <v>531883</v>
      </c>
      <c r="AQ15580">
        <v>384933</v>
      </c>
      <c r="AR15580">
        <v>434308</v>
      </c>
      <c r="AS15580">
        <v>249355</v>
      </c>
    </row>
    <row r="15581" spans="1:45">
      <c r="A15581" t="s">
        <v>1995</v>
      </c>
      <c r="B15581">
        <v>2019</v>
      </c>
      <c r="C15581">
        <v>8628</v>
      </c>
      <c r="D15581">
        <v>0</v>
      </c>
      <c r="E15581">
        <v>32211</v>
      </c>
      <c r="F15581">
        <v>110505</v>
      </c>
      <c r="G15581">
        <v>219380</v>
      </c>
      <c r="H15581">
        <v>1452512</v>
      </c>
      <c r="I15581">
        <v>274565</v>
      </c>
      <c r="J15581">
        <v>163465</v>
      </c>
      <c r="K15581">
        <v>868144</v>
      </c>
      <c r="L15581">
        <v>453202</v>
      </c>
      <c r="M15581">
        <v>23572</v>
      </c>
      <c r="N15581">
        <v>584368</v>
      </c>
      <c r="O15581">
        <v>35.686136959999999</v>
      </c>
      <c r="P15581">
        <v>37.46</v>
      </c>
      <c r="Q15581">
        <v>42823.500999999997</v>
      </c>
      <c r="R15581">
        <v>228769</v>
      </c>
      <c r="S15581">
        <v>150965</v>
      </c>
      <c r="T15581">
        <v>77427</v>
      </c>
      <c r="U15581">
        <v>12</v>
      </c>
      <c r="X15581">
        <v>68415</v>
      </c>
      <c r="Y15581">
        <v>2.5605568559999998</v>
      </c>
      <c r="Z15581">
        <v>13.638399160000001</v>
      </c>
      <c r="AA15581">
        <v>5.3009006960000002</v>
      </c>
      <c r="AB15581">
        <v>50129</v>
      </c>
      <c r="AC15581">
        <v>66558</v>
      </c>
      <c r="AD15581">
        <v>14.7480315</v>
      </c>
      <c r="AE15581">
        <v>2.7466566690000001</v>
      </c>
      <c r="AF15581">
        <v>1604168.348</v>
      </c>
      <c r="AG15581" t="s">
        <v>4774</v>
      </c>
      <c r="AH15581" t="s">
        <v>5257</v>
      </c>
      <c r="AI15581" t="s">
        <v>5277</v>
      </c>
      <c r="AJ15581">
        <v>2246947</v>
      </c>
      <c r="AK15581">
        <v>1413185</v>
      </c>
      <c r="AL15581">
        <v>680049</v>
      </c>
      <c r="AM15581">
        <v>2371</v>
      </c>
      <c r="AN15581">
        <v>833762</v>
      </c>
      <c r="AO15581">
        <v>151342</v>
      </c>
      <c r="AP15581">
        <v>528834</v>
      </c>
      <c r="AQ15581">
        <v>381507</v>
      </c>
      <c r="AR15581">
        <v>478705</v>
      </c>
      <c r="AS15581">
        <v>234253</v>
      </c>
    </row>
    <row r="15582" spans="1:45">
      <c r="A15582" t="s">
        <v>1995</v>
      </c>
      <c r="B15582">
        <v>2020</v>
      </c>
      <c r="C15582">
        <v>6990</v>
      </c>
      <c r="D15582">
        <v>0</v>
      </c>
      <c r="E15582">
        <v>12466</v>
      </c>
      <c r="F15582">
        <v>41917</v>
      </c>
      <c r="G15582">
        <v>214469</v>
      </c>
      <c r="H15582">
        <v>1418032</v>
      </c>
      <c r="I15582">
        <v>207971</v>
      </c>
      <c r="J15582">
        <v>137811</v>
      </c>
      <c r="K15582">
        <v>827287</v>
      </c>
      <c r="L15582">
        <v>413638</v>
      </c>
      <c r="M15582">
        <v>22400</v>
      </c>
      <c r="N15582">
        <v>590745</v>
      </c>
      <c r="O15582">
        <v>34.173849709999999</v>
      </c>
      <c r="P15582">
        <v>34.46</v>
      </c>
      <c r="Q15582">
        <v>42714.65</v>
      </c>
      <c r="R15582">
        <v>139058</v>
      </c>
      <c r="S15582">
        <v>114097</v>
      </c>
      <c r="T15582">
        <v>77683</v>
      </c>
      <c r="U15582">
        <v>12</v>
      </c>
      <c r="X15582">
        <v>100372</v>
      </c>
      <c r="Y15582">
        <v>0.98229704900000003</v>
      </c>
      <c r="Z15582">
        <v>13.82240051</v>
      </c>
      <c r="AA15582">
        <v>3.258731853</v>
      </c>
      <c r="AB15582">
        <v>56707</v>
      </c>
      <c r="AC15582">
        <v>41503</v>
      </c>
      <c r="AD15582">
        <v>76.577777780000005</v>
      </c>
      <c r="AE15582">
        <v>2.5676372509999998</v>
      </c>
      <c r="AF15582">
        <v>1471946.8389999999</v>
      </c>
      <c r="AG15582" t="s">
        <v>4774</v>
      </c>
      <c r="AH15582" t="s">
        <v>5257</v>
      </c>
      <c r="AI15582" t="s">
        <v>5277</v>
      </c>
      <c r="AJ15582">
        <v>1955363</v>
      </c>
      <c r="AK15582">
        <v>1234243</v>
      </c>
      <c r="AL15582">
        <v>620927</v>
      </c>
      <c r="AM15582">
        <v>38818</v>
      </c>
      <c r="AN15582">
        <v>721120</v>
      </c>
      <c r="AO15582">
        <v>61375</v>
      </c>
      <c r="AP15582">
        <v>495735</v>
      </c>
      <c r="AQ15582">
        <v>365957</v>
      </c>
      <c r="AR15582">
        <v>439028</v>
      </c>
      <c r="AS15582">
        <v>232289</v>
      </c>
    </row>
    <row r="15583" spans="1:45">
      <c r="A15583" t="s">
        <v>1996</v>
      </c>
      <c r="B15583">
        <v>2011</v>
      </c>
      <c r="C15583">
        <v>65</v>
      </c>
      <c r="D15583">
        <v>1</v>
      </c>
      <c r="E15583">
        <v>868</v>
      </c>
      <c r="F15583">
        <v>1215</v>
      </c>
      <c r="G15583">
        <v>1878</v>
      </c>
      <c r="H15583">
        <v>32137</v>
      </c>
      <c r="I15583">
        <v>548</v>
      </c>
      <c r="J15583">
        <v>0</v>
      </c>
      <c r="K15583">
        <v>7297</v>
      </c>
      <c r="L15583">
        <v>873</v>
      </c>
      <c r="M15583">
        <v>625</v>
      </c>
      <c r="N15583">
        <v>24840</v>
      </c>
      <c r="O15583">
        <v>1.6415162999999999</v>
      </c>
      <c r="P15583">
        <v>3</v>
      </c>
      <c r="Q15583">
        <v>5741.451</v>
      </c>
      <c r="R15583">
        <v>2249</v>
      </c>
      <c r="S15583">
        <v>1826</v>
      </c>
      <c r="T15583">
        <v>102</v>
      </c>
      <c r="U15583">
        <v>12</v>
      </c>
      <c r="X15583">
        <v>52</v>
      </c>
      <c r="Y15583">
        <v>0.14107932000000001</v>
      </c>
      <c r="Z15583">
        <v>2.8842883100000001</v>
      </c>
      <c r="AA15583">
        <v>0.26114188399999999</v>
      </c>
      <c r="AB15583">
        <v>7812</v>
      </c>
      <c r="AC15583">
        <v>52</v>
      </c>
      <c r="AD15583">
        <v>14.28571429</v>
      </c>
      <c r="AE15583">
        <v>0.69341195700000002</v>
      </c>
      <c r="AF15583">
        <v>17224.352999999999</v>
      </c>
      <c r="AG15583" t="s">
        <v>4774</v>
      </c>
      <c r="AH15583" t="s">
        <v>5260</v>
      </c>
      <c r="AI15583" t="s">
        <v>5277</v>
      </c>
      <c r="AJ15583">
        <v>7644</v>
      </c>
      <c r="AL15583">
        <v>5497</v>
      </c>
      <c r="AN15583">
        <v>2147</v>
      </c>
      <c r="AO15583">
        <v>2147</v>
      </c>
      <c r="AP15583">
        <v>9334</v>
      </c>
      <c r="AQ15583">
        <v>136</v>
      </c>
      <c r="AR15583">
        <v>1522</v>
      </c>
      <c r="AS15583">
        <v>1927</v>
      </c>
    </row>
    <row r="15584" spans="1:45">
      <c r="A15584" t="s">
        <v>1996</v>
      </c>
      <c r="B15584">
        <v>2012</v>
      </c>
      <c r="C15584">
        <v>51</v>
      </c>
      <c r="D15584">
        <v>1</v>
      </c>
      <c r="E15584">
        <v>761</v>
      </c>
      <c r="F15584">
        <v>971</v>
      </c>
      <c r="G15584">
        <v>2037</v>
      </c>
      <c r="H15584">
        <v>32902</v>
      </c>
      <c r="I15584">
        <v>643</v>
      </c>
      <c r="J15584">
        <v>0</v>
      </c>
      <c r="K15584">
        <v>7678</v>
      </c>
      <c r="L15584">
        <v>1087</v>
      </c>
      <c r="M15584">
        <v>625</v>
      </c>
      <c r="N15584">
        <v>25224</v>
      </c>
      <c r="O15584">
        <v>1.5594404850000001</v>
      </c>
      <c r="P15584">
        <v>2.85</v>
      </c>
      <c r="Q15584">
        <v>5759.857</v>
      </c>
      <c r="R15584">
        <v>1877</v>
      </c>
      <c r="S15584">
        <v>1663</v>
      </c>
      <c r="T15584">
        <v>95</v>
      </c>
      <c r="U15584">
        <v>12</v>
      </c>
      <c r="X15584">
        <v>374</v>
      </c>
      <c r="Y15584">
        <v>0.11250700399999999</v>
      </c>
      <c r="Z15584">
        <v>2.919516926</v>
      </c>
      <c r="AA15584">
        <v>0.217482644</v>
      </c>
      <c r="AB15584">
        <v>7902</v>
      </c>
      <c r="AC15584">
        <v>374</v>
      </c>
      <c r="AD15584">
        <v>16.764705880000001</v>
      </c>
      <c r="AE15584">
        <v>0.65079259599999995</v>
      </c>
      <c r="AF15584">
        <v>16415.59245</v>
      </c>
      <c r="AG15584" t="s">
        <v>4774</v>
      </c>
      <c r="AH15584" t="s">
        <v>5260</v>
      </c>
      <c r="AI15584" t="s">
        <v>5277</v>
      </c>
      <c r="AJ15584">
        <v>7072</v>
      </c>
      <c r="AL15584">
        <v>5290</v>
      </c>
      <c r="AN15584">
        <v>1782</v>
      </c>
      <c r="AO15584">
        <v>1782</v>
      </c>
      <c r="AP15584">
        <v>9749</v>
      </c>
      <c r="AQ15584">
        <v>148</v>
      </c>
      <c r="AR15584">
        <v>1847</v>
      </c>
      <c r="AS15584">
        <v>1302</v>
      </c>
    </row>
    <row r="15585" spans="1:45">
      <c r="A15585" t="s">
        <v>1996</v>
      </c>
      <c r="B15585">
        <v>2013</v>
      </c>
      <c r="C15585">
        <v>668</v>
      </c>
      <c r="D15585">
        <v>-109</v>
      </c>
      <c r="E15585">
        <v>3332</v>
      </c>
      <c r="F15585">
        <v>4820</v>
      </c>
      <c r="G15585">
        <v>6158</v>
      </c>
      <c r="H15585">
        <v>74734</v>
      </c>
      <c r="I15585">
        <v>2402</v>
      </c>
      <c r="J15585">
        <v>0</v>
      </c>
      <c r="K15585">
        <v>44947</v>
      </c>
      <c r="L15585">
        <v>3085</v>
      </c>
      <c r="M15585">
        <v>9308</v>
      </c>
      <c r="N15585">
        <v>29787</v>
      </c>
      <c r="O15585">
        <v>5.1434177400000003</v>
      </c>
      <c r="P15585">
        <v>9.4</v>
      </c>
      <c r="Q15585">
        <v>5891.2560000000003</v>
      </c>
      <c r="R15585">
        <v>9117</v>
      </c>
      <c r="S15585">
        <v>-14371</v>
      </c>
      <c r="T15585">
        <v>188</v>
      </c>
      <c r="U15585">
        <v>12</v>
      </c>
      <c r="X15585">
        <v>20529</v>
      </c>
      <c r="Y15585">
        <v>0.55174068600000004</v>
      </c>
      <c r="Z15585">
        <v>3.3707582899999999</v>
      </c>
      <c r="AA15585">
        <v>1.0436140739999999</v>
      </c>
      <c r="AB15585">
        <v>-787</v>
      </c>
      <c r="AC15585">
        <v>20933</v>
      </c>
      <c r="AD15585">
        <v>11.3253012</v>
      </c>
      <c r="AE15585">
        <v>1.8591266790000001</v>
      </c>
      <c r="AF15585">
        <v>55377.806400000001</v>
      </c>
      <c r="AG15585" t="s">
        <v>4774</v>
      </c>
      <c r="AH15585" t="s">
        <v>5260</v>
      </c>
      <c r="AI15585" t="s">
        <v>5277</v>
      </c>
      <c r="AJ15585">
        <v>24308</v>
      </c>
      <c r="AL15585">
        <v>15379</v>
      </c>
      <c r="AN15585">
        <v>8929</v>
      </c>
      <c r="AO15585">
        <v>8929</v>
      </c>
      <c r="AP15585">
        <v>11682</v>
      </c>
      <c r="AQ15585">
        <v>258</v>
      </c>
      <c r="AR15585">
        <v>12469</v>
      </c>
      <c r="AS15585">
        <v>26653</v>
      </c>
    </row>
    <row r="15586" spans="1:45">
      <c r="A15586" t="s">
        <v>1996</v>
      </c>
      <c r="B15586">
        <v>2014</v>
      </c>
      <c r="C15586">
        <v>1085</v>
      </c>
      <c r="D15586">
        <v>1</v>
      </c>
      <c r="E15586">
        <v>5395</v>
      </c>
      <c r="F15586">
        <v>7667</v>
      </c>
      <c r="G15586">
        <v>9413</v>
      </c>
      <c r="H15586">
        <v>75315</v>
      </c>
      <c r="I15586">
        <v>3142</v>
      </c>
      <c r="J15586">
        <v>0</v>
      </c>
      <c r="K15586">
        <v>37901</v>
      </c>
      <c r="L15586">
        <v>3538</v>
      </c>
      <c r="M15586">
        <v>3750</v>
      </c>
      <c r="N15586">
        <v>37414</v>
      </c>
      <c r="O15586">
        <v>10.93745668</v>
      </c>
      <c r="P15586">
        <v>19.88</v>
      </c>
      <c r="Q15586">
        <v>6000.3379999999997</v>
      </c>
      <c r="R15586">
        <v>14388</v>
      </c>
      <c r="S15586">
        <v>-9879</v>
      </c>
      <c r="T15586">
        <v>242</v>
      </c>
      <c r="U15586">
        <v>12</v>
      </c>
      <c r="X15586">
        <v>19292</v>
      </c>
      <c r="Y15586">
        <v>0.86347912900000001</v>
      </c>
      <c r="Z15586">
        <v>4.1568769400000001</v>
      </c>
      <c r="AA15586">
        <v>1.6204170739999999</v>
      </c>
      <c r="AB15586">
        <v>4751</v>
      </c>
      <c r="AC15586">
        <v>19292</v>
      </c>
      <c r="AD15586">
        <v>15.292307689999999</v>
      </c>
      <c r="AE15586">
        <v>3.1882909989999999</v>
      </c>
      <c r="AF15586">
        <v>119286.7194</v>
      </c>
      <c r="AG15586" t="s">
        <v>4774</v>
      </c>
      <c r="AH15586" t="s">
        <v>5260</v>
      </c>
      <c r="AI15586" t="s">
        <v>5277</v>
      </c>
      <c r="AJ15586">
        <v>34526</v>
      </c>
      <c r="AL15586">
        <v>20380</v>
      </c>
      <c r="AN15586">
        <v>14146</v>
      </c>
      <c r="AO15586">
        <v>14146</v>
      </c>
      <c r="AP15586">
        <v>12181</v>
      </c>
      <c r="AQ15586">
        <v>240</v>
      </c>
      <c r="AR15586">
        <v>7430</v>
      </c>
      <c r="AS15586">
        <v>22972</v>
      </c>
    </row>
    <row r="15587" spans="1:45">
      <c r="A15587" t="s">
        <v>1996</v>
      </c>
      <c r="B15587">
        <v>2015</v>
      </c>
      <c r="C15587">
        <v>1012</v>
      </c>
      <c r="D15587">
        <v>1</v>
      </c>
      <c r="E15587">
        <v>7414</v>
      </c>
      <c r="F15587">
        <v>11389</v>
      </c>
      <c r="G15587">
        <v>14456</v>
      </c>
      <c r="H15587">
        <v>73133</v>
      </c>
      <c r="I15587">
        <v>4052</v>
      </c>
      <c r="J15587">
        <v>0</v>
      </c>
      <c r="K15587">
        <v>50038</v>
      </c>
      <c r="L15587">
        <v>4699</v>
      </c>
      <c r="M15587">
        <v>4375</v>
      </c>
      <c r="N15587">
        <v>23095</v>
      </c>
      <c r="O15587">
        <v>13.21754698</v>
      </c>
      <c r="P15587">
        <v>23.76</v>
      </c>
      <c r="Q15587">
        <v>6025.3770000000004</v>
      </c>
      <c r="R15587">
        <v>20079</v>
      </c>
      <c r="S15587">
        <v>14006</v>
      </c>
      <c r="T15587">
        <v>265</v>
      </c>
      <c r="U15587">
        <v>12</v>
      </c>
      <c r="X15587">
        <v>450</v>
      </c>
      <c r="Y15587">
        <v>1.2606101510000001</v>
      </c>
      <c r="Z15587">
        <v>2.5553034549999998</v>
      </c>
      <c r="AA15587">
        <v>2.2224770579999999</v>
      </c>
      <c r="AB15587">
        <v>-853</v>
      </c>
      <c r="AC15587">
        <v>450</v>
      </c>
      <c r="AD15587">
        <v>12.43979058</v>
      </c>
      <c r="AE15587">
        <v>6.1988723759999997</v>
      </c>
      <c r="AF15587">
        <v>143162.95749999999</v>
      </c>
      <c r="AG15587" t="s">
        <v>4774</v>
      </c>
      <c r="AH15587" t="s">
        <v>5260</v>
      </c>
      <c r="AI15587" t="s">
        <v>5277</v>
      </c>
      <c r="AJ15587">
        <v>44739</v>
      </c>
      <c r="AL15587">
        <v>24925</v>
      </c>
      <c r="AN15587">
        <v>19814</v>
      </c>
      <c r="AO15587">
        <v>19814</v>
      </c>
      <c r="AP15587">
        <v>9412</v>
      </c>
      <c r="AQ15587">
        <v>319</v>
      </c>
      <c r="AR15587">
        <v>10265</v>
      </c>
      <c r="AS15587">
        <v>30625</v>
      </c>
    </row>
    <row r="15588" spans="1:45">
      <c r="A15588" t="s">
        <v>1996</v>
      </c>
      <c r="B15588">
        <v>2016</v>
      </c>
      <c r="C15588">
        <v>1232</v>
      </c>
      <c r="D15588">
        <v>2</v>
      </c>
      <c r="E15588">
        <v>8193</v>
      </c>
      <c r="F15588">
        <v>14367</v>
      </c>
      <c r="G15588">
        <v>18187</v>
      </c>
      <c r="H15588">
        <v>85380</v>
      </c>
      <c r="I15588">
        <v>4230</v>
      </c>
      <c r="J15588">
        <v>0</v>
      </c>
      <c r="K15588">
        <v>48049</v>
      </c>
      <c r="L15588">
        <v>6578</v>
      </c>
      <c r="M15588">
        <v>4375</v>
      </c>
      <c r="N15588">
        <v>37331</v>
      </c>
      <c r="O15588">
        <v>19.9212518</v>
      </c>
      <c r="P15588">
        <v>35.47</v>
      </c>
      <c r="Q15588">
        <v>5066.6989999999996</v>
      </c>
      <c r="R15588">
        <v>24143</v>
      </c>
      <c r="S15588">
        <v>6325</v>
      </c>
      <c r="T15588">
        <v>353</v>
      </c>
      <c r="U15588">
        <v>12</v>
      </c>
      <c r="X15588">
        <v>11862</v>
      </c>
      <c r="Y15588">
        <v>1.8636682389999999</v>
      </c>
      <c r="Z15588">
        <v>4.9119423380000002</v>
      </c>
      <c r="AA15588">
        <v>3.1317980300000001</v>
      </c>
      <c r="AB15588">
        <v>-1233</v>
      </c>
      <c r="AC15588">
        <v>11862</v>
      </c>
      <c r="AD15588">
        <v>12.71326165</v>
      </c>
      <c r="AE15588">
        <v>4.8141173159999999</v>
      </c>
      <c r="AF15588">
        <v>179715.81349999999</v>
      </c>
      <c r="AG15588" t="s">
        <v>4774</v>
      </c>
      <c r="AH15588" t="s">
        <v>5260</v>
      </c>
      <c r="AI15588" t="s">
        <v>5277</v>
      </c>
      <c r="AJ15588">
        <v>51410</v>
      </c>
      <c r="AL15588">
        <v>27620</v>
      </c>
      <c r="AN15588">
        <v>23790</v>
      </c>
      <c r="AO15588">
        <v>23790</v>
      </c>
      <c r="AP15588">
        <v>10135</v>
      </c>
      <c r="AQ15588">
        <v>296</v>
      </c>
      <c r="AR15588">
        <v>11368</v>
      </c>
      <c r="AS15588">
        <v>26250</v>
      </c>
    </row>
    <row r="15589" spans="1:45">
      <c r="A15589" t="s">
        <v>1996</v>
      </c>
      <c r="B15589">
        <v>2017</v>
      </c>
      <c r="C15589">
        <v>1109</v>
      </c>
      <c r="D15589">
        <v>12</v>
      </c>
      <c r="E15589">
        <v>8307</v>
      </c>
      <c r="F15589">
        <v>14942</v>
      </c>
      <c r="G15589">
        <v>19193</v>
      </c>
      <c r="H15589">
        <v>97927</v>
      </c>
      <c r="I15589">
        <v>4325</v>
      </c>
      <c r="J15589">
        <v>0</v>
      </c>
      <c r="K15589">
        <v>46397</v>
      </c>
      <c r="L15589">
        <v>7353</v>
      </c>
      <c r="M15589">
        <v>4228</v>
      </c>
      <c r="N15589">
        <v>51530</v>
      </c>
      <c r="O15589">
        <v>13.23003828</v>
      </c>
      <c r="P15589">
        <v>15.44</v>
      </c>
      <c r="Q15589">
        <v>7690.8879999999999</v>
      </c>
      <c r="R15589">
        <v>24565</v>
      </c>
      <c r="S15589">
        <v>18748</v>
      </c>
      <c r="T15589">
        <v>219</v>
      </c>
      <c r="U15589">
        <v>12</v>
      </c>
      <c r="X15589">
        <v>445</v>
      </c>
      <c r="Y15589">
        <v>1.946749898</v>
      </c>
      <c r="Z15589">
        <v>6.7001365770000003</v>
      </c>
      <c r="AA15589">
        <v>3.2005026939999999</v>
      </c>
      <c r="AB15589">
        <v>10441</v>
      </c>
      <c r="AC15589">
        <v>445</v>
      </c>
      <c r="AD15589">
        <v>8.0416666669999994</v>
      </c>
      <c r="AE15589">
        <v>2.3044306369999998</v>
      </c>
      <c r="AF15589">
        <v>118747.3107</v>
      </c>
      <c r="AG15589" t="s">
        <v>4774</v>
      </c>
      <c r="AH15589" t="s">
        <v>5260</v>
      </c>
      <c r="AI15589" t="s">
        <v>5277</v>
      </c>
      <c r="AJ15589">
        <v>52955</v>
      </c>
      <c r="AL15589">
        <v>28609</v>
      </c>
      <c r="AN15589">
        <v>24346</v>
      </c>
      <c r="AO15589">
        <v>24346</v>
      </c>
      <c r="AP15589">
        <v>22900</v>
      </c>
      <c r="AQ15589">
        <v>254</v>
      </c>
      <c r="AR15589">
        <v>12459</v>
      </c>
      <c r="AS15589">
        <v>21728</v>
      </c>
    </row>
    <row r="15590" spans="1:45">
      <c r="A15590" t="s">
        <v>1996</v>
      </c>
      <c r="B15590">
        <v>2018</v>
      </c>
      <c r="C15590">
        <v>1227</v>
      </c>
      <c r="D15590">
        <v>145</v>
      </c>
      <c r="E15590">
        <v>2778</v>
      </c>
      <c r="F15590">
        <v>20615</v>
      </c>
      <c r="G15590">
        <v>21531</v>
      </c>
      <c r="H15590">
        <v>109480</v>
      </c>
      <c r="I15590">
        <v>4259</v>
      </c>
      <c r="J15590">
        <v>0</v>
      </c>
      <c r="K15590">
        <v>38500</v>
      </c>
      <c r="L15590">
        <v>7083</v>
      </c>
      <c r="M15590">
        <v>4228</v>
      </c>
      <c r="N15590">
        <v>70980</v>
      </c>
      <c r="O15590">
        <v>12.13567797</v>
      </c>
      <c r="P15590">
        <v>13.85</v>
      </c>
      <c r="Q15590">
        <v>7808.527</v>
      </c>
      <c r="R15590">
        <v>24706</v>
      </c>
      <c r="S15590">
        <v>17636</v>
      </c>
      <c r="T15590">
        <v>231</v>
      </c>
      <c r="U15590">
        <v>12</v>
      </c>
      <c r="X15590">
        <v>3895</v>
      </c>
      <c r="Y15590">
        <v>2.6470007299999998</v>
      </c>
      <c r="Z15590">
        <v>9.0900626970000005</v>
      </c>
      <c r="AA15590">
        <v>3.1722920229999998</v>
      </c>
      <c r="AB15590">
        <v>18709</v>
      </c>
      <c r="AC15590">
        <v>3895</v>
      </c>
      <c r="AD15590">
        <v>5.30651341</v>
      </c>
      <c r="AE15590">
        <v>1.523641856</v>
      </c>
      <c r="AF15590">
        <v>108148.099</v>
      </c>
      <c r="AG15590" t="s">
        <v>4774</v>
      </c>
      <c r="AH15590" t="s">
        <v>5260</v>
      </c>
      <c r="AI15590" t="s">
        <v>5277</v>
      </c>
      <c r="AJ15590">
        <v>54590</v>
      </c>
      <c r="AL15590">
        <v>30115</v>
      </c>
      <c r="AN15590">
        <v>24475</v>
      </c>
      <c r="AO15590">
        <v>24475</v>
      </c>
      <c r="AP15590">
        <v>30744</v>
      </c>
      <c r="AQ15590">
        <v>382</v>
      </c>
      <c r="AR15590">
        <v>12035</v>
      </c>
      <c r="AS15590">
        <v>17500</v>
      </c>
    </row>
    <row r="15591" spans="1:45">
      <c r="A15591" t="s">
        <v>1996</v>
      </c>
      <c r="B15591">
        <v>2019</v>
      </c>
      <c r="C15591">
        <v>1084</v>
      </c>
      <c r="D15591">
        <v>338</v>
      </c>
      <c r="E15591">
        <v>4244</v>
      </c>
      <c r="F15591">
        <v>11031</v>
      </c>
      <c r="G15591">
        <v>14392</v>
      </c>
      <c r="H15591">
        <v>110208</v>
      </c>
      <c r="I15591">
        <v>3291</v>
      </c>
      <c r="J15591">
        <v>0</v>
      </c>
      <c r="K15591">
        <v>34680</v>
      </c>
      <c r="L15591">
        <v>6248</v>
      </c>
      <c r="M15591">
        <v>4327</v>
      </c>
      <c r="N15591">
        <v>75528</v>
      </c>
      <c r="O15591">
        <v>9.9041923529999991</v>
      </c>
      <c r="P15591">
        <v>10.81</v>
      </c>
      <c r="Q15591">
        <v>7499.0330000000004</v>
      </c>
      <c r="R15591">
        <v>16246</v>
      </c>
      <c r="S15591">
        <v>12418</v>
      </c>
      <c r="T15591">
        <v>225</v>
      </c>
      <c r="U15591">
        <v>12</v>
      </c>
      <c r="X15591">
        <v>1974</v>
      </c>
      <c r="Y15591">
        <v>1.409204031</v>
      </c>
      <c r="Z15591">
        <v>10.07169858</v>
      </c>
      <c r="AA15591">
        <v>2.0754173410000001</v>
      </c>
      <c r="AB15591">
        <v>17649</v>
      </c>
      <c r="AC15591">
        <v>1974</v>
      </c>
      <c r="AD15591">
        <v>7.6126760559999997</v>
      </c>
      <c r="AE15591">
        <v>1.0733045590000001</v>
      </c>
      <c r="AF15591">
        <v>81064.546730000002</v>
      </c>
      <c r="AG15591" t="s">
        <v>4774</v>
      </c>
      <c r="AH15591" t="s">
        <v>5260</v>
      </c>
      <c r="AI15591" t="s">
        <v>5277</v>
      </c>
      <c r="AJ15591">
        <v>42715</v>
      </c>
      <c r="AL15591">
        <v>26694</v>
      </c>
      <c r="AN15591">
        <v>16021</v>
      </c>
      <c r="AO15591">
        <v>16021</v>
      </c>
      <c r="AP15591">
        <v>29012</v>
      </c>
      <c r="AQ15591">
        <v>361</v>
      </c>
      <c r="AR15591">
        <v>11363</v>
      </c>
      <c r="AS15591">
        <v>13048</v>
      </c>
    </row>
    <row r="15592" spans="1:45">
      <c r="A15592" t="s">
        <v>1996</v>
      </c>
      <c r="B15592">
        <v>2020</v>
      </c>
      <c r="C15592">
        <v>447</v>
      </c>
      <c r="D15592">
        <v>89</v>
      </c>
      <c r="E15592">
        <v>3120</v>
      </c>
      <c r="F15592">
        <v>7841</v>
      </c>
      <c r="G15592">
        <v>10623</v>
      </c>
      <c r="H15592">
        <v>94786</v>
      </c>
      <c r="I15592">
        <v>2403</v>
      </c>
      <c r="J15592">
        <v>0</v>
      </c>
      <c r="K15592">
        <v>16608</v>
      </c>
      <c r="L15592">
        <v>3813</v>
      </c>
      <c r="M15592">
        <v>330</v>
      </c>
      <c r="N15592">
        <v>78178</v>
      </c>
      <c r="O15592">
        <v>8.0389798970000008</v>
      </c>
      <c r="P15592">
        <v>8.2899999999999991</v>
      </c>
      <c r="Q15592">
        <v>7263.7860000000001</v>
      </c>
      <c r="R15592">
        <v>11558</v>
      </c>
      <c r="S15592">
        <v>9741</v>
      </c>
      <c r="T15592">
        <v>239</v>
      </c>
      <c r="U15592">
        <v>12</v>
      </c>
      <c r="X15592">
        <v>882</v>
      </c>
      <c r="Y15592">
        <v>1.063128455</v>
      </c>
      <c r="Z15592">
        <v>10.762706939999999</v>
      </c>
      <c r="AA15592">
        <v>1.567100967</v>
      </c>
      <c r="AB15592">
        <v>8290</v>
      </c>
      <c r="AC15592">
        <v>882</v>
      </c>
      <c r="AD15592">
        <v>7.8207547169999998</v>
      </c>
      <c r="AE15592">
        <v>0.77025232099999996</v>
      </c>
      <c r="AF15592">
        <v>60216.785940000002</v>
      </c>
      <c r="AG15592" t="s">
        <v>4774</v>
      </c>
      <c r="AH15592" t="s">
        <v>5260</v>
      </c>
      <c r="AI15592" t="s">
        <v>5277</v>
      </c>
      <c r="AJ15592">
        <v>33389</v>
      </c>
      <c r="AL15592">
        <v>22070</v>
      </c>
      <c r="AN15592">
        <v>11319</v>
      </c>
      <c r="AO15592">
        <v>11319</v>
      </c>
      <c r="AP15592">
        <v>13382</v>
      </c>
      <c r="AQ15592">
        <v>294</v>
      </c>
      <c r="AR15592">
        <v>5092</v>
      </c>
      <c r="AS15592">
        <v>0</v>
      </c>
    </row>
    <row r="15593" spans="1:45">
      <c r="A15593" t="s">
        <v>1998</v>
      </c>
      <c r="B15593">
        <v>2011</v>
      </c>
      <c r="C15593">
        <v>4671</v>
      </c>
      <c r="D15593">
        <v>-11203</v>
      </c>
      <c r="E15593">
        <v>820</v>
      </c>
      <c r="F15593">
        <v>53894</v>
      </c>
      <c r="G15593">
        <v>-52737</v>
      </c>
      <c r="H15593">
        <v>513047</v>
      </c>
      <c r="I15593">
        <v>0</v>
      </c>
      <c r="J15593">
        <v>0</v>
      </c>
      <c r="K15593">
        <v>65592</v>
      </c>
      <c r="L15593">
        <v>10977</v>
      </c>
      <c r="M15593">
        <v>1372</v>
      </c>
      <c r="N15593">
        <v>447455</v>
      </c>
      <c r="O15593">
        <v>29.52</v>
      </c>
      <c r="P15593">
        <v>7.38</v>
      </c>
      <c r="R15593">
        <v>-83239</v>
      </c>
      <c r="S15593">
        <v>59073</v>
      </c>
      <c r="T15593">
        <v>3063</v>
      </c>
      <c r="U15593">
        <v>12</v>
      </c>
      <c r="X15593">
        <v>-111810</v>
      </c>
      <c r="Y15593">
        <v>6.281885173</v>
      </c>
      <c r="AA15593">
        <v>-9.7023386630000008</v>
      </c>
      <c r="AB15593">
        <v>62618</v>
      </c>
      <c r="AC15593">
        <v>-110425</v>
      </c>
      <c r="AD15593">
        <v>5.3868613139999999</v>
      </c>
      <c r="AG15593" t="s">
        <v>4774</v>
      </c>
      <c r="AH15593" t="s">
        <v>5269</v>
      </c>
      <c r="AI15593" t="s">
        <v>5278</v>
      </c>
      <c r="AJ15593">
        <v>0</v>
      </c>
      <c r="AK15593">
        <v>0</v>
      </c>
      <c r="AL15593">
        <v>86302</v>
      </c>
      <c r="AM15593">
        <v>0</v>
      </c>
      <c r="AN15593">
        <v>0</v>
      </c>
      <c r="AO15593">
        <v>-86302</v>
      </c>
      <c r="AP15593">
        <v>95767</v>
      </c>
      <c r="AQ15593">
        <v>66799</v>
      </c>
      <c r="AR15593">
        <v>33149</v>
      </c>
      <c r="AS15593">
        <v>31535</v>
      </c>
    </row>
    <row r="15594" spans="1:45">
      <c r="A15594" t="s">
        <v>1998</v>
      </c>
      <c r="B15594">
        <v>2012</v>
      </c>
      <c r="C15594">
        <v>1242</v>
      </c>
      <c r="D15594">
        <v>-12708</v>
      </c>
      <c r="E15594">
        <v>-609</v>
      </c>
      <c r="F15594">
        <v>-12211</v>
      </c>
      <c r="G15594">
        <v>-26405</v>
      </c>
      <c r="H15594">
        <v>596837</v>
      </c>
      <c r="I15594">
        <v>0</v>
      </c>
      <c r="J15594">
        <v>0</v>
      </c>
      <c r="K15594">
        <v>120399</v>
      </c>
      <c r="L15594">
        <v>3970</v>
      </c>
      <c r="M15594">
        <v>624</v>
      </c>
      <c r="N15594">
        <v>476438</v>
      </c>
      <c r="O15594">
        <v>36.28</v>
      </c>
      <c r="P15594">
        <v>9.07</v>
      </c>
      <c r="Q15594">
        <v>39424.279000000002</v>
      </c>
      <c r="R15594">
        <v>-49861</v>
      </c>
      <c r="S15594">
        <v>-50394</v>
      </c>
      <c r="T15594">
        <v>1656</v>
      </c>
      <c r="U15594">
        <v>12</v>
      </c>
      <c r="X15594">
        <v>23989</v>
      </c>
      <c r="Y15594">
        <v>-1.311716764</v>
      </c>
      <c r="Z15594">
        <v>38.487653760000001</v>
      </c>
      <c r="AA15594">
        <v>-5.3561141259999996</v>
      </c>
      <c r="AB15594">
        <v>40537</v>
      </c>
      <c r="AC15594">
        <v>23575</v>
      </c>
      <c r="AD15594">
        <v>-27.484848490000001</v>
      </c>
      <c r="AE15594">
        <v>0.94263995</v>
      </c>
      <c r="AF15594">
        <v>357578.21049999999</v>
      </c>
      <c r="AG15594" t="s">
        <v>4774</v>
      </c>
      <c r="AH15594" t="s">
        <v>5269</v>
      </c>
      <c r="AI15594" t="s">
        <v>5278</v>
      </c>
      <c r="AJ15594">
        <v>0</v>
      </c>
      <c r="AK15594">
        <v>0</v>
      </c>
      <c r="AL15594">
        <v>42205</v>
      </c>
      <c r="AM15594">
        <v>9312</v>
      </c>
      <c r="AN15594">
        <v>0</v>
      </c>
      <c r="AO15594">
        <v>-51517</v>
      </c>
      <c r="AP15594">
        <v>79519</v>
      </c>
      <c r="AQ15594">
        <v>82536</v>
      </c>
      <c r="AR15594">
        <v>38982</v>
      </c>
      <c r="AS15594">
        <v>74839</v>
      </c>
    </row>
    <row r="15595" spans="1:45">
      <c r="A15595" t="s">
        <v>1998</v>
      </c>
      <c r="B15595">
        <v>2013</v>
      </c>
      <c r="C15595">
        <v>4215</v>
      </c>
      <c r="D15595">
        <v>-22146</v>
      </c>
      <c r="E15595">
        <v>73087</v>
      </c>
      <c r="F15595">
        <v>-89096</v>
      </c>
      <c r="G15595">
        <v>-37077</v>
      </c>
      <c r="H15595">
        <v>734880</v>
      </c>
      <c r="I15595">
        <v>1962</v>
      </c>
      <c r="J15595">
        <v>0</v>
      </c>
      <c r="K15595">
        <v>189083</v>
      </c>
      <c r="L15595">
        <v>4398</v>
      </c>
      <c r="M15595">
        <v>83969</v>
      </c>
      <c r="N15595">
        <v>545797</v>
      </c>
      <c r="O15595">
        <v>18.079999999999998</v>
      </c>
      <c r="P15595">
        <v>4.5199999999999996</v>
      </c>
      <c r="Q15595">
        <v>40409.546000000002</v>
      </c>
      <c r="R15595">
        <v>-40952</v>
      </c>
      <c r="S15595">
        <v>42531</v>
      </c>
      <c r="T15595">
        <v>4484</v>
      </c>
      <c r="U15595">
        <v>12</v>
      </c>
      <c r="X15595">
        <v>-79608</v>
      </c>
      <c r="Y15595">
        <v>-8.9972712609999999</v>
      </c>
      <c r="Z15595">
        <v>29.956288050000001</v>
      </c>
      <c r="AA15595">
        <v>-4.1354971340000004</v>
      </c>
      <c r="AB15595">
        <v>-31667</v>
      </c>
      <c r="AC15595">
        <v>43906</v>
      </c>
      <c r="AD15595">
        <v>-2.0088888890000001</v>
      </c>
      <c r="AE15595">
        <v>0.60354607299999996</v>
      </c>
      <c r="AF15595">
        <v>182651.14790000001</v>
      </c>
      <c r="AG15595" t="s">
        <v>4774</v>
      </c>
      <c r="AH15595" t="s">
        <v>5269</v>
      </c>
      <c r="AI15595" t="s">
        <v>5278</v>
      </c>
      <c r="AJ15595">
        <v>0</v>
      </c>
      <c r="AK15595">
        <v>0</v>
      </c>
      <c r="AL15595">
        <v>44861</v>
      </c>
      <c r="AM15595">
        <v>575</v>
      </c>
      <c r="AN15595">
        <v>0</v>
      </c>
      <c r="AO15595">
        <v>-45436</v>
      </c>
      <c r="AP15595">
        <v>125118</v>
      </c>
      <c r="AQ15595">
        <v>108391</v>
      </c>
      <c r="AR15595">
        <v>156785</v>
      </c>
      <c r="AS15595">
        <v>0</v>
      </c>
    </row>
    <row r="15596" spans="1:45">
      <c r="A15596" t="s">
        <v>1998</v>
      </c>
      <c r="B15596">
        <v>2014</v>
      </c>
      <c r="C15596">
        <v>8</v>
      </c>
      <c r="D15596">
        <v>-1785</v>
      </c>
      <c r="E15596">
        <v>-58290</v>
      </c>
      <c r="F15596">
        <v>-193490</v>
      </c>
      <c r="G15596">
        <v>-39210</v>
      </c>
      <c r="H15596">
        <v>228046</v>
      </c>
      <c r="I15596">
        <v>339</v>
      </c>
      <c r="J15596">
        <v>0</v>
      </c>
      <c r="K15596">
        <v>35168</v>
      </c>
      <c r="L15596">
        <v>1697</v>
      </c>
      <c r="M15596">
        <v>13806</v>
      </c>
      <c r="N15596">
        <v>192878</v>
      </c>
      <c r="O15596">
        <v>7.24</v>
      </c>
      <c r="P15596">
        <v>1.81</v>
      </c>
      <c r="Q15596">
        <v>42428.298000000003</v>
      </c>
      <c r="R15596">
        <v>-449379</v>
      </c>
      <c r="S15596">
        <v>-40622</v>
      </c>
      <c r="T15596">
        <v>226</v>
      </c>
      <c r="U15596">
        <v>12</v>
      </c>
      <c r="X15596">
        <v>1412</v>
      </c>
      <c r="Y15596">
        <v>-18.492810460000001</v>
      </c>
      <c r="Z15596">
        <v>10.72171219</v>
      </c>
      <c r="AA15596">
        <v>-42.949406539999998</v>
      </c>
      <c r="AB15596">
        <v>-12943</v>
      </c>
      <c r="AC15596">
        <v>1517</v>
      </c>
      <c r="AD15596">
        <v>-0.393478261</v>
      </c>
      <c r="AE15596">
        <v>0.67526528100000005</v>
      </c>
      <c r="AF15596">
        <v>76795.219379999995</v>
      </c>
      <c r="AG15596" t="s">
        <v>4774</v>
      </c>
      <c r="AH15596" t="s">
        <v>5269</v>
      </c>
      <c r="AI15596" t="s">
        <v>5278</v>
      </c>
      <c r="AJ15596">
        <v>0</v>
      </c>
      <c r="AK15596">
        <v>0</v>
      </c>
      <c r="AL15596">
        <v>35961</v>
      </c>
      <c r="AM15596">
        <v>413644</v>
      </c>
      <c r="AN15596">
        <v>0</v>
      </c>
      <c r="AO15596">
        <v>-449605</v>
      </c>
      <c r="AP15596">
        <v>7355</v>
      </c>
      <c r="AQ15596">
        <v>54507</v>
      </c>
      <c r="AR15596">
        <v>20298</v>
      </c>
      <c r="AS15596">
        <v>0</v>
      </c>
    </row>
    <row r="15597" spans="1:45">
      <c r="A15597" t="s">
        <v>1998</v>
      </c>
      <c r="B15597">
        <v>2015</v>
      </c>
      <c r="C15597">
        <v>2959</v>
      </c>
      <c r="D15597">
        <v>17775</v>
      </c>
      <c r="E15597">
        <v>-16423</v>
      </c>
      <c r="F15597">
        <v>-98570</v>
      </c>
      <c r="G15597">
        <v>-23892</v>
      </c>
      <c r="H15597">
        <v>47781</v>
      </c>
      <c r="I15597">
        <v>2461</v>
      </c>
      <c r="J15597">
        <v>0</v>
      </c>
      <c r="K15597">
        <v>10575</v>
      </c>
      <c r="L15597">
        <v>370</v>
      </c>
      <c r="M15597">
        <v>954</v>
      </c>
      <c r="N15597">
        <v>37206</v>
      </c>
      <c r="O15597">
        <v>1.7</v>
      </c>
      <c r="P15597">
        <v>0.42499999999999999</v>
      </c>
      <c r="Q15597">
        <v>51415.163999999997</v>
      </c>
      <c r="R15597">
        <v>-211280</v>
      </c>
      <c r="S15597">
        <v>-25162</v>
      </c>
      <c r="T15597">
        <v>616</v>
      </c>
      <c r="U15597">
        <v>12</v>
      </c>
      <c r="X15597">
        <v>1270</v>
      </c>
      <c r="Y15597">
        <v>-8.9397482759999995</v>
      </c>
      <c r="Z15597">
        <v>2.8597788780000002</v>
      </c>
      <c r="AA15597">
        <v>-19.16191555</v>
      </c>
      <c r="AB15597">
        <v>6232</v>
      </c>
      <c r="AC15597">
        <v>1270</v>
      </c>
      <c r="AD15597">
        <v>-0.194954128</v>
      </c>
      <c r="AE15597">
        <v>0.59445155500000002</v>
      </c>
      <c r="AF15597">
        <v>21851.4447</v>
      </c>
      <c r="AG15597" t="s">
        <v>4774</v>
      </c>
      <c r="AH15597" t="s">
        <v>5269</v>
      </c>
      <c r="AI15597" t="s">
        <v>5278</v>
      </c>
      <c r="AJ15597">
        <v>0</v>
      </c>
      <c r="AK15597">
        <v>0</v>
      </c>
      <c r="AL15597">
        <v>23018</v>
      </c>
      <c r="AM15597">
        <v>188878</v>
      </c>
      <c r="AN15597">
        <v>0</v>
      </c>
      <c r="AO15597">
        <v>-211896</v>
      </c>
      <c r="AP15597">
        <v>11048</v>
      </c>
      <c r="AQ15597">
        <v>31461</v>
      </c>
      <c r="AR15597">
        <v>4816</v>
      </c>
      <c r="AS15597">
        <v>0</v>
      </c>
    </row>
    <row r="15598" spans="1:45">
      <c r="A15598" t="s">
        <v>1998</v>
      </c>
      <c r="B15598">
        <v>2016</v>
      </c>
      <c r="C15598">
        <v>-320</v>
      </c>
      <c r="D15598">
        <v>-1427</v>
      </c>
      <c r="E15598">
        <v>100</v>
      </c>
      <c r="F15598">
        <v>66571</v>
      </c>
      <c r="G15598">
        <v>-11874</v>
      </c>
      <c r="H15598">
        <v>107097</v>
      </c>
      <c r="I15598">
        <v>37</v>
      </c>
      <c r="J15598">
        <v>0</v>
      </c>
      <c r="K15598">
        <v>7898</v>
      </c>
      <c r="L15598">
        <v>832</v>
      </c>
      <c r="M15598">
        <v>0</v>
      </c>
      <c r="N15598">
        <v>99199</v>
      </c>
      <c r="O15598">
        <v>6.18</v>
      </c>
      <c r="P15598">
        <v>6.18</v>
      </c>
      <c r="Q15598">
        <v>11042.804</v>
      </c>
      <c r="R15598">
        <v>-21222</v>
      </c>
      <c r="S15598">
        <v>-12546</v>
      </c>
      <c r="T15598">
        <v>51</v>
      </c>
      <c r="U15598">
        <v>12</v>
      </c>
      <c r="X15598">
        <v>672</v>
      </c>
      <c r="Y15598">
        <v>5.2979436670000002</v>
      </c>
      <c r="Z15598">
        <v>8.9831350810000004</v>
      </c>
      <c r="AA15598">
        <v>-1.6889180050000001</v>
      </c>
      <c r="AB15598">
        <v>68608</v>
      </c>
      <c r="AC15598">
        <v>672</v>
      </c>
      <c r="AD15598">
        <v>1.155140187</v>
      </c>
      <c r="AE15598">
        <v>0.68795581299999997</v>
      </c>
      <c r="AF15598">
        <v>68244.528720000002</v>
      </c>
      <c r="AG15598" t="s">
        <v>4774</v>
      </c>
      <c r="AH15598" t="s">
        <v>5269</v>
      </c>
      <c r="AI15598" t="s">
        <v>5278</v>
      </c>
      <c r="AJ15598">
        <v>0</v>
      </c>
      <c r="AK15598">
        <v>0</v>
      </c>
      <c r="AL15598">
        <v>19821</v>
      </c>
      <c r="AM15598">
        <v>1452</v>
      </c>
      <c r="AN15598">
        <v>0</v>
      </c>
      <c r="AO15598">
        <v>-21273</v>
      </c>
      <c r="AP15598">
        <v>76406</v>
      </c>
      <c r="AQ15598">
        <v>30546</v>
      </c>
      <c r="AR15598">
        <v>7798</v>
      </c>
      <c r="AS15598">
        <v>0</v>
      </c>
    </row>
    <row r="15599" spans="1:45">
      <c r="A15599" t="s">
        <v>1997</v>
      </c>
      <c r="B15599">
        <v>2011</v>
      </c>
      <c r="C15599">
        <v>1288</v>
      </c>
      <c r="D15599">
        <v>0</v>
      </c>
      <c r="E15599">
        <v>20931</v>
      </c>
      <c r="F15599">
        <v>35809</v>
      </c>
      <c r="G15599">
        <v>60720</v>
      </c>
      <c r="H15599">
        <v>232428</v>
      </c>
      <c r="I15599">
        <v>6689</v>
      </c>
      <c r="J15599">
        <v>4065</v>
      </c>
      <c r="K15599">
        <v>71435</v>
      </c>
      <c r="L15599">
        <v>10411</v>
      </c>
      <c r="M15599">
        <v>17500</v>
      </c>
      <c r="N15599">
        <v>160993</v>
      </c>
      <c r="O15599">
        <v>7.4646206130000001</v>
      </c>
      <c r="P15599">
        <v>9.93</v>
      </c>
      <c r="Q15599">
        <v>28174.673999999999</v>
      </c>
      <c r="R15599">
        <v>72124</v>
      </c>
      <c r="S15599">
        <v>38237</v>
      </c>
      <c r="T15599">
        <v>14096</v>
      </c>
      <c r="U15599">
        <v>12</v>
      </c>
      <c r="X15599">
        <v>22483</v>
      </c>
      <c r="Y15599">
        <v>1.271567889</v>
      </c>
      <c r="Z15599">
        <v>5.7141033820000002</v>
      </c>
      <c r="AA15599">
        <v>2.5611036999999999</v>
      </c>
      <c r="AB15599">
        <v>15780</v>
      </c>
      <c r="AC15599">
        <v>21510</v>
      </c>
      <c r="AD15599">
        <v>7.944</v>
      </c>
      <c r="AE15599">
        <v>1.73780545</v>
      </c>
      <c r="AF15599">
        <v>279774.51280000003</v>
      </c>
      <c r="AG15599" t="s">
        <v>4774</v>
      </c>
      <c r="AH15599" t="s">
        <v>5269</v>
      </c>
      <c r="AI15599" t="s">
        <v>5277</v>
      </c>
      <c r="AJ15599">
        <v>157354</v>
      </c>
      <c r="AK15599">
        <v>92322</v>
      </c>
      <c r="AL15599">
        <v>7004</v>
      </c>
      <c r="AM15599">
        <v>0</v>
      </c>
      <c r="AN15599">
        <v>65032</v>
      </c>
      <c r="AO15599">
        <v>58028</v>
      </c>
      <c r="AP15599">
        <v>48876</v>
      </c>
      <c r="AQ15599">
        <v>161828</v>
      </c>
      <c r="AR15599">
        <v>33096</v>
      </c>
      <c r="AS15599">
        <v>0</v>
      </c>
    </row>
    <row r="15600" spans="1:45">
      <c r="A15600" t="s">
        <v>1997</v>
      </c>
      <c r="B15600">
        <v>2012</v>
      </c>
      <c r="C15600">
        <v>1096</v>
      </c>
      <c r="D15600">
        <v>0</v>
      </c>
      <c r="E15600">
        <v>10668</v>
      </c>
      <c r="F15600">
        <v>23807</v>
      </c>
      <c r="G15600">
        <v>37042</v>
      </c>
      <c r="H15600">
        <v>229207</v>
      </c>
      <c r="I15600">
        <v>8127</v>
      </c>
      <c r="J15600">
        <v>4606</v>
      </c>
      <c r="K15600">
        <v>67198</v>
      </c>
      <c r="L15600">
        <v>9386</v>
      </c>
      <c r="M15600">
        <v>0</v>
      </c>
      <c r="N15600">
        <v>162009</v>
      </c>
      <c r="O15600">
        <v>6.8696543160000001</v>
      </c>
      <c r="P15600">
        <v>8.26</v>
      </c>
      <c r="Q15600">
        <v>28135.62</v>
      </c>
      <c r="R15600">
        <v>51599</v>
      </c>
      <c r="S15600">
        <v>16736</v>
      </c>
      <c r="T15600">
        <v>16028</v>
      </c>
      <c r="U15600">
        <v>12</v>
      </c>
      <c r="X15600">
        <v>20306</v>
      </c>
      <c r="Y15600">
        <v>0.84172124400000004</v>
      </c>
      <c r="Z15600">
        <v>5.7581457240000002</v>
      </c>
      <c r="AA15600">
        <v>1.8243363079999999</v>
      </c>
      <c r="AB15600">
        <v>23817</v>
      </c>
      <c r="AC15600">
        <v>18579</v>
      </c>
      <c r="AD15600">
        <v>9.9518072289999999</v>
      </c>
      <c r="AE15600">
        <v>1.434489573</v>
      </c>
      <c r="AF15600">
        <v>232400.2212</v>
      </c>
      <c r="AG15600" t="s">
        <v>4774</v>
      </c>
      <c r="AH15600" t="s">
        <v>5269</v>
      </c>
      <c r="AI15600" t="s">
        <v>5277</v>
      </c>
      <c r="AJ15600">
        <v>141323</v>
      </c>
      <c r="AK15600">
        <v>98220</v>
      </c>
      <c r="AL15600">
        <v>7532</v>
      </c>
      <c r="AM15600">
        <v>0</v>
      </c>
      <c r="AN15600">
        <v>43103</v>
      </c>
      <c r="AO15600">
        <v>35571</v>
      </c>
      <c r="AP15600">
        <v>34863</v>
      </c>
      <c r="AQ15600">
        <v>144133</v>
      </c>
      <c r="AR15600">
        <v>11046</v>
      </c>
      <c r="AS15600">
        <v>11400</v>
      </c>
    </row>
    <row r="15601" spans="1:45">
      <c r="A15601" t="s">
        <v>1997</v>
      </c>
      <c r="B15601">
        <v>2013</v>
      </c>
      <c r="C15601">
        <v>1547</v>
      </c>
      <c r="D15601">
        <v>0</v>
      </c>
      <c r="E15601">
        <v>7662</v>
      </c>
      <c r="F15601">
        <v>23154</v>
      </c>
      <c r="G15601">
        <v>27181</v>
      </c>
      <c r="H15601">
        <v>260413</v>
      </c>
      <c r="I15601">
        <v>10577</v>
      </c>
      <c r="J15601">
        <v>7604</v>
      </c>
      <c r="K15601">
        <v>77079</v>
      </c>
      <c r="L15601">
        <v>10357</v>
      </c>
      <c r="M15601">
        <v>0</v>
      </c>
      <c r="N15601">
        <v>183334</v>
      </c>
      <c r="O15601">
        <v>6.8089893960000003</v>
      </c>
      <c r="P15601">
        <v>8.06</v>
      </c>
      <c r="Q15601">
        <v>28618.15</v>
      </c>
      <c r="R15601">
        <v>50948</v>
      </c>
      <c r="S15601">
        <v>-7047</v>
      </c>
      <c r="T15601">
        <v>18585</v>
      </c>
      <c r="U15601">
        <v>12</v>
      </c>
      <c r="X15601">
        <v>34228</v>
      </c>
      <c r="Y15601">
        <v>0.81425228299999997</v>
      </c>
      <c r="Z15601">
        <v>6.4062142379999996</v>
      </c>
      <c r="AA15601">
        <v>1.791678557</v>
      </c>
      <c r="AB15601">
        <v>29004</v>
      </c>
      <c r="AC15601">
        <v>31392</v>
      </c>
      <c r="AD15601">
        <v>10.074999999999999</v>
      </c>
      <c r="AE15601">
        <v>1.2581533650000001</v>
      </c>
      <c r="AF15601">
        <v>230662.28899999999</v>
      </c>
      <c r="AG15601" t="s">
        <v>4774</v>
      </c>
      <c r="AH15601" t="s">
        <v>5269</v>
      </c>
      <c r="AI15601" t="s">
        <v>5277</v>
      </c>
      <c r="AJ15601">
        <v>153870</v>
      </c>
      <c r="AK15601">
        <v>113838</v>
      </c>
      <c r="AL15601">
        <v>7669</v>
      </c>
      <c r="AM15601">
        <v>0</v>
      </c>
      <c r="AN15601">
        <v>40032</v>
      </c>
      <c r="AO15601">
        <v>32363</v>
      </c>
      <c r="AP15601">
        <v>39361</v>
      </c>
      <c r="AQ15601">
        <v>155865</v>
      </c>
      <c r="AR15601">
        <v>10357</v>
      </c>
      <c r="AS15601">
        <v>16000</v>
      </c>
    </row>
    <row r="15602" spans="1:45">
      <c r="A15602" t="s">
        <v>1997</v>
      </c>
      <c r="B15602">
        <v>2014</v>
      </c>
      <c r="C15602">
        <v>9059</v>
      </c>
      <c r="D15602">
        <v>0</v>
      </c>
      <c r="E15602">
        <v>482</v>
      </c>
      <c r="F15602">
        <v>10219</v>
      </c>
      <c r="G15602">
        <v>55866</v>
      </c>
      <c r="H15602">
        <v>579585</v>
      </c>
      <c r="I15602">
        <v>27297</v>
      </c>
      <c r="J15602">
        <v>34641</v>
      </c>
      <c r="K15602">
        <v>389710</v>
      </c>
      <c r="L15602">
        <v>28105</v>
      </c>
      <c r="M15602">
        <v>21875</v>
      </c>
      <c r="N15602">
        <v>189875</v>
      </c>
      <c r="O15602">
        <v>9.4547924959999996</v>
      </c>
      <c r="P15602">
        <v>11.01</v>
      </c>
      <c r="Q15602">
        <v>28776.766</v>
      </c>
      <c r="R15602">
        <v>50594</v>
      </c>
      <c r="S15602">
        <v>-281422</v>
      </c>
      <c r="T15602">
        <v>30834</v>
      </c>
      <c r="U15602">
        <v>12</v>
      </c>
      <c r="X15602">
        <v>337288</v>
      </c>
      <c r="Y15602">
        <v>0.355523425</v>
      </c>
      <c r="Z15602">
        <v>6.5982049549999999</v>
      </c>
      <c r="AA15602">
        <v>1.7601871179999999</v>
      </c>
      <c r="AB15602">
        <v>34429</v>
      </c>
      <c r="AC15602">
        <v>25835</v>
      </c>
      <c r="AD15602">
        <v>32.382352939999997</v>
      </c>
      <c r="AE15602">
        <v>1.668635648</v>
      </c>
      <c r="AF15602">
        <v>316832.1937</v>
      </c>
      <c r="AG15602" t="s">
        <v>4774</v>
      </c>
      <c r="AH15602" t="s">
        <v>5269</v>
      </c>
      <c r="AI15602" t="s">
        <v>5277</v>
      </c>
      <c r="AJ15602">
        <v>241171</v>
      </c>
      <c r="AK15602">
        <v>201315</v>
      </c>
      <c r="AL15602">
        <v>12039</v>
      </c>
      <c r="AM15602">
        <v>8057</v>
      </c>
      <c r="AN15602">
        <v>39856</v>
      </c>
      <c r="AO15602">
        <v>19760</v>
      </c>
      <c r="AP15602">
        <v>84409</v>
      </c>
      <c r="AQ15602">
        <v>339557</v>
      </c>
      <c r="AR15602">
        <v>49980</v>
      </c>
      <c r="AS15602">
        <v>284470</v>
      </c>
    </row>
    <row r="15603" spans="1:45">
      <c r="A15603" t="s">
        <v>1997</v>
      </c>
      <c r="B15603">
        <v>2015</v>
      </c>
      <c r="C15603">
        <v>16055</v>
      </c>
      <c r="D15603">
        <v>0</v>
      </c>
      <c r="E15603">
        <v>7438</v>
      </c>
      <c r="F15603">
        <v>20132</v>
      </c>
      <c r="G15603">
        <v>94656</v>
      </c>
      <c r="H15603">
        <v>545490</v>
      </c>
      <c r="I15603">
        <v>16675</v>
      </c>
      <c r="J15603">
        <v>26170</v>
      </c>
      <c r="K15603">
        <v>338670</v>
      </c>
      <c r="L15603">
        <v>26184</v>
      </c>
      <c r="M15603">
        <v>26250</v>
      </c>
      <c r="N15603">
        <v>206820</v>
      </c>
      <c r="O15603">
        <v>3.9901293309999999</v>
      </c>
      <c r="P15603">
        <v>4.5599999999999996</v>
      </c>
      <c r="Q15603">
        <v>29059.271000000001</v>
      </c>
      <c r="R15603">
        <v>88961</v>
      </c>
      <c r="S15603">
        <v>63489</v>
      </c>
      <c r="T15603">
        <v>45336</v>
      </c>
      <c r="U15603">
        <v>12</v>
      </c>
      <c r="X15603">
        <v>31167</v>
      </c>
      <c r="Y15603">
        <v>0.69454781300000001</v>
      </c>
      <c r="Z15603">
        <v>7.1171778540000004</v>
      </c>
      <c r="AA15603">
        <v>3.0691271609999999</v>
      </c>
      <c r="AB15603">
        <v>14181</v>
      </c>
      <c r="AC15603">
        <v>31167</v>
      </c>
      <c r="AD15603">
        <v>6.7058823529999998</v>
      </c>
      <c r="AE15603">
        <v>0.64070339300000001</v>
      </c>
      <c r="AF15603">
        <v>132510.2758</v>
      </c>
      <c r="AG15603" t="s">
        <v>4774</v>
      </c>
      <c r="AH15603" t="s">
        <v>5269</v>
      </c>
      <c r="AI15603" t="s">
        <v>5277</v>
      </c>
      <c r="AJ15603">
        <v>340120</v>
      </c>
      <c r="AK15603">
        <v>283878</v>
      </c>
      <c r="AL15603">
        <v>12617</v>
      </c>
      <c r="AM15603">
        <v>0</v>
      </c>
      <c r="AN15603">
        <v>56242</v>
      </c>
      <c r="AO15603">
        <v>43625</v>
      </c>
      <c r="AP15603">
        <v>66615</v>
      </c>
      <c r="AQ15603">
        <v>445235</v>
      </c>
      <c r="AR15603">
        <v>52434</v>
      </c>
      <c r="AS15603">
        <v>223220</v>
      </c>
    </row>
    <row r="15604" spans="1:45">
      <c r="A15604" t="s">
        <v>1997</v>
      </c>
      <c r="B15604">
        <v>2016</v>
      </c>
      <c r="C15604">
        <v>15871</v>
      </c>
      <c r="D15604">
        <v>0</v>
      </c>
      <c r="E15604">
        <v>-4026</v>
      </c>
      <c r="F15604">
        <v>12510</v>
      </c>
      <c r="G15604">
        <v>60918</v>
      </c>
      <c r="H15604">
        <v>528506</v>
      </c>
      <c r="I15604">
        <v>22307</v>
      </c>
      <c r="J15604">
        <v>20191</v>
      </c>
      <c r="K15604">
        <v>311616</v>
      </c>
      <c r="L15604">
        <v>16956</v>
      </c>
      <c r="M15604">
        <v>28796</v>
      </c>
      <c r="N15604">
        <v>216890</v>
      </c>
      <c r="O15604">
        <v>8.1925543399999992</v>
      </c>
      <c r="P15604">
        <v>9.09</v>
      </c>
      <c r="Q15604">
        <v>29268.053</v>
      </c>
      <c r="R15604">
        <v>62245</v>
      </c>
      <c r="S15604">
        <v>11413</v>
      </c>
      <c r="T15604">
        <v>37890</v>
      </c>
      <c r="U15604">
        <v>12</v>
      </c>
      <c r="X15604">
        <v>49505</v>
      </c>
      <c r="Y15604">
        <v>0.428135296</v>
      </c>
      <c r="Z15604">
        <v>7.4104690189999998</v>
      </c>
      <c r="AA15604">
        <v>2.130238329</v>
      </c>
      <c r="AB15604">
        <v>34181</v>
      </c>
      <c r="AC15604">
        <v>42190</v>
      </c>
      <c r="AD15604">
        <v>21.64285714</v>
      </c>
      <c r="AE15604">
        <v>1.2266430070000001</v>
      </c>
      <c r="AF15604">
        <v>266046.6018</v>
      </c>
      <c r="AG15604" t="s">
        <v>4774</v>
      </c>
      <c r="AH15604" t="s">
        <v>5269</v>
      </c>
      <c r="AI15604" t="s">
        <v>5277</v>
      </c>
      <c r="AJ15604">
        <v>281450</v>
      </c>
      <c r="AK15604">
        <v>230015</v>
      </c>
      <c r="AL15604">
        <v>10520</v>
      </c>
      <c r="AM15604">
        <v>16560</v>
      </c>
      <c r="AN15604">
        <v>51435</v>
      </c>
      <c r="AO15604">
        <v>24355</v>
      </c>
      <c r="AP15604">
        <v>79933</v>
      </c>
      <c r="AQ15604">
        <v>422760</v>
      </c>
      <c r="AR15604">
        <v>45752</v>
      </c>
      <c r="AS15604">
        <v>204944</v>
      </c>
    </row>
    <row r="15605" spans="1:45">
      <c r="A15605" t="s">
        <v>1997</v>
      </c>
      <c r="B15605">
        <v>2017</v>
      </c>
      <c r="C15605">
        <v>12413</v>
      </c>
      <c r="D15605">
        <v>0</v>
      </c>
      <c r="E15605">
        <v>-19194</v>
      </c>
      <c r="F15605">
        <v>33076</v>
      </c>
      <c r="G15605">
        <v>61568</v>
      </c>
      <c r="H15605">
        <v>518193</v>
      </c>
      <c r="I15605">
        <v>16762</v>
      </c>
      <c r="J15605">
        <v>22847</v>
      </c>
      <c r="K15605">
        <v>268870</v>
      </c>
      <c r="L15605">
        <v>21115</v>
      </c>
      <c r="M15605">
        <v>33171</v>
      </c>
      <c r="N15605">
        <v>249323</v>
      </c>
      <c r="O15605">
        <v>5.6131950240000004</v>
      </c>
      <c r="P15605">
        <v>6.09</v>
      </c>
      <c r="Q15605">
        <v>29809.898000000001</v>
      </c>
      <c r="R15605">
        <v>75541</v>
      </c>
      <c r="S15605">
        <v>39272</v>
      </c>
      <c r="T15605">
        <v>49246</v>
      </c>
      <c r="U15605">
        <v>12</v>
      </c>
      <c r="X15605">
        <v>22296</v>
      </c>
      <c r="Y15605">
        <v>1.119083606</v>
      </c>
      <c r="Z15605">
        <v>8.3637656190000005</v>
      </c>
      <c r="AA15605">
        <v>2.5558318619999998</v>
      </c>
      <c r="AB15605">
        <v>17351</v>
      </c>
      <c r="AC15605">
        <v>28116</v>
      </c>
      <c r="AD15605">
        <v>5.6388888890000004</v>
      </c>
      <c r="AE15605">
        <v>0.72814092100000005</v>
      </c>
      <c r="AF15605">
        <v>181542.2788</v>
      </c>
      <c r="AG15605" t="s">
        <v>4774</v>
      </c>
      <c r="AH15605" t="s">
        <v>5269</v>
      </c>
      <c r="AI15605" t="s">
        <v>5277</v>
      </c>
      <c r="AJ15605">
        <v>271633</v>
      </c>
      <c r="AK15605">
        <v>229499</v>
      </c>
      <c r="AL15605">
        <v>14978</v>
      </c>
      <c r="AM15605">
        <v>861</v>
      </c>
      <c r="AN15605">
        <v>42134</v>
      </c>
      <c r="AO15605">
        <v>26295</v>
      </c>
      <c r="AP15605">
        <v>71637</v>
      </c>
      <c r="AQ15605">
        <v>420006</v>
      </c>
      <c r="AR15605">
        <v>54286</v>
      </c>
      <c r="AS15605">
        <v>165773</v>
      </c>
    </row>
    <row r="15606" spans="1:45">
      <c r="A15606" t="s">
        <v>1997</v>
      </c>
      <c r="B15606">
        <v>2018</v>
      </c>
      <c r="C15606">
        <v>16288</v>
      </c>
      <c r="D15606">
        <v>-11841</v>
      </c>
      <c r="E15606">
        <v>-4075</v>
      </c>
      <c r="F15606">
        <v>7621</v>
      </c>
      <c r="G15606">
        <v>51570</v>
      </c>
      <c r="H15606">
        <v>515499</v>
      </c>
      <c r="I15606">
        <v>18428</v>
      </c>
      <c r="J15606">
        <v>20507</v>
      </c>
      <c r="K15606">
        <v>260625</v>
      </c>
      <c r="L15606">
        <v>26421</v>
      </c>
      <c r="M15606">
        <v>25392</v>
      </c>
      <c r="N15606">
        <v>254874</v>
      </c>
      <c r="O15606">
        <v>4.7873334420000004</v>
      </c>
      <c r="P15606">
        <v>5.07</v>
      </c>
      <c r="Q15606">
        <v>30176.99</v>
      </c>
      <c r="R15606">
        <v>33699</v>
      </c>
      <c r="S15606">
        <v>25563</v>
      </c>
      <c r="T15606">
        <v>2024</v>
      </c>
      <c r="U15606">
        <v>12</v>
      </c>
      <c r="X15606">
        <v>26007</v>
      </c>
      <c r="Y15606">
        <v>0.253859956</v>
      </c>
      <c r="Z15606">
        <v>8.4459715830000004</v>
      </c>
      <c r="AA15606">
        <v>1.122533349</v>
      </c>
      <c r="AB15606">
        <v>33165</v>
      </c>
      <c r="AC15606">
        <v>35014</v>
      </c>
      <c r="AD15606">
        <v>20.28</v>
      </c>
      <c r="AE15606">
        <v>0.60028617799999995</v>
      </c>
      <c r="AF15606">
        <v>152997.33929999999</v>
      </c>
      <c r="AG15606" t="s">
        <v>4774</v>
      </c>
      <c r="AH15606" t="s">
        <v>5269</v>
      </c>
      <c r="AI15606" t="s">
        <v>5277</v>
      </c>
      <c r="AJ15606">
        <v>293557</v>
      </c>
      <c r="AK15606">
        <v>216548</v>
      </c>
      <c r="AL15606">
        <v>0</v>
      </c>
      <c r="AM15606">
        <v>45334</v>
      </c>
      <c r="AN15606">
        <v>77009</v>
      </c>
      <c r="AO15606">
        <v>31675</v>
      </c>
      <c r="AP15606">
        <v>84978</v>
      </c>
      <c r="AQ15606">
        <v>412638</v>
      </c>
      <c r="AR15606">
        <v>51813</v>
      </c>
      <c r="AS15606">
        <v>155655</v>
      </c>
    </row>
    <row r="15607" spans="1:45">
      <c r="A15607" t="s">
        <v>1997</v>
      </c>
      <c r="B15607">
        <v>2019</v>
      </c>
      <c r="C15607">
        <v>15998</v>
      </c>
      <c r="D15607">
        <v>0</v>
      </c>
      <c r="E15607">
        <v>-22347</v>
      </c>
      <c r="F15607">
        <v>-59854</v>
      </c>
      <c r="G15607">
        <v>38243</v>
      </c>
      <c r="H15607">
        <v>425627</v>
      </c>
      <c r="I15607">
        <v>25580</v>
      </c>
      <c r="J15607">
        <v>40072</v>
      </c>
      <c r="K15607">
        <v>230097</v>
      </c>
      <c r="L15607">
        <v>31800</v>
      </c>
      <c r="M15607">
        <v>33044</v>
      </c>
      <c r="N15607">
        <v>195530</v>
      </c>
      <c r="O15607">
        <v>2.9017241380000001</v>
      </c>
      <c r="P15607">
        <v>2.97</v>
      </c>
      <c r="Q15607">
        <v>30248.953000000001</v>
      </c>
      <c r="R15607">
        <v>-15536</v>
      </c>
      <c r="S15607">
        <v>8045</v>
      </c>
      <c r="T15607">
        <v>50667</v>
      </c>
      <c r="U15607">
        <v>12</v>
      </c>
      <c r="X15607">
        <v>30198</v>
      </c>
      <c r="Y15607">
        <v>-1.979680275</v>
      </c>
      <c r="Z15607">
        <v>6.331789401</v>
      </c>
      <c r="AA15607">
        <v>-0.513855595</v>
      </c>
      <c r="AB15607">
        <v>17604</v>
      </c>
      <c r="AC15607">
        <v>32450</v>
      </c>
      <c r="AD15607">
        <v>-1.5230769230000001</v>
      </c>
      <c r="AE15607">
        <v>0.46906171600000002</v>
      </c>
      <c r="AF15607">
        <v>89839.390410000007</v>
      </c>
      <c r="AG15607" t="s">
        <v>4774</v>
      </c>
      <c r="AH15607" t="s">
        <v>5269</v>
      </c>
      <c r="AI15607" t="s">
        <v>5277</v>
      </c>
      <c r="AJ15607">
        <v>323462</v>
      </c>
      <c r="AK15607">
        <v>296438</v>
      </c>
      <c r="AL15607">
        <v>12848</v>
      </c>
      <c r="AM15607">
        <v>80379</v>
      </c>
      <c r="AN15607">
        <v>27024</v>
      </c>
      <c r="AO15607">
        <v>-66203</v>
      </c>
      <c r="AP15607">
        <v>82448</v>
      </c>
      <c r="AQ15607">
        <v>329716</v>
      </c>
      <c r="AR15607">
        <v>64844</v>
      </c>
      <c r="AS15607">
        <v>140594</v>
      </c>
    </row>
    <row r="15608" spans="1:45">
      <c r="A15608" t="s">
        <v>1997</v>
      </c>
      <c r="B15608">
        <v>2020</v>
      </c>
      <c r="C15608">
        <v>13030</v>
      </c>
      <c r="D15608">
        <v>0</v>
      </c>
      <c r="E15608">
        <v>-2658</v>
      </c>
      <c r="F15608">
        <v>-6220</v>
      </c>
      <c r="G15608">
        <v>52576</v>
      </c>
      <c r="H15608">
        <v>384130</v>
      </c>
      <c r="I15608">
        <v>14414</v>
      </c>
      <c r="J15608">
        <v>33566</v>
      </c>
      <c r="K15608">
        <v>198870</v>
      </c>
      <c r="L15608">
        <v>31409</v>
      </c>
      <c r="M15608">
        <v>39801</v>
      </c>
      <c r="N15608">
        <v>185260</v>
      </c>
      <c r="O15608">
        <v>1.47</v>
      </c>
      <c r="P15608">
        <v>1.47</v>
      </c>
      <c r="Q15608">
        <v>30465.665000000001</v>
      </c>
      <c r="R15608">
        <v>46092</v>
      </c>
      <c r="S15608">
        <v>34386</v>
      </c>
      <c r="T15608">
        <v>41940</v>
      </c>
      <c r="U15608">
        <v>12</v>
      </c>
      <c r="X15608">
        <v>18190</v>
      </c>
      <c r="Y15608">
        <v>-0.20454589200000001</v>
      </c>
      <c r="Z15608">
        <v>6.0809439090000001</v>
      </c>
      <c r="AA15608">
        <v>1.5157442569999999</v>
      </c>
      <c r="AB15608">
        <v>-7877</v>
      </c>
      <c r="AC15608">
        <v>20632</v>
      </c>
      <c r="AD15608">
        <v>-7.35</v>
      </c>
      <c r="AE15608">
        <v>0.24173878600000001</v>
      </c>
      <c r="AF15608">
        <v>44784.527549999999</v>
      </c>
      <c r="AG15608" t="s">
        <v>4774</v>
      </c>
      <c r="AH15608" t="s">
        <v>5269</v>
      </c>
      <c r="AI15608" t="s">
        <v>5277</v>
      </c>
      <c r="AJ15608">
        <v>245295</v>
      </c>
      <c r="AK15608">
        <v>225601</v>
      </c>
      <c r="AL15608">
        <v>11594</v>
      </c>
      <c r="AM15608">
        <v>3948</v>
      </c>
      <c r="AN15608">
        <v>19694</v>
      </c>
      <c r="AO15608">
        <v>4152</v>
      </c>
      <c r="AP15608">
        <v>63333</v>
      </c>
      <c r="AQ15608">
        <v>309358</v>
      </c>
      <c r="AR15608">
        <v>71210</v>
      </c>
      <c r="AS15608">
        <v>101817</v>
      </c>
    </row>
    <row r="15609" spans="1:45">
      <c r="A15609" t="s">
        <v>1999</v>
      </c>
      <c r="B15609">
        <v>2011</v>
      </c>
      <c r="C15609">
        <v>423</v>
      </c>
      <c r="D15609">
        <v>-623</v>
      </c>
      <c r="E15609">
        <v>0</v>
      </c>
      <c r="F15609">
        <v>-16712</v>
      </c>
      <c r="G15609">
        <v>-36391</v>
      </c>
      <c r="H15609">
        <v>76759</v>
      </c>
      <c r="I15609">
        <v>5493</v>
      </c>
      <c r="J15609">
        <v>6617</v>
      </c>
      <c r="K15609">
        <v>43278</v>
      </c>
      <c r="L15609">
        <v>2944</v>
      </c>
      <c r="M15609">
        <v>0</v>
      </c>
      <c r="N15609">
        <v>33481</v>
      </c>
      <c r="O15609">
        <v>25.8</v>
      </c>
      <c r="P15609">
        <v>2.58</v>
      </c>
      <c r="R15609">
        <v>-12292</v>
      </c>
      <c r="S15609">
        <v>-23730</v>
      </c>
      <c r="T15609">
        <v>3374</v>
      </c>
      <c r="U15609">
        <v>12</v>
      </c>
      <c r="X15609">
        <v>-12661</v>
      </c>
      <c r="Y15609">
        <v>-2.7606147889999999</v>
      </c>
      <c r="AA15609">
        <v>-2.0304856980000001</v>
      </c>
      <c r="AB15609">
        <v>54349</v>
      </c>
      <c r="AC15609">
        <v>-22450</v>
      </c>
      <c r="AD15609">
        <v>-8.6</v>
      </c>
      <c r="AG15609" t="s">
        <v>4774</v>
      </c>
      <c r="AH15609" t="s">
        <v>5257</v>
      </c>
      <c r="AI15609" t="s">
        <v>5278</v>
      </c>
      <c r="AJ15609">
        <v>22129</v>
      </c>
      <c r="AK15609">
        <v>17211</v>
      </c>
      <c r="AL15609">
        <v>43584</v>
      </c>
      <c r="AM15609">
        <v>-23000</v>
      </c>
      <c r="AN15609">
        <v>4918</v>
      </c>
      <c r="AO15609">
        <v>-15666</v>
      </c>
      <c r="AP15609">
        <v>67722</v>
      </c>
      <c r="AQ15609">
        <v>8300</v>
      </c>
      <c r="AR15609">
        <v>13373</v>
      </c>
      <c r="AS15609">
        <v>29147</v>
      </c>
    </row>
    <row r="15610" spans="1:45">
      <c r="A15610" t="s">
        <v>1999</v>
      </c>
      <c r="B15610">
        <v>2012</v>
      </c>
      <c r="C15610">
        <v>3433</v>
      </c>
      <c r="D15610">
        <v>-95</v>
      </c>
      <c r="E15610">
        <v>114</v>
      </c>
      <c r="F15610">
        <v>-22145</v>
      </c>
      <c r="G15610">
        <v>-40785</v>
      </c>
      <c r="H15610">
        <v>64092</v>
      </c>
      <c r="I15610">
        <v>5235</v>
      </c>
      <c r="J15610">
        <v>9134</v>
      </c>
      <c r="K15610">
        <v>39353</v>
      </c>
      <c r="L15610">
        <v>3056</v>
      </c>
      <c r="M15610">
        <v>5156</v>
      </c>
      <c r="N15610">
        <v>24739</v>
      </c>
      <c r="O15610">
        <v>20.8</v>
      </c>
      <c r="P15610">
        <v>2.08</v>
      </c>
      <c r="Q15610">
        <v>61606.758999999998</v>
      </c>
      <c r="R15610">
        <v>-14968</v>
      </c>
      <c r="S15610">
        <v>-35054</v>
      </c>
      <c r="T15610">
        <v>3535</v>
      </c>
      <c r="U15610">
        <v>12</v>
      </c>
      <c r="X15610">
        <v>-5731</v>
      </c>
      <c r="Y15610">
        <v>-3.6185173590000002</v>
      </c>
      <c r="Z15610">
        <v>4.0156308169999999</v>
      </c>
      <c r="AA15610">
        <v>-2.445787664</v>
      </c>
      <c r="AB15610">
        <v>43238</v>
      </c>
      <c r="AC15610">
        <v>772</v>
      </c>
      <c r="AD15610">
        <v>-5.9428571430000003</v>
      </c>
      <c r="AE15610">
        <v>5.1797590329999998</v>
      </c>
      <c r="AF15610">
        <v>128142.05869999999</v>
      </c>
      <c r="AG15610" t="s">
        <v>4774</v>
      </c>
      <c r="AH15610" t="s">
        <v>5257</v>
      </c>
      <c r="AI15610" t="s">
        <v>5278</v>
      </c>
      <c r="AJ15610">
        <v>17636</v>
      </c>
      <c r="AK15610">
        <v>14026</v>
      </c>
      <c r="AL15610">
        <v>42113</v>
      </c>
      <c r="AM15610">
        <v>-20000</v>
      </c>
      <c r="AN15610">
        <v>3610</v>
      </c>
      <c r="AO15610">
        <v>-18503</v>
      </c>
      <c r="AP15610">
        <v>57474</v>
      </c>
      <c r="AQ15610">
        <v>6040</v>
      </c>
      <c r="AR15610">
        <v>14236</v>
      </c>
      <c r="AS15610">
        <v>24261</v>
      </c>
    </row>
    <row r="15611" spans="1:45">
      <c r="A15611" t="s">
        <v>1999</v>
      </c>
      <c r="B15611">
        <v>2013</v>
      </c>
      <c r="C15611">
        <v>3927</v>
      </c>
      <c r="D15611">
        <v>-2777</v>
      </c>
      <c r="E15611">
        <v>115</v>
      </c>
      <c r="F15611">
        <v>-55722</v>
      </c>
      <c r="G15611">
        <v>-42755</v>
      </c>
      <c r="H15611">
        <v>61159</v>
      </c>
      <c r="I15611">
        <v>5114</v>
      </c>
      <c r="J15611">
        <v>12203</v>
      </c>
      <c r="K15611">
        <v>44283</v>
      </c>
      <c r="L15611">
        <v>3337</v>
      </c>
      <c r="M15611">
        <v>0</v>
      </c>
      <c r="N15611">
        <v>16876</v>
      </c>
      <c r="O15611">
        <v>17.3</v>
      </c>
      <c r="P15611">
        <v>1.73</v>
      </c>
      <c r="Q15611">
        <v>96416.953999999998</v>
      </c>
      <c r="R15611">
        <v>-45759</v>
      </c>
      <c r="S15611">
        <v>-36601</v>
      </c>
      <c r="T15611">
        <v>3144</v>
      </c>
      <c r="U15611">
        <v>12</v>
      </c>
      <c r="X15611">
        <v>-6154</v>
      </c>
      <c r="Y15611">
        <v>-7.7984933510000003</v>
      </c>
      <c r="Z15611">
        <v>1.7503145760000001</v>
      </c>
      <c r="AA15611">
        <v>-6.4041358390000003</v>
      </c>
      <c r="AB15611">
        <v>38988</v>
      </c>
      <c r="AC15611">
        <v>550</v>
      </c>
      <c r="AD15611">
        <v>-2.4714285710000001</v>
      </c>
      <c r="AE15611">
        <v>9.8839375690000004</v>
      </c>
      <c r="AF15611">
        <v>166801.33040000001</v>
      </c>
      <c r="AG15611" t="s">
        <v>4774</v>
      </c>
      <c r="AH15611" t="s">
        <v>5257</v>
      </c>
      <c r="AI15611" t="s">
        <v>5278</v>
      </c>
      <c r="AJ15611">
        <v>16982</v>
      </c>
      <c r="AK15611">
        <v>13481</v>
      </c>
      <c r="AL15611">
        <v>47904</v>
      </c>
      <c r="AM15611">
        <v>4500</v>
      </c>
      <c r="AN15611">
        <v>3501</v>
      </c>
      <c r="AO15611">
        <v>-48903</v>
      </c>
      <c r="AP15611">
        <v>49171</v>
      </c>
      <c r="AQ15611">
        <v>3641</v>
      </c>
      <c r="AR15611">
        <v>10183</v>
      </c>
      <c r="AS15611">
        <v>33358</v>
      </c>
    </row>
    <row r="15612" spans="1:45">
      <c r="A15612" t="s">
        <v>1999</v>
      </c>
      <c r="B15612">
        <v>2014</v>
      </c>
      <c r="C15612">
        <v>4766</v>
      </c>
      <c r="D15612">
        <v>-3168</v>
      </c>
      <c r="E15612">
        <v>28</v>
      </c>
      <c r="F15612">
        <v>-54246</v>
      </c>
      <c r="G15612">
        <v>-42398</v>
      </c>
      <c r="H15612">
        <v>53675</v>
      </c>
      <c r="I15612">
        <v>5121</v>
      </c>
      <c r="J15612">
        <v>11492</v>
      </c>
      <c r="K15612">
        <v>45906</v>
      </c>
      <c r="L15612">
        <v>2534</v>
      </c>
      <c r="M15612">
        <v>0</v>
      </c>
      <c r="N15612">
        <v>7769</v>
      </c>
      <c r="O15612">
        <v>5.5579999999999998</v>
      </c>
      <c r="P15612">
        <v>0.55579999999999996</v>
      </c>
      <c r="Q15612">
        <v>132516.598</v>
      </c>
      <c r="R15612">
        <v>-43342</v>
      </c>
      <c r="S15612">
        <v>-42860</v>
      </c>
      <c r="T15612">
        <v>2942</v>
      </c>
      <c r="U15612">
        <v>12</v>
      </c>
      <c r="X15612">
        <v>462</v>
      </c>
      <c r="Y15612">
        <v>-4.8072998489999996</v>
      </c>
      <c r="Z15612">
        <v>0.58626618200000002</v>
      </c>
      <c r="AA15612">
        <v>-3.8409834840000001</v>
      </c>
      <c r="AB15612">
        <v>33894</v>
      </c>
      <c r="AC15612">
        <v>462</v>
      </c>
      <c r="AD15612">
        <v>-1.2082608699999999</v>
      </c>
      <c r="AE15612">
        <v>9.4803353290000008</v>
      </c>
      <c r="AF15612">
        <v>73652.725170000005</v>
      </c>
      <c r="AG15612" t="s">
        <v>4774</v>
      </c>
      <c r="AH15612" t="s">
        <v>5257</v>
      </c>
      <c r="AI15612" t="s">
        <v>5278</v>
      </c>
      <c r="AJ15612">
        <v>19495</v>
      </c>
      <c r="AK15612">
        <v>16491</v>
      </c>
      <c r="AL15612">
        <v>49288</v>
      </c>
      <c r="AM15612">
        <v>0</v>
      </c>
      <c r="AN15612">
        <v>3004</v>
      </c>
      <c r="AO15612">
        <v>-46284</v>
      </c>
      <c r="AP15612">
        <v>44792</v>
      </c>
      <c r="AQ15612">
        <v>2328</v>
      </c>
      <c r="AR15612">
        <v>10898</v>
      </c>
      <c r="AS15612">
        <v>34385</v>
      </c>
    </row>
    <row r="15613" spans="1:45">
      <c r="A15613" t="s">
        <v>1999</v>
      </c>
      <c r="B15613">
        <v>2015</v>
      </c>
      <c r="C15613">
        <v>5266</v>
      </c>
      <c r="D15613">
        <v>-3051</v>
      </c>
      <c r="E15613">
        <v>47</v>
      </c>
      <c r="F15613">
        <v>-46207</v>
      </c>
      <c r="G15613">
        <v>-37694</v>
      </c>
      <c r="H15613">
        <v>45718</v>
      </c>
      <c r="I15613">
        <v>4551</v>
      </c>
      <c r="J15613">
        <v>8659</v>
      </c>
      <c r="K15613">
        <v>44270</v>
      </c>
      <c r="L15613">
        <v>664</v>
      </c>
      <c r="M15613">
        <v>35141</v>
      </c>
      <c r="N15613">
        <v>1448</v>
      </c>
      <c r="O15613">
        <v>2.33</v>
      </c>
      <c r="P15613">
        <v>2.33</v>
      </c>
      <c r="Q15613">
        <v>18872.623</v>
      </c>
      <c r="R15613">
        <v>-36883</v>
      </c>
      <c r="S15613">
        <v>-38015</v>
      </c>
      <c r="T15613">
        <v>960</v>
      </c>
      <c r="U15613">
        <v>12</v>
      </c>
      <c r="X15613">
        <v>321</v>
      </c>
      <c r="Y15613">
        <v>-2.9524054209999999</v>
      </c>
      <c r="Z15613">
        <v>7.6724894000000002E-2</v>
      </c>
      <c r="AA15613">
        <v>-2.3566465939999999</v>
      </c>
      <c r="AB15613">
        <v>-6941</v>
      </c>
      <c r="AC15613">
        <v>357</v>
      </c>
      <c r="AD15613">
        <v>-0.47648261800000002</v>
      </c>
      <c r="AE15613">
        <v>30.368240050000001</v>
      </c>
      <c r="AF15613">
        <v>43973.211589999999</v>
      </c>
      <c r="AG15613" t="s">
        <v>4774</v>
      </c>
      <c r="AH15613" t="s">
        <v>5257</v>
      </c>
      <c r="AI15613" t="s">
        <v>5278</v>
      </c>
      <c r="AJ15613">
        <v>16068</v>
      </c>
      <c r="AK15613">
        <v>15065</v>
      </c>
      <c r="AL15613">
        <v>37307</v>
      </c>
      <c r="AM15613">
        <v>1539</v>
      </c>
      <c r="AN15613">
        <v>1003</v>
      </c>
      <c r="AO15613">
        <v>-37843</v>
      </c>
      <c r="AP15613">
        <v>36900</v>
      </c>
      <c r="AQ15613">
        <v>2325</v>
      </c>
      <c r="AR15613">
        <v>43841</v>
      </c>
      <c r="AS15613">
        <v>0</v>
      </c>
    </row>
    <row r="15614" spans="1:45">
      <c r="A15614" t="s">
        <v>2000</v>
      </c>
      <c r="B15614">
        <v>2010</v>
      </c>
      <c r="C15614">
        <v>34880</v>
      </c>
      <c r="D15614">
        <v>0</v>
      </c>
      <c r="E15614">
        <v>126622</v>
      </c>
      <c r="F15614">
        <v>204243</v>
      </c>
      <c r="G15614">
        <v>271422</v>
      </c>
      <c r="H15614">
        <v>4131693</v>
      </c>
      <c r="I15614">
        <v>565348</v>
      </c>
      <c r="J15614">
        <v>0</v>
      </c>
      <c r="K15614">
        <v>2437277</v>
      </c>
      <c r="L15614">
        <v>402024</v>
      </c>
      <c r="M15614">
        <v>0</v>
      </c>
      <c r="N15614">
        <v>1694416</v>
      </c>
      <c r="O15614">
        <v>27.29</v>
      </c>
      <c r="P15614">
        <v>27.29</v>
      </c>
      <c r="Q15614">
        <v>95553.358999999997</v>
      </c>
      <c r="R15614">
        <v>400545</v>
      </c>
      <c r="S15614">
        <v>48307</v>
      </c>
      <c r="T15614">
        <v>34800</v>
      </c>
      <c r="U15614">
        <v>12</v>
      </c>
      <c r="X15614">
        <v>223115</v>
      </c>
      <c r="Y15614">
        <v>2.0618293080000001</v>
      </c>
      <c r="Z15614">
        <v>17.732668090000001</v>
      </c>
      <c r="AA15614">
        <v>4.0434943670000001</v>
      </c>
      <c r="AB15614">
        <v>1326642</v>
      </c>
      <c r="AC15614">
        <v>34772</v>
      </c>
      <c r="AD15614">
        <v>13.24757282</v>
      </c>
      <c r="AE15614">
        <v>1.538967507</v>
      </c>
      <c r="AF15614">
        <v>2607651.1669999999</v>
      </c>
      <c r="AG15614" t="s">
        <v>4774</v>
      </c>
      <c r="AH15614" t="s">
        <v>5260</v>
      </c>
      <c r="AI15614" t="s">
        <v>5278</v>
      </c>
      <c r="AJ15614">
        <v>13619852</v>
      </c>
      <c r="AK15614">
        <v>11777277</v>
      </c>
      <c r="AL15614">
        <v>1509257</v>
      </c>
      <c r="AM15614">
        <v>-32427</v>
      </c>
      <c r="AN15614">
        <v>1842575</v>
      </c>
      <c r="AO15614">
        <v>365745</v>
      </c>
      <c r="AP15614">
        <v>3227295</v>
      </c>
      <c r="AQ15614">
        <v>123137</v>
      </c>
      <c r="AR15614">
        <v>1900653</v>
      </c>
      <c r="AS15614">
        <v>398685</v>
      </c>
    </row>
    <row r="15615" spans="1:45">
      <c r="A15615" t="s">
        <v>2000</v>
      </c>
      <c r="B15615">
        <v>2011</v>
      </c>
      <c r="C15615">
        <v>32148</v>
      </c>
      <c r="D15615">
        <v>0</v>
      </c>
      <c r="E15615">
        <v>106878</v>
      </c>
      <c r="F15615">
        <v>72120</v>
      </c>
      <c r="G15615">
        <v>103380</v>
      </c>
      <c r="H15615">
        <v>3607669</v>
      </c>
      <c r="I15615">
        <v>486651</v>
      </c>
      <c r="J15615">
        <v>0</v>
      </c>
      <c r="K15615">
        <v>2164523</v>
      </c>
      <c r="L15615">
        <v>240281</v>
      </c>
      <c r="M15615">
        <v>0</v>
      </c>
      <c r="N15615">
        <v>1443146</v>
      </c>
      <c r="O15615">
        <v>30.42</v>
      </c>
      <c r="P15615">
        <v>30.42</v>
      </c>
      <c r="Q15615">
        <v>82967.150999999998</v>
      </c>
      <c r="R15615">
        <v>243355</v>
      </c>
      <c r="S15615">
        <v>336263</v>
      </c>
      <c r="T15615">
        <v>32209</v>
      </c>
      <c r="U15615">
        <v>12</v>
      </c>
      <c r="X15615">
        <v>-232883</v>
      </c>
      <c r="Y15615">
        <v>0.79977771200000003</v>
      </c>
      <c r="Z15615">
        <v>17.394185319999998</v>
      </c>
      <c r="AA15615">
        <v>2.6986953009999999</v>
      </c>
      <c r="AB15615">
        <v>1246860</v>
      </c>
      <c r="AC15615">
        <v>64260</v>
      </c>
      <c r="AD15615">
        <v>38.024999999999999</v>
      </c>
      <c r="AE15615">
        <v>1.748860291</v>
      </c>
      <c r="AF15615">
        <v>2523860.733</v>
      </c>
      <c r="AG15615" t="s">
        <v>4774</v>
      </c>
      <c r="AH15615" t="s">
        <v>5260</v>
      </c>
      <c r="AI15615" t="s">
        <v>5278</v>
      </c>
      <c r="AJ15615">
        <v>11901036</v>
      </c>
      <c r="AK15615">
        <v>10186233</v>
      </c>
      <c r="AL15615">
        <v>1398593</v>
      </c>
      <c r="AM15615">
        <v>105064</v>
      </c>
      <c r="AN15615">
        <v>1714803</v>
      </c>
      <c r="AO15615">
        <v>211146</v>
      </c>
      <c r="AP15615">
        <v>2664440</v>
      </c>
      <c r="AQ15615">
        <v>145302</v>
      </c>
      <c r="AR15615">
        <v>1417580</v>
      </c>
      <c r="AS15615">
        <v>511390</v>
      </c>
    </row>
    <row r="15616" spans="1:45">
      <c r="A15616" t="s">
        <v>2000</v>
      </c>
      <c r="B15616">
        <v>2012</v>
      </c>
      <c r="C15616">
        <v>33220</v>
      </c>
      <c r="D15616">
        <v>0</v>
      </c>
      <c r="E15616">
        <v>5969</v>
      </c>
      <c r="F15616">
        <v>122063</v>
      </c>
      <c r="G15616">
        <v>32540</v>
      </c>
      <c r="H15616">
        <v>3934390</v>
      </c>
      <c r="I15616">
        <v>601585</v>
      </c>
      <c r="J15616">
        <v>0</v>
      </c>
      <c r="K15616">
        <v>2377360</v>
      </c>
      <c r="L15616">
        <v>373426</v>
      </c>
      <c r="M15616">
        <v>0</v>
      </c>
      <c r="N15616">
        <v>1557030</v>
      </c>
      <c r="O15616">
        <v>24.3</v>
      </c>
      <c r="P15616">
        <v>24.3</v>
      </c>
      <c r="Q15616">
        <v>81273.053</v>
      </c>
      <c r="R15616">
        <v>96016</v>
      </c>
      <c r="S15616">
        <v>19982</v>
      </c>
      <c r="T15616">
        <v>31146</v>
      </c>
      <c r="U15616">
        <v>12</v>
      </c>
      <c r="X15616">
        <v>12558</v>
      </c>
      <c r="Y15616">
        <v>1.481867032</v>
      </c>
      <c r="Z15616">
        <v>19.158010470000001</v>
      </c>
      <c r="AA15616">
        <v>1.1656517120000001</v>
      </c>
      <c r="AB15616">
        <v>1411868</v>
      </c>
      <c r="AC15616">
        <v>73077</v>
      </c>
      <c r="AD15616">
        <v>16.530612250000001</v>
      </c>
      <c r="AE15616">
        <v>1.2683989309999999</v>
      </c>
      <c r="AF15616">
        <v>1974935.1880000001</v>
      </c>
      <c r="AG15616" t="s">
        <v>4774</v>
      </c>
      <c r="AH15616" t="s">
        <v>5260</v>
      </c>
      <c r="AI15616" t="s">
        <v>5278</v>
      </c>
      <c r="AJ15616">
        <v>11289092</v>
      </c>
      <c r="AK15616">
        <v>9921387</v>
      </c>
      <c r="AL15616">
        <v>1217011</v>
      </c>
      <c r="AM15616">
        <v>85824</v>
      </c>
      <c r="AN15616">
        <v>1367705</v>
      </c>
      <c r="AO15616">
        <v>64870</v>
      </c>
      <c r="AP15616">
        <v>3049964</v>
      </c>
      <c r="AQ15616">
        <v>183793</v>
      </c>
      <c r="AR15616">
        <v>1638096</v>
      </c>
      <c r="AS15616">
        <v>499095</v>
      </c>
    </row>
    <row r="15617" spans="1:45">
      <c r="A15617" t="s">
        <v>2000</v>
      </c>
      <c r="B15617">
        <v>2013</v>
      </c>
      <c r="C15617">
        <v>32614</v>
      </c>
      <c r="D15617">
        <v>0</v>
      </c>
      <c r="E15617">
        <v>99827</v>
      </c>
      <c r="F15617">
        <v>170126</v>
      </c>
      <c r="G15617">
        <v>95839</v>
      </c>
      <c r="H15617">
        <v>3929125</v>
      </c>
      <c r="I15617">
        <v>624053</v>
      </c>
      <c r="J15617">
        <v>0</v>
      </c>
      <c r="K15617">
        <v>2300314</v>
      </c>
      <c r="L15617">
        <v>397036</v>
      </c>
      <c r="M15617">
        <v>0</v>
      </c>
      <c r="N15617">
        <v>1628811</v>
      </c>
      <c r="O15617">
        <v>29.67</v>
      </c>
      <c r="P15617">
        <v>29.67</v>
      </c>
      <c r="Q15617">
        <v>79508.756999999998</v>
      </c>
      <c r="R15617">
        <v>341156</v>
      </c>
      <c r="S15617">
        <v>96418</v>
      </c>
      <c r="T15617">
        <v>38589</v>
      </c>
      <c r="U15617">
        <v>12</v>
      </c>
      <c r="X15617">
        <v>-579</v>
      </c>
      <c r="Y15617">
        <v>2.1356462380000001</v>
      </c>
      <c r="Z15617">
        <v>20.485932129999998</v>
      </c>
      <c r="AA15617">
        <v>4.2826406769999998</v>
      </c>
      <c r="AB15617">
        <v>1342712</v>
      </c>
      <c r="AC15617">
        <v>59525</v>
      </c>
      <c r="AD15617">
        <v>13.99528302</v>
      </c>
      <c r="AE15617">
        <v>1.448310958</v>
      </c>
      <c r="AF15617">
        <v>2359024.8199999998</v>
      </c>
      <c r="AG15617" t="s">
        <v>4774</v>
      </c>
      <c r="AH15617" t="s">
        <v>5260</v>
      </c>
      <c r="AI15617" t="s">
        <v>5278</v>
      </c>
      <c r="AJ15617">
        <v>11053743</v>
      </c>
      <c r="AK15617">
        <v>9389465</v>
      </c>
      <c r="AL15617">
        <v>1361711</v>
      </c>
      <c r="AM15617">
        <v>0</v>
      </c>
      <c r="AN15617">
        <v>1664278</v>
      </c>
      <c r="AO15617">
        <v>302567</v>
      </c>
      <c r="AP15617">
        <v>2919890</v>
      </c>
      <c r="AQ15617">
        <v>201395</v>
      </c>
      <c r="AR15617">
        <v>1577178</v>
      </c>
      <c r="AS15617">
        <v>499300</v>
      </c>
    </row>
    <row r="15618" spans="1:45">
      <c r="A15618" t="s">
        <v>2000</v>
      </c>
      <c r="B15618">
        <v>2014</v>
      </c>
      <c r="C15618">
        <v>31376</v>
      </c>
      <c r="D15618">
        <v>-88536</v>
      </c>
      <c r="E15618">
        <v>54163</v>
      </c>
      <c r="F15618">
        <v>145629</v>
      </c>
      <c r="G15618">
        <v>776001</v>
      </c>
      <c r="H15618">
        <v>5395934</v>
      </c>
      <c r="I15618">
        <v>1102481</v>
      </c>
      <c r="J15618">
        <v>0</v>
      </c>
      <c r="K15618">
        <v>3686712</v>
      </c>
      <c r="L15618">
        <v>880374</v>
      </c>
      <c r="M15618">
        <v>0</v>
      </c>
      <c r="N15618">
        <v>1709222</v>
      </c>
      <c r="O15618">
        <v>53.53</v>
      </c>
      <c r="P15618">
        <v>53.53</v>
      </c>
      <c r="Q15618">
        <v>77919.423999999999</v>
      </c>
      <c r="R15618">
        <v>349490</v>
      </c>
      <c r="S15618">
        <v>589122</v>
      </c>
      <c r="T15618">
        <v>29786</v>
      </c>
      <c r="U15618">
        <v>12</v>
      </c>
      <c r="X15618">
        <v>186879</v>
      </c>
      <c r="Y15618">
        <v>1.827483116</v>
      </c>
      <c r="Z15618">
        <v>21.93576277</v>
      </c>
      <c r="AA15618">
        <v>4.3857135200000004</v>
      </c>
      <c r="AB15618">
        <v>1571114</v>
      </c>
      <c r="AC15618">
        <v>62010</v>
      </c>
      <c r="AD15618">
        <v>29.738888889999998</v>
      </c>
      <c r="AE15618">
        <v>2.4403072080000001</v>
      </c>
      <c r="AF15618">
        <v>4171026.767</v>
      </c>
      <c r="AG15618" t="s">
        <v>4774</v>
      </c>
      <c r="AH15618" t="s">
        <v>5260</v>
      </c>
      <c r="AI15618" t="s">
        <v>5278</v>
      </c>
      <c r="AJ15618">
        <v>14008586</v>
      </c>
      <c r="AK15618">
        <v>11844394</v>
      </c>
      <c r="AL15618">
        <v>1844488</v>
      </c>
      <c r="AM15618">
        <v>0</v>
      </c>
      <c r="AN15618">
        <v>2164192</v>
      </c>
      <c r="AO15618">
        <v>319704</v>
      </c>
      <c r="AP15618">
        <v>4515617</v>
      </c>
      <c r="AQ15618">
        <v>84328</v>
      </c>
      <c r="AR15618">
        <v>2944503</v>
      </c>
      <c r="AS15618">
        <v>499504</v>
      </c>
    </row>
    <row r="15619" spans="1:45">
      <c r="A15619" t="s">
        <v>2000</v>
      </c>
      <c r="B15619">
        <v>2015</v>
      </c>
      <c r="C15619">
        <v>33309</v>
      </c>
      <c r="D15619">
        <v>-1884</v>
      </c>
      <c r="E15619">
        <v>268967</v>
      </c>
      <c r="F15619">
        <v>185677</v>
      </c>
      <c r="G15619">
        <v>431095</v>
      </c>
      <c r="H15619">
        <v>6397646</v>
      </c>
      <c r="I15619">
        <v>1211401</v>
      </c>
      <c r="J15619">
        <v>0</v>
      </c>
      <c r="K15619">
        <v>4564566</v>
      </c>
      <c r="L15619">
        <v>1874154</v>
      </c>
      <c r="M15619">
        <v>285000</v>
      </c>
      <c r="N15619">
        <v>1833080</v>
      </c>
      <c r="O15619">
        <v>68.459999999999994</v>
      </c>
      <c r="P15619">
        <v>68.459999999999994</v>
      </c>
      <c r="Q15619">
        <v>77294.126999999993</v>
      </c>
      <c r="R15619">
        <v>512370</v>
      </c>
      <c r="S15619">
        <v>-110795</v>
      </c>
      <c r="T15619">
        <v>22533</v>
      </c>
      <c r="U15619">
        <v>12</v>
      </c>
      <c r="X15619">
        <v>541890</v>
      </c>
      <c r="Y15619">
        <v>2.4028380939999998</v>
      </c>
      <c r="Z15619">
        <v>23.715644009999998</v>
      </c>
      <c r="AA15619">
        <v>6.630558197</v>
      </c>
      <c r="AB15619">
        <v>1452133</v>
      </c>
      <c r="AC15619">
        <v>60949</v>
      </c>
      <c r="AD15619">
        <v>28.886075949999999</v>
      </c>
      <c r="AE15619">
        <v>2.886702127</v>
      </c>
      <c r="AF15619">
        <v>5291555.9340000004</v>
      </c>
      <c r="AG15619" t="s">
        <v>4774</v>
      </c>
      <c r="AH15619" t="s">
        <v>5260</v>
      </c>
      <c r="AI15619" t="s">
        <v>5278</v>
      </c>
      <c r="AJ15619">
        <v>16243587</v>
      </c>
      <c r="AK15619">
        <v>13644877</v>
      </c>
      <c r="AL15619">
        <v>2108873</v>
      </c>
      <c r="AM15619">
        <v>0</v>
      </c>
      <c r="AN15619">
        <v>2598710</v>
      </c>
      <c r="AO15619">
        <v>489837</v>
      </c>
      <c r="AP15619">
        <v>5324043</v>
      </c>
      <c r="AQ15619">
        <v>146053</v>
      </c>
      <c r="AR15619">
        <v>3871910</v>
      </c>
      <c r="AS15619">
        <v>399709</v>
      </c>
    </row>
    <row r="15620" spans="1:45">
      <c r="A15620" t="s">
        <v>2001</v>
      </c>
      <c r="B15620">
        <v>2010</v>
      </c>
      <c r="C15620">
        <v>250574</v>
      </c>
      <c r="D15620">
        <v>-18200</v>
      </c>
      <c r="E15620">
        <v>358514</v>
      </c>
      <c r="F15620">
        <v>864892</v>
      </c>
      <c r="G15620">
        <v>1262197</v>
      </c>
      <c r="H15620">
        <v>10075711</v>
      </c>
      <c r="I15620">
        <v>794845</v>
      </c>
      <c r="J15620">
        <v>1249127</v>
      </c>
      <c r="K15620">
        <v>8127215</v>
      </c>
      <c r="L15620">
        <v>1007517</v>
      </c>
      <c r="M15620">
        <v>59020</v>
      </c>
      <c r="N15620">
        <v>1948496</v>
      </c>
      <c r="O15620">
        <v>39.147571669999998</v>
      </c>
      <c r="P15620">
        <v>43.22</v>
      </c>
      <c r="Q15620">
        <v>318060.49900000001</v>
      </c>
      <c r="R15620">
        <v>1862064</v>
      </c>
      <c r="S15620">
        <v>1088257</v>
      </c>
      <c r="T15620">
        <v>302836</v>
      </c>
      <c r="U15620">
        <v>12</v>
      </c>
      <c r="X15620">
        <v>173940</v>
      </c>
      <c r="Y15620">
        <v>2.74136099</v>
      </c>
      <c r="Z15620">
        <v>5.9805757010000002</v>
      </c>
      <c r="AA15620">
        <v>5.9019965619999999</v>
      </c>
      <c r="AB15620">
        <v>875766</v>
      </c>
      <c r="AC15620">
        <v>181149</v>
      </c>
      <c r="AD15620">
        <v>15.94833948</v>
      </c>
      <c r="AE15620">
        <v>7.2267290239999999</v>
      </c>
      <c r="AF15620">
        <v>13746574.77</v>
      </c>
      <c r="AG15620" t="s">
        <v>4774</v>
      </c>
      <c r="AH15620" t="s">
        <v>5257</v>
      </c>
      <c r="AI15620" t="s">
        <v>5278</v>
      </c>
      <c r="AJ15620">
        <v>10494983</v>
      </c>
      <c r="AK15620">
        <v>6700677</v>
      </c>
      <c r="AL15620">
        <v>2235078</v>
      </c>
      <c r="AM15620">
        <v>0</v>
      </c>
      <c r="AN15620">
        <v>3794306</v>
      </c>
      <c r="AO15620">
        <v>1559228</v>
      </c>
      <c r="AP15620">
        <v>3051125</v>
      </c>
      <c r="AQ15620">
        <v>2091796</v>
      </c>
      <c r="AR15620">
        <v>2175359</v>
      </c>
      <c r="AS15620">
        <v>4559152</v>
      </c>
    </row>
    <row r="15621" spans="1:45">
      <c r="A15621" t="s">
        <v>2001</v>
      </c>
      <c r="B15621">
        <v>2011</v>
      </c>
      <c r="C15621">
        <v>252833</v>
      </c>
      <c r="D15621">
        <v>-21188</v>
      </c>
      <c r="E15621">
        <v>368221</v>
      </c>
      <c r="F15621">
        <v>989510</v>
      </c>
      <c r="G15621">
        <v>1583643</v>
      </c>
      <c r="H15621">
        <v>12230645</v>
      </c>
      <c r="I15621">
        <v>1039064</v>
      </c>
      <c r="J15621">
        <v>1451546</v>
      </c>
      <c r="K15621">
        <v>9048179</v>
      </c>
      <c r="L15621">
        <v>1337620</v>
      </c>
      <c r="M15621">
        <v>1534932</v>
      </c>
      <c r="N15621">
        <v>3182466</v>
      </c>
      <c r="O15621">
        <v>50.051701199999997</v>
      </c>
      <c r="P15621">
        <v>53.28</v>
      </c>
      <c r="Q15621">
        <v>321767.37</v>
      </c>
      <c r="R15621">
        <v>1946850</v>
      </c>
      <c r="S15621">
        <v>644792</v>
      </c>
      <c r="T15621">
        <v>298660</v>
      </c>
      <c r="U15621">
        <v>12</v>
      </c>
      <c r="X15621">
        <v>938851</v>
      </c>
      <c r="Y15621">
        <v>3.0959974049999999</v>
      </c>
      <c r="Z15621">
        <v>9.6603208939999998</v>
      </c>
      <c r="AA15621">
        <v>6.091340712</v>
      </c>
      <c r="AB15621">
        <v>-407918</v>
      </c>
      <c r="AC15621">
        <v>322488</v>
      </c>
      <c r="AD15621">
        <v>17.41176471</v>
      </c>
      <c r="AE15621">
        <v>5.5153447370000004</v>
      </c>
      <c r="AF15621">
        <v>17143765.469999999</v>
      </c>
      <c r="AG15621" t="s">
        <v>4774</v>
      </c>
      <c r="AH15621" t="s">
        <v>5257</v>
      </c>
      <c r="AI15621" t="s">
        <v>5278</v>
      </c>
      <c r="AJ15621">
        <v>10706588</v>
      </c>
      <c r="AK15621">
        <v>6754048</v>
      </c>
      <c r="AL15621">
        <v>2304350</v>
      </c>
      <c r="AM15621">
        <v>0</v>
      </c>
      <c r="AN15621">
        <v>3952540</v>
      </c>
      <c r="AO15621">
        <v>1648190</v>
      </c>
      <c r="AP15621">
        <v>3753542</v>
      </c>
      <c r="AQ15621">
        <v>2505083</v>
      </c>
      <c r="AR15621">
        <v>4161460</v>
      </c>
      <c r="AS15621">
        <v>3078128</v>
      </c>
    </row>
    <row r="15622" spans="1:45">
      <c r="A15622" t="s">
        <v>2001</v>
      </c>
      <c r="B15622">
        <v>2012</v>
      </c>
      <c r="C15622">
        <v>259489</v>
      </c>
      <c r="D15622">
        <v>-8236</v>
      </c>
      <c r="E15622">
        <v>243535</v>
      </c>
      <c r="F15622">
        <v>923159</v>
      </c>
      <c r="G15622">
        <v>1493117</v>
      </c>
      <c r="H15622">
        <v>11983293</v>
      </c>
      <c r="I15622">
        <v>815600</v>
      </c>
      <c r="J15622">
        <v>1329351</v>
      </c>
      <c r="K15622">
        <v>9172471</v>
      </c>
      <c r="L15622">
        <v>1202398</v>
      </c>
      <c r="M15622">
        <v>246708</v>
      </c>
      <c r="N15622">
        <v>2810822</v>
      </c>
      <c r="O15622">
        <v>53.015898059999998</v>
      </c>
      <c r="P15622">
        <v>54.38</v>
      </c>
      <c r="Q15622">
        <v>320337.76400000002</v>
      </c>
      <c r="R15622">
        <v>1793961</v>
      </c>
      <c r="S15622">
        <v>1141558</v>
      </c>
      <c r="T15622">
        <v>342793</v>
      </c>
      <c r="U15622">
        <v>12</v>
      </c>
      <c r="X15622">
        <v>351559</v>
      </c>
      <c r="Y15622">
        <v>2.87842946</v>
      </c>
      <c r="Z15622">
        <v>8.6233337930000005</v>
      </c>
      <c r="AA15622">
        <v>5.5936086769999998</v>
      </c>
      <c r="AB15622">
        <v>1234275</v>
      </c>
      <c r="AC15622">
        <v>408917</v>
      </c>
      <c r="AD15622">
        <v>19.080701749999999</v>
      </c>
      <c r="AE15622">
        <v>6.3061457790000004</v>
      </c>
      <c r="AF15622">
        <v>17419967.609999999</v>
      </c>
      <c r="AG15622" t="s">
        <v>4774</v>
      </c>
      <c r="AH15622" t="s">
        <v>5257</v>
      </c>
      <c r="AI15622" t="s">
        <v>5278</v>
      </c>
      <c r="AJ15622">
        <v>11649079</v>
      </c>
      <c r="AK15622">
        <v>7649549</v>
      </c>
      <c r="AL15622">
        <v>2548362</v>
      </c>
      <c r="AM15622">
        <v>0</v>
      </c>
      <c r="AN15622">
        <v>3999530</v>
      </c>
      <c r="AO15622">
        <v>1451168</v>
      </c>
      <c r="AP15622">
        <v>3882236</v>
      </c>
      <c r="AQ15622">
        <v>2484138</v>
      </c>
      <c r="AR15622">
        <v>2647961</v>
      </c>
      <c r="AS15622">
        <v>4779981</v>
      </c>
    </row>
    <row r="15623" spans="1:45">
      <c r="A15623" t="s">
        <v>2001</v>
      </c>
      <c r="B15623">
        <v>2013</v>
      </c>
      <c r="C15623">
        <v>255812</v>
      </c>
      <c r="D15623">
        <v>-62196</v>
      </c>
      <c r="E15623">
        <v>241598</v>
      </c>
      <c r="F15623">
        <v>1012903</v>
      </c>
      <c r="G15623">
        <v>1389963</v>
      </c>
      <c r="H15623">
        <v>12939007</v>
      </c>
      <c r="I15623">
        <v>872864</v>
      </c>
      <c r="J15623">
        <v>1332697</v>
      </c>
      <c r="K15623">
        <v>10090186</v>
      </c>
      <c r="L15623">
        <v>1310009</v>
      </c>
      <c r="M15623">
        <v>2160393</v>
      </c>
      <c r="N15623">
        <v>2848821</v>
      </c>
      <c r="O15623">
        <v>72.489999999999995</v>
      </c>
      <c r="P15623">
        <v>72.489999999999995</v>
      </c>
      <c r="Q15623">
        <v>0.1</v>
      </c>
      <c r="R15623">
        <v>2010561</v>
      </c>
      <c r="S15623">
        <v>1026638</v>
      </c>
      <c r="T15623">
        <v>348910</v>
      </c>
      <c r="U15623">
        <v>12</v>
      </c>
      <c r="X15623">
        <v>363325</v>
      </c>
      <c r="Y15623">
        <v>3.161030185</v>
      </c>
      <c r="Z15623">
        <v>8.7370088490000004</v>
      </c>
      <c r="AA15623">
        <v>6.2744843379999997</v>
      </c>
      <c r="AB15623">
        <v>348690</v>
      </c>
      <c r="AC15623">
        <v>380112</v>
      </c>
      <c r="AD15623">
        <v>23.08598726</v>
      </c>
      <c r="AE15623">
        <v>8.2968898459999991</v>
      </c>
      <c r="AF15623">
        <v>7.2489999999999997</v>
      </c>
      <c r="AG15623" t="s">
        <v>4774</v>
      </c>
      <c r="AH15623" t="s">
        <v>5257</v>
      </c>
      <c r="AI15623" t="s">
        <v>5278</v>
      </c>
      <c r="AJ15623">
        <v>11528886</v>
      </c>
      <c r="AK15623">
        <v>7333416</v>
      </c>
      <c r="AL15623">
        <v>2533819</v>
      </c>
      <c r="AM15623">
        <v>0</v>
      </c>
      <c r="AN15623">
        <v>4195470</v>
      </c>
      <c r="AO15623">
        <v>1661651</v>
      </c>
      <c r="AP15623">
        <v>5135562</v>
      </c>
      <c r="AQ15623">
        <v>2458801</v>
      </c>
      <c r="AR15623">
        <v>4786872</v>
      </c>
      <c r="AS15623">
        <v>3848339</v>
      </c>
    </row>
    <row r="15624" spans="1:45">
      <c r="A15624" t="s">
        <v>2002</v>
      </c>
      <c r="B15624">
        <v>2012</v>
      </c>
      <c r="C15624">
        <v>0</v>
      </c>
      <c r="D15624">
        <v>272</v>
      </c>
      <c r="E15624">
        <v>1888</v>
      </c>
      <c r="F15624">
        <v>5057</v>
      </c>
      <c r="G15624">
        <v>32276</v>
      </c>
      <c r="H15624">
        <v>149171</v>
      </c>
      <c r="I15624">
        <v>25807</v>
      </c>
      <c r="J15624">
        <v>34136</v>
      </c>
      <c r="K15624">
        <v>22058</v>
      </c>
      <c r="L15624">
        <v>9233</v>
      </c>
      <c r="M15624">
        <v>1078</v>
      </c>
      <c r="N15624">
        <v>127113</v>
      </c>
      <c r="O15624">
        <v>11.13104326</v>
      </c>
      <c r="P15624">
        <v>13.65</v>
      </c>
      <c r="Q15624">
        <v>10793.233</v>
      </c>
      <c r="R15624">
        <v>9239</v>
      </c>
      <c r="S15624">
        <v>28631</v>
      </c>
      <c r="T15624">
        <v>2566</v>
      </c>
      <c r="U15624">
        <v>12</v>
      </c>
      <c r="X15624">
        <v>3645</v>
      </c>
      <c r="Y15624">
        <v>0.46853431200000001</v>
      </c>
      <c r="Z15624">
        <v>11.77710145</v>
      </c>
      <c r="AA15624">
        <v>0.85599930999999996</v>
      </c>
      <c r="AB15624">
        <v>89534</v>
      </c>
      <c r="AC15624">
        <v>3680</v>
      </c>
      <c r="AD15624">
        <v>29.04255319</v>
      </c>
      <c r="AE15624">
        <v>1.1590288200000001</v>
      </c>
      <c r="AF15624">
        <v>147327.6305</v>
      </c>
      <c r="AG15624" t="s">
        <v>4774</v>
      </c>
      <c r="AH15624" t="s">
        <v>5257</v>
      </c>
      <c r="AI15624" t="s">
        <v>5277</v>
      </c>
      <c r="AJ15624">
        <v>222505</v>
      </c>
      <c r="AK15624">
        <v>173642</v>
      </c>
      <c r="AL15624">
        <v>40375</v>
      </c>
      <c r="AM15624">
        <v>1815</v>
      </c>
      <c r="AN15624">
        <v>48863</v>
      </c>
      <c r="AO15624">
        <v>6673</v>
      </c>
      <c r="AP15624">
        <v>104492</v>
      </c>
      <c r="AQ15624">
        <v>21669</v>
      </c>
      <c r="AR15624">
        <v>14958</v>
      </c>
      <c r="AS15624">
        <v>0</v>
      </c>
    </row>
    <row r="15625" spans="1:45">
      <c r="A15625" t="s">
        <v>2002</v>
      </c>
      <c r="B15625">
        <v>2013</v>
      </c>
      <c r="C15625">
        <v>0</v>
      </c>
      <c r="D15625">
        <v>53</v>
      </c>
      <c r="E15625">
        <v>4367</v>
      </c>
      <c r="F15625">
        <v>8626</v>
      </c>
      <c r="G15625">
        <v>-3333</v>
      </c>
      <c r="H15625">
        <v>155823</v>
      </c>
      <c r="I15625">
        <v>28272</v>
      </c>
      <c r="J15625">
        <v>49872</v>
      </c>
      <c r="K15625">
        <v>24778</v>
      </c>
      <c r="L15625">
        <v>11620</v>
      </c>
      <c r="M15625">
        <v>0</v>
      </c>
      <c r="N15625">
        <v>131045</v>
      </c>
      <c r="O15625">
        <v>13.490834660000001</v>
      </c>
      <c r="P15625">
        <v>15.94</v>
      </c>
      <c r="Q15625">
        <v>10746.106</v>
      </c>
      <c r="R15625">
        <v>15506</v>
      </c>
      <c r="S15625">
        <v>-7054</v>
      </c>
      <c r="T15625">
        <v>2566</v>
      </c>
      <c r="U15625">
        <v>12</v>
      </c>
      <c r="X15625">
        <v>3721</v>
      </c>
      <c r="Y15625">
        <v>0.80064460900000001</v>
      </c>
      <c r="Z15625">
        <v>12.19464986</v>
      </c>
      <c r="AA15625">
        <v>1.439229691</v>
      </c>
      <c r="AB15625">
        <v>92200</v>
      </c>
      <c r="AC15625">
        <v>3758</v>
      </c>
      <c r="AD15625">
        <v>19.925000000000001</v>
      </c>
      <c r="AE15625">
        <v>1.3071306009999999</v>
      </c>
      <c r="AF15625">
        <v>171292.9296</v>
      </c>
      <c r="AG15625" t="s">
        <v>4774</v>
      </c>
      <c r="AH15625" t="s">
        <v>5257</v>
      </c>
      <c r="AI15625" t="s">
        <v>5277</v>
      </c>
      <c r="AJ15625">
        <v>218359</v>
      </c>
      <c r="AK15625">
        <v>165813</v>
      </c>
      <c r="AL15625">
        <v>39606</v>
      </c>
      <c r="AM15625">
        <v>0</v>
      </c>
      <c r="AN15625">
        <v>52546</v>
      </c>
      <c r="AO15625">
        <v>12940</v>
      </c>
      <c r="AP15625">
        <v>109667</v>
      </c>
      <c r="AQ15625">
        <v>22829</v>
      </c>
      <c r="AR15625">
        <v>17467</v>
      </c>
      <c r="AS15625">
        <v>0</v>
      </c>
    </row>
    <row r="15626" spans="1:45">
      <c r="A15626" t="s">
        <v>2002</v>
      </c>
      <c r="B15626">
        <v>2014</v>
      </c>
      <c r="C15626">
        <v>0</v>
      </c>
      <c r="D15626">
        <v>-35</v>
      </c>
      <c r="E15626">
        <v>4539</v>
      </c>
      <c r="F15626">
        <v>7929</v>
      </c>
      <c r="G15626">
        <v>5696</v>
      </c>
      <c r="H15626">
        <v>155481</v>
      </c>
      <c r="I15626">
        <v>29393</v>
      </c>
      <c r="J15626">
        <v>49016</v>
      </c>
      <c r="K15626">
        <v>20678</v>
      </c>
      <c r="L15626">
        <v>7077</v>
      </c>
      <c r="M15626">
        <v>0</v>
      </c>
      <c r="N15626">
        <v>134803</v>
      </c>
      <c r="O15626">
        <v>13.60711117</v>
      </c>
      <c r="P15626">
        <v>15.66</v>
      </c>
      <c r="Q15626">
        <v>10752.982</v>
      </c>
      <c r="R15626">
        <v>14994</v>
      </c>
      <c r="S15626">
        <v>2158</v>
      </c>
      <c r="T15626">
        <v>2491</v>
      </c>
      <c r="U15626">
        <v>12</v>
      </c>
      <c r="X15626">
        <v>3538</v>
      </c>
      <c r="Y15626">
        <v>0.73778178000000005</v>
      </c>
      <c r="Z15626">
        <v>12.53633643</v>
      </c>
      <c r="AA15626">
        <v>1.3951696309999999</v>
      </c>
      <c r="AB15626">
        <v>94143</v>
      </c>
      <c r="AC15626">
        <v>3574</v>
      </c>
      <c r="AD15626">
        <v>21.162162160000001</v>
      </c>
      <c r="AE15626">
        <v>1.2491687730000001</v>
      </c>
      <c r="AF15626">
        <v>168391.69810000001</v>
      </c>
      <c r="AG15626" t="s">
        <v>4774</v>
      </c>
      <c r="AH15626" t="s">
        <v>5257</v>
      </c>
      <c r="AI15626" t="s">
        <v>5277</v>
      </c>
      <c r="AJ15626">
        <v>228293</v>
      </c>
      <c r="AK15626">
        <v>173568</v>
      </c>
      <c r="AL15626">
        <v>42222</v>
      </c>
      <c r="AM15626">
        <v>0</v>
      </c>
      <c r="AN15626">
        <v>54725</v>
      </c>
      <c r="AO15626">
        <v>12503</v>
      </c>
      <c r="AP15626">
        <v>107050</v>
      </c>
      <c r="AQ15626">
        <v>23752</v>
      </c>
      <c r="AR15626">
        <v>12907</v>
      </c>
      <c r="AS15626">
        <v>0</v>
      </c>
    </row>
    <row r="15627" spans="1:45">
      <c r="A15627" t="s">
        <v>2002</v>
      </c>
      <c r="B15627">
        <v>2015</v>
      </c>
      <c r="C15627">
        <v>0</v>
      </c>
      <c r="D15627">
        <v>350</v>
      </c>
      <c r="E15627">
        <v>6820</v>
      </c>
      <c r="F15627">
        <v>12578</v>
      </c>
      <c r="G15627">
        <v>22768</v>
      </c>
      <c r="H15627">
        <v>170755</v>
      </c>
      <c r="I15627">
        <v>32245</v>
      </c>
      <c r="J15627">
        <v>44973</v>
      </c>
      <c r="K15627">
        <v>27846</v>
      </c>
      <c r="L15627">
        <v>10293</v>
      </c>
      <c r="M15627">
        <v>0</v>
      </c>
      <c r="N15627">
        <v>142909</v>
      </c>
      <c r="O15627">
        <v>16.963853369999999</v>
      </c>
      <c r="P15627">
        <v>19.05</v>
      </c>
      <c r="Q15627">
        <v>10773.674999999999</v>
      </c>
      <c r="R15627">
        <v>21647</v>
      </c>
      <c r="S15627">
        <v>19876</v>
      </c>
      <c r="T15627">
        <v>2599</v>
      </c>
      <c r="U15627">
        <v>12</v>
      </c>
      <c r="X15627">
        <v>2892</v>
      </c>
      <c r="Y15627">
        <v>1.169085629</v>
      </c>
      <c r="Z15627">
        <v>13.26464739</v>
      </c>
      <c r="AA15627">
        <v>2.0120207200000002</v>
      </c>
      <c r="AB15627">
        <v>100871</v>
      </c>
      <c r="AC15627">
        <v>2923</v>
      </c>
      <c r="AD15627">
        <v>16.42241379</v>
      </c>
      <c r="AE15627">
        <v>1.436148239</v>
      </c>
      <c r="AF15627">
        <v>205238.50880000001</v>
      </c>
      <c r="AG15627" t="s">
        <v>4774</v>
      </c>
      <c r="AH15627" t="s">
        <v>5257</v>
      </c>
      <c r="AI15627" t="s">
        <v>5277</v>
      </c>
      <c r="AJ15627">
        <v>244350</v>
      </c>
      <c r="AK15627">
        <v>181550</v>
      </c>
      <c r="AL15627">
        <v>43752</v>
      </c>
      <c r="AM15627">
        <v>0</v>
      </c>
      <c r="AN15627">
        <v>62800</v>
      </c>
      <c r="AO15627">
        <v>19048</v>
      </c>
      <c r="AP15627">
        <v>119938</v>
      </c>
      <c r="AQ15627">
        <v>22824</v>
      </c>
      <c r="AR15627">
        <v>19067</v>
      </c>
      <c r="AS15627">
        <v>0</v>
      </c>
    </row>
    <row r="15628" spans="1:45">
      <c r="A15628" t="s">
        <v>2002</v>
      </c>
      <c r="B15628">
        <v>2016</v>
      </c>
      <c r="C15628">
        <v>0</v>
      </c>
      <c r="D15628">
        <v>197</v>
      </c>
      <c r="E15628">
        <v>8274</v>
      </c>
      <c r="F15628">
        <v>16185</v>
      </c>
      <c r="G15628">
        <v>23036</v>
      </c>
      <c r="H15628">
        <v>181653</v>
      </c>
      <c r="I15628">
        <v>28176</v>
      </c>
      <c r="J15628">
        <v>43713</v>
      </c>
      <c r="K15628">
        <v>25592</v>
      </c>
      <c r="L15628">
        <v>9105</v>
      </c>
      <c r="M15628">
        <v>0</v>
      </c>
      <c r="N15628">
        <v>156061</v>
      </c>
      <c r="O15628">
        <v>29.693122330000001</v>
      </c>
      <c r="P15628">
        <v>32.85</v>
      </c>
      <c r="Q15628">
        <v>10811.507</v>
      </c>
      <c r="R15628">
        <v>27208</v>
      </c>
      <c r="S15628">
        <v>20288</v>
      </c>
      <c r="T15628">
        <v>2946</v>
      </c>
      <c r="U15628">
        <v>12</v>
      </c>
      <c r="X15628">
        <v>2748</v>
      </c>
      <c r="Y15628">
        <v>1.4980117529999999</v>
      </c>
      <c r="Z15628">
        <v>14.434712940000001</v>
      </c>
      <c r="AA15628">
        <v>2.5182517</v>
      </c>
      <c r="AB15628">
        <v>111462</v>
      </c>
      <c r="AC15628">
        <v>2841</v>
      </c>
      <c r="AD15628">
        <v>22.046979870000001</v>
      </c>
      <c r="AE15628">
        <v>2.2757639959999998</v>
      </c>
      <c r="AF15628">
        <v>355158.005</v>
      </c>
      <c r="AG15628" t="s">
        <v>4774</v>
      </c>
      <c r="AH15628" t="s">
        <v>5257</v>
      </c>
      <c r="AI15628" t="s">
        <v>5277</v>
      </c>
      <c r="AJ15628">
        <v>246999</v>
      </c>
      <c r="AK15628">
        <v>178311</v>
      </c>
      <c r="AL15628">
        <v>44426</v>
      </c>
      <c r="AM15628">
        <v>0</v>
      </c>
      <c r="AN15628">
        <v>68688</v>
      </c>
      <c r="AO15628">
        <v>24262</v>
      </c>
      <c r="AP15628">
        <v>128067</v>
      </c>
      <c r="AQ15628">
        <v>22768</v>
      </c>
      <c r="AR15628">
        <v>16605</v>
      </c>
      <c r="AS15628">
        <v>0</v>
      </c>
    </row>
    <row r="15629" spans="1:45">
      <c r="A15629" t="s">
        <v>2002</v>
      </c>
      <c r="B15629">
        <v>2017</v>
      </c>
      <c r="C15629">
        <v>954</v>
      </c>
      <c r="D15629">
        <v>930</v>
      </c>
      <c r="E15629">
        <v>13909</v>
      </c>
      <c r="F15629">
        <v>25287</v>
      </c>
      <c r="G15629">
        <v>31240</v>
      </c>
      <c r="H15629">
        <v>318696</v>
      </c>
      <c r="I15629">
        <v>92578</v>
      </c>
      <c r="J15629">
        <v>75303</v>
      </c>
      <c r="K15629">
        <v>120769</v>
      </c>
      <c r="L15629">
        <v>36552</v>
      </c>
      <c r="M15629">
        <v>5817</v>
      </c>
      <c r="N15629">
        <v>197927</v>
      </c>
      <c r="O15629">
        <v>28.503556509999999</v>
      </c>
      <c r="P15629">
        <v>31.05</v>
      </c>
      <c r="Q15629">
        <v>11562.81</v>
      </c>
      <c r="R15629">
        <v>47220</v>
      </c>
      <c r="S15629">
        <v>-57128</v>
      </c>
      <c r="T15629">
        <v>8000</v>
      </c>
      <c r="U15629">
        <v>12</v>
      </c>
      <c r="X15629">
        <v>88368</v>
      </c>
      <c r="Y15629">
        <v>2.214533565</v>
      </c>
      <c r="Z15629">
        <v>17.117551880000001</v>
      </c>
      <c r="AA15629">
        <v>4.1353373250000001</v>
      </c>
      <c r="AB15629">
        <v>147857</v>
      </c>
      <c r="AC15629">
        <v>2452</v>
      </c>
      <c r="AD15629">
        <v>14.243119269999999</v>
      </c>
      <c r="AE15629">
        <v>1.8139276120000001</v>
      </c>
      <c r="AF15629">
        <v>359025.25050000002</v>
      </c>
      <c r="AG15629" t="s">
        <v>4774</v>
      </c>
      <c r="AH15629" t="s">
        <v>5257</v>
      </c>
      <c r="AI15629" t="s">
        <v>5277</v>
      </c>
      <c r="AJ15629">
        <v>577219</v>
      </c>
      <c r="AK15629">
        <v>451098</v>
      </c>
      <c r="AL15629">
        <v>86901</v>
      </c>
      <c r="AM15629">
        <v>0</v>
      </c>
      <c r="AN15629">
        <v>126121</v>
      </c>
      <c r="AO15629">
        <v>39220</v>
      </c>
      <c r="AP15629">
        <v>211917</v>
      </c>
      <c r="AQ15629">
        <v>25803</v>
      </c>
      <c r="AR15629">
        <v>64060</v>
      </c>
      <c r="AS15629">
        <v>41772</v>
      </c>
    </row>
    <row r="15630" spans="1:45">
      <c r="A15630" t="s">
        <v>2002</v>
      </c>
      <c r="B15630">
        <v>2018</v>
      </c>
      <c r="C15630">
        <v>1248</v>
      </c>
      <c r="D15630">
        <v>1536</v>
      </c>
      <c r="E15630">
        <v>17522</v>
      </c>
      <c r="F15630">
        <v>28250</v>
      </c>
      <c r="G15630">
        <v>27746</v>
      </c>
      <c r="H15630">
        <v>349716</v>
      </c>
      <c r="I15630">
        <v>92461</v>
      </c>
      <c r="J15630">
        <v>84459</v>
      </c>
      <c r="K15630">
        <v>120256</v>
      </c>
      <c r="L15630">
        <v>32685</v>
      </c>
      <c r="M15630">
        <v>7528</v>
      </c>
      <c r="N15630">
        <v>229460</v>
      </c>
      <c r="O15630">
        <v>34.120461229999997</v>
      </c>
      <c r="P15630">
        <v>36.700000000000003</v>
      </c>
      <c r="Q15630">
        <v>11762.409</v>
      </c>
      <c r="R15630">
        <v>52131</v>
      </c>
      <c r="S15630">
        <v>-8064</v>
      </c>
      <c r="T15630">
        <v>6647</v>
      </c>
      <c r="U15630">
        <v>12</v>
      </c>
      <c r="X15630">
        <v>35810</v>
      </c>
      <c r="Y15630">
        <v>2.4338660120000002</v>
      </c>
      <c r="Z15630">
        <v>19.507908629999999</v>
      </c>
      <c r="AA15630">
        <v>4.4913227999999998</v>
      </c>
      <c r="AB15630">
        <v>153162</v>
      </c>
      <c r="AC15630">
        <v>3157</v>
      </c>
      <c r="AD15630">
        <v>15.16528926</v>
      </c>
      <c r="AE15630">
        <v>1.8812882870000001</v>
      </c>
      <c r="AF15630">
        <v>431680.41029999999</v>
      </c>
      <c r="AG15630" t="s">
        <v>4774</v>
      </c>
      <c r="AH15630" t="s">
        <v>5257</v>
      </c>
      <c r="AI15630" t="s">
        <v>5277</v>
      </c>
      <c r="AJ15630">
        <v>620632</v>
      </c>
      <c r="AK15630">
        <v>485815</v>
      </c>
      <c r="AL15630">
        <v>89333</v>
      </c>
      <c r="AM15630">
        <v>0</v>
      </c>
      <c r="AN15630">
        <v>134817</v>
      </c>
      <c r="AO15630">
        <v>45484</v>
      </c>
      <c r="AP15630">
        <v>213149</v>
      </c>
      <c r="AQ15630">
        <v>29249</v>
      </c>
      <c r="AR15630">
        <v>59987</v>
      </c>
      <c r="AS15630">
        <v>45778</v>
      </c>
    </row>
    <row r="15631" spans="1:45">
      <c r="A15631" t="s">
        <v>2002</v>
      </c>
      <c r="B15631">
        <v>2019</v>
      </c>
      <c r="C15631">
        <v>1454</v>
      </c>
      <c r="D15631">
        <v>369</v>
      </c>
      <c r="E15631">
        <v>11717</v>
      </c>
      <c r="F15631">
        <v>39873</v>
      </c>
      <c r="G15631">
        <v>9662</v>
      </c>
      <c r="H15631">
        <v>369716</v>
      </c>
      <c r="I15631">
        <v>112557</v>
      </c>
      <c r="J15631">
        <v>105204</v>
      </c>
      <c r="K15631">
        <v>106540</v>
      </c>
      <c r="L15631">
        <v>40838</v>
      </c>
      <c r="M15631">
        <v>5829</v>
      </c>
      <c r="N15631">
        <v>263176</v>
      </c>
      <c r="O15631">
        <v>27.254987660000001</v>
      </c>
      <c r="P15631">
        <v>28.83</v>
      </c>
      <c r="Q15631">
        <v>11785.147000000001</v>
      </c>
      <c r="R15631">
        <v>60117</v>
      </c>
      <c r="S15631">
        <v>4578</v>
      </c>
      <c r="T15631">
        <v>7442</v>
      </c>
      <c r="U15631">
        <v>12</v>
      </c>
      <c r="X15631">
        <v>5084</v>
      </c>
      <c r="Y15631">
        <v>3.386103313</v>
      </c>
      <c r="Z15631">
        <v>22.331159719999999</v>
      </c>
      <c r="AA15631">
        <v>5.1052685489999998</v>
      </c>
      <c r="AB15631">
        <v>170516</v>
      </c>
      <c r="AC15631">
        <v>5203</v>
      </c>
      <c r="AD15631">
        <v>8.5295857989999995</v>
      </c>
      <c r="AE15631">
        <v>1.291021172</v>
      </c>
      <c r="AF15631">
        <v>339765.788</v>
      </c>
      <c r="AG15631" t="s">
        <v>4774</v>
      </c>
      <c r="AH15631" t="s">
        <v>5257</v>
      </c>
      <c r="AI15631" t="s">
        <v>5277</v>
      </c>
      <c r="AJ15631">
        <v>683501</v>
      </c>
      <c r="AK15631">
        <v>536514</v>
      </c>
      <c r="AL15631">
        <v>94312</v>
      </c>
      <c r="AM15631">
        <v>0</v>
      </c>
      <c r="AN15631">
        <v>146987</v>
      </c>
      <c r="AO15631">
        <v>52675</v>
      </c>
      <c r="AP15631">
        <v>234931</v>
      </c>
      <c r="AQ15631">
        <v>29482</v>
      </c>
      <c r="AR15631">
        <v>64415</v>
      </c>
      <c r="AS15631">
        <v>29628</v>
      </c>
    </row>
    <row r="15632" spans="1:45">
      <c r="A15632" t="s">
        <v>2002</v>
      </c>
      <c r="B15632">
        <v>2020</v>
      </c>
      <c r="C15632">
        <v>1238</v>
      </c>
      <c r="D15632">
        <v>458</v>
      </c>
      <c r="E15632">
        <v>4844</v>
      </c>
      <c r="F15632">
        <v>17083</v>
      </c>
      <c r="G15632">
        <v>41429</v>
      </c>
      <c r="H15632">
        <v>393708</v>
      </c>
      <c r="I15632">
        <v>87653</v>
      </c>
      <c r="J15632">
        <v>92813</v>
      </c>
      <c r="K15632">
        <v>119587</v>
      </c>
      <c r="L15632">
        <v>25493</v>
      </c>
      <c r="M15632">
        <v>12141</v>
      </c>
      <c r="N15632">
        <v>274121</v>
      </c>
      <c r="O15632">
        <v>15.22992663</v>
      </c>
      <c r="P15632">
        <v>15.61</v>
      </c>
      <c r="Q15632">
        <v>11838.367</v>
      </c>
      <c r="R15632">
        <v>29807</v>
      </c>
      <c r="S15632">
        <v>37765</v>
      </c>
      <c r="T15632">
        <v>7100</v>
      </c>
      <c r="U15632">
        <v>12</v>
      </c>
      <c r="X15632">
        <v>3664</v>
      </c>
      <c r="Y15632">
        <v>1.445891759</v>
      </c>
      <c r="Z15632">
        <v>23.155305120000001</v>
      </c>
      <c r="AA15632">
        <v>2.5228411670000002</v>
      </c>
      <c r="AB15632">
        <v>171838</v>
      </c>
      <c r="AC15632">
        <v>5113</v>
      </c>
      <c r="AD15632">
        <v>10.840277779999999</v>
      </c>
      <c r="AE15632">
        <v>0.67414356799999997</v>
      </c>
      <c r="AF15632">
        <v>184796.90890000001</v>
      </c>
      <c r="AG15632" t="s">
        <v>4774</v>
      </c>
      <c r="AH15632" t="s">
        <v>5257</v>
      </c>
      <c r="AI15632" t="s">
        <v>5277</v>
      </c>
      <c r="AJ15632">
        <v>610824</v>
      </c>
      <c r="AK15632">
        <v>496866</v>
      </c>
      <c r="AL15632">
        <v>91251</v>
      </c>
      <c r="AM15632">
        <v>0</v>
      </c>
      <c r="AN15632">
        <v>113958</v>
      </c>
      <c r="AO15632">
        <v>22707</v>
      </c>
      <c r="AP15632">
        <v>221967</v>
      </c>
      <c r="AQ15632">
        <v>29907</v>
      </c>
      <c r="AR15632">
        <v>50129</v>
      </c>
      <c r="AS15632">
        <v>58076</v>
      </c>
    </row>
    <row r="15633" spans="1:45">
      <c r="A15633" t="s">
        <v>2003</v>
      </c>
      <c r="B15633">
        <v>2010</v>
      </c>
      <c r="C15633">
        <v>90357</v>
      </c>
      <c r="D15633">
        <v>-79805</v>
      </c>
      <c r="E15633">
        <v>130800</v>
      </c>
      <c r="F15633">
        <v>146545</v>
      </c>
      <c r="G15633">
        <v>1163418</v>
      </c>
      <c r="H15633">
        <v>9430740</v>
      </c>
      <c r="I15633">
        <v>262382</v>
      </c>
      <c r="J15633">
        <v>326446</v>
      </c>
      <c r="K15633">
        <v>7223874</v>
      </c>
      <c r="L15633">
        <v>225346</v>
      </c>
      <c r="M15633">
        <v>1231765</v>
      </c>
      <c r="N15633">
        <v>2206866</v>
      </c>
      <c r="O15633">
        <v>27.432758400000001</v>
      </c>
      <c r="P15633">
        <v>34.67</v>
      </c>
      <c r="Q15633">
        <v>235535.66</v>
      </c>
      <c r="S15633">
        <v>892425</v>
      </c>
      <c r="U15633">
        <v>12</v>
      </c>
      <c r="X15633">
        <v>270993</v>
      </c>
      <c r="Y15633">
        <v>0.62328821899999998</v>
      </c>
      <c r="Z15633">
        <v>9.3695621290000002</v>
      </c>
      <c r="AB15633">
        <v>2052844</v>
      </c>
      <c r="AC15633">
        <v>170845</v>
      </c>
      <c r="AD15633">
        <v>55.919354839999997</v>
      </c>
      <c r="AE15633">
        <v>3.7002796419999999</v>
      </c>
      <c r="AF15633">
        <v>8166021.3320000004</v>
      </c>
      <c r="AG15633" t="s">
        <v>4774</v>
      </c>
      <c r="AH15633" t="s">
        <v>5257</v>
      </c>
      <c r="AI15633" t="s">
        <v>5277</v>
      </c>
      <c r="AJ15633">
        <v>4859336</v>
      </c>
      <c r="AK15633">
        <v>2749224</v>
      </c>
      <c r="AL15633">
        <v>1020371</v>
      </c>
      <c r="AM15633">
        <v>529110</v>
      </c>
      <c r="AN15633">
        <v>2110112</v>
      </c>
      <c r="AO15633">
        <v>560631</v>
      </c>
      <c r="AP15633">
        <v>4066626</v>
      </c>
      <c r="AQ15633">
        <v>815112</v>
      </c>
      <c r="AR15633">
        <v>2013782</v>
      </c>
      <c r="AS15633">
        <v>4520591</v>
      </c>
    </row>
    <row r="15634" spans="1:45">
      <c r="A15634" t="s">
        <v>2003</v>
      </c>
      <c r="B15634">
        <v>2011</v>
      </c>
      <c r="C15634">
        <v>45266</v>
      </c>
      <c r="D15634">
        <v>7963</v>
      </c>
      <c r="E15634">
        <v>244586</v>
      </c>
      <c r="F15634">
        <v>599114</v>
      </c>
      <c r="G15634">
        <v>885291</v>
      </c>
      <c r="H15634">
        <v>9674164</v>
      </c>
      <c r="I15634">
        <v>219039</v>
      </c>
      <c r="J15634">
        <v>418006</v>
      </c>
      <c r="K15634">
        <v>7253908</v>
      </c>
      <c r="L15634">
        <v>255713</v>
      </c>
      <c r="M15634">
        <v>1878733</v>
      </c>
      <c r="N15634">
        <v>2420256</v>
      </c>
      <c r="O15634">
        <v>31.1577704</v>
      </c>
      <c r="P15634">
        <v>38.869999999999997</v>
      </c>
      <c r="Q15634">
        <v>232370.53</v>
      </c>
      <c r="S15634">
        <v>683724</v>
      </c>
      <c r="U15634">
        <v>12</v>
      </c>
      <c r="X15634">
        <v>201567</v>
      </c>
      <c r="Y15634">
        <v>2.5457128</v>
      </c>
      <c r="Z15634">
        <v>10.415503210000001</v>
      </c>
      <c r="AB15634">
        <v>1843588</v>
      </c>
      <c r="AC15634">
        <v>189035</v>
      </c>
      <c r="AD15634">
        <v>15.24313725</v>
      </c>
      <c r="AE15634">
        <v>3.7319368289999999</v>
      </c>
      <c r="AF15634">
        <v>9032242.5010000002</v>
      </c>
      <c r="AG15634" t="s">
        <v>4774</v>
      </c>
      <c r="AH15634" t="s">
        <v>5257</v>
      </c>
      <c r="AI15634" t="s">
        <v>5277</v>
      </c>
      <c r="AJ15634">
        <v>5311713</v>
      </c>
      <c r="AK15634">
        <v>3106288</v>
      </c>
      <c r="AL15634">
        <v>1060943</v>
      </c>
      <c r="AM15634">
        <v>314515</v>
      </c>
      <c r="AN15634">
        <v>2205425</v>
      </c>
      <c r="AO15634">
        <v>829967</v>
      </c>
      <c r="AP15634">
        <v>4542206</v>
      </c>
      <c r="AQ15634">
        <v>809459</v>
      </c>
      <c r="AR15634">
        <v>2698618</v>
      </c>
      <c r="AS15634">
        <v>3843886</v>
      </c>
    </row>
    <row r="15635" spans="1:45">
      <c r="A15635" t="s">
        <v>2003</v>
      </c>
      <c r="B15635">
        <v>2012</v>
      </c>
      <c r="C15635">
        <v>46033</v>
      </c>
      <c r="D15635">
        <v>7369</v>
      </c>
      <c r="E15635">
        <v>337587</v>
      </c>
      <c r="F15635">
        <v>623925</v>
      </c>
      <c r="G15635">
        <v>801458</v>
      </c>
      <c r="H15635">
        <v>9170773</v>
      </c>
      <c r="I15635">
        <v>230079</v>
      </c>
      <c r="J15635">
        <v>393524</v>
      </c>
      <c r="K15635">
        <v>6613149</v>
      </c>
      <c r="L15635">
        <v>257386</v>
      </c>
      <c r="M15635">
        <v>732105</v>
      </c>
      <c r="N15635">
        <v>2557624</v>
      </c>
      <c r="O15635">
        <v>39.693661120000002</v>
      </c>
      <c r="P15635">
        <v>48.83</v>
      </c>
      <c r="Q15635">
        <v>226257.91099999999</v>
      </c>
      <c r="S15635">
        <v>630759</v>
      </c>
      <c r="U15635">
        <v>12</v>
      </c>
      <c r="X15635">
        <v>170699</v>
      </c>
      <c r="Y15635">
        <v>2.718005174</v>
      </c>
      <c r="Z15635">
        <v>11.30402022</v>
      </c>
      <c r="AB15635">
        <v>2547854</v>
      </c>
      <c r="AC15635">
        <v>189002</v>
      </c>
      <c r="AD15635">
        <v>17.952205880000001</v>
      </c>
      <c r="AE15635">
        <v>4.3197021119999999</v>
      </c>
      <c r="AF15635">
        <v>11048173.789999999</v>
      </c>
      <c r="AG15635" t="s">
        <v>4774</v>
      </c>
      <c r="AH15635" t="s">
        <v>5257</v>
      </c>
      <c r="AI15635" t="s">
        <v>5277</v>
      </c>
      <c r="AJ15635">
        <v>5580506</v>
      </c>
      <c r="AK15635">
        <v>3222394</v>
      </c>
      <c r="AL15635">
        <v>1111232</v>
      </c>
      <c r="AM15635">
        <v>246704</v>
      </c>
      <c r="AN15635">
        <v>2358112</v>
      </c>
      <c r="AO15635">
        <v>1000176</v>
      </c>
      <c r="AP15635">
        <v>4050936</v>
      </c>
      <c r="AQ15635">
        <v>815464</v>
      </c>
      <c r="AR15635">
        <v>1503082</v>
      </c>
      <c r="AS15635">
        <v>4370544</v>
      </c>
    </row>
    <row r="15636" spans="1:45">
      <c r="A15636" t="s">
        <v>2003</v>
      </c>
      <c r="B15636">
        <v>2013</v>
      </c>
      <c r="C15636">
        <v>45256</v>
      </c>
      <c r="D15636">
        <v>5859</v>
      </c>
      <c r="E15636">
        <v>380312</v>
      </c>
      <c r="F15636">
        <v>733993</v>
      </c>
      <c r="G15636">
        <v>977093</v>
      </c>
      <c r="H15636">
        <v>9405040</v>
      </c>
      <c r="I15636">
        <v>261065</v>
      </c>
      <c r="J15636">
        <v>424507</v>
      </c>
      <c r="K15636">
        <v>6395554</v>
      </c>
      <c r="L15636">
        <v>239794</v>
      </c>
      <c r="M15636">
        <v>1842457</v>
      </c>
      <c r="N15636">
        <v>3009486</v>
      </c>
      <c r="O15636">
        <v>57.08630497</v>
      </c>
      <c r="P15636">
        <v>69.239999999999995</v>
      </c>
      <c r="Q15636">
        <v>221107.87899999999</v>
      </c>
      <c r="S15636">
        <v>803882</v>
      </c>
      <c r="U15636">
        <v>12</v>
      </c>
      <c r="X15636">
        <v>173211</v>
      </c>
      <c r="Y15636">
        <v>3.275718452</v>
      </c>
      <c r="Z15636">
        <v>13.61093966</v>
      </c>
      <c r="AB15636">
        <v>1479217</v>
      </c>
      <c r="AC15636">
        <v>208321</v>
      </c>
      <c r="AD15636">
        <v>21.109756099999998</v>
      </c>
      <c r="AE15636">
        <v>5.0870844860000002</v>
      </c>
      <c r="AF15636">
        <v>15309509.539999999</v>
      </c>
      <c r="AG15636" t="s">
        <v>4774</v>
      </c>
      <c r="AH15636" t="s">
        <v>5257</v>
      </c>
      <c r="AI15636" t="s">
        <v>5277</v>
      </c>
      <c r="AJ15636">
        <v>5899872</v>
      </c>
      <c r="AK15636">
        <v>3395918</v>
      </c>
      <c r="AL15636">
        <v>1126884</v>
      </c>
      <c r="AM15636">
        <v>223368</v>
      </c>
      <c r="AN15636">
        <v>2503954</v>
      </c>
      <c r="AO15636">
        <v>1153702</v>
      </c>
      <c r="AP15636">
        <v>3988803</v>
      </c>
      <c r="AQ15636">
        <v>842477</v>
      </c>
      <c r="AR15636">
        <v>2509586</v>
      </c>
      <c r="AS15636">
        <v>3416713</v>
      </c>
    </row>
    <row r="15637" spans="1:45">
      <c r="A15637" t="s">
        <v>2003</v>
      </c>
      <c r="B15637">
        <v>2014</v>
      </c>
      <c r="C15637">
        <v>4162</v>
      </c>
      <c r="D15637">
        <v>6499</v>
      </c>
      <c r="E15637">
        <v>438709</v>
      </c>
      <c r="F15637">
        <v>844611</v>
      </c>
      <c r="G15637">
        <v>1146677</v>
      </c>
      <c r="H15637">
        <v>9528097</v>
      </c>
      <c r="I15637">
        <v>247621</v>
      </c>
      <c r="J15637">
        <v>448871</v>
      </c>
      <c r="K15637">
        <v>6618811</v>
      </c>
      <c r="L15637">
        <v>196868</v>
      </c>
      <c r="M15637">
        <v>1743101</v>
      </c>
      <c r="N15637">
        <v>2909286</v>
      </c>
      <c r="O15637">
        <v>55.24307658</v>
      </c>
      <c r="P15637">
        <v>65.91</v>
      </c>
      <c r="Q15637">
        <v>214268.152</v>
      </c>
      <c r="S15637">
        <v>955368</v>
      </c>
      <c r="U15637">
        <v>12</v>
      </c>
      <c r="X15637">
        <v>191309</v>
      </c>
      <c r="Y15637">
        <v>3.8728774220000002</v>
      </c>
      <c r="Z15637">
        <v>13.577780799999999</v>
      </c>
      <c r="AB15637">
        <v>1558809</v>
      </c>
      <c r="AC15637">
        <v>232319</v>
      </c>
      <c r="AD15637">
        <v>16.987113399999998</v>
      </c>
      <c r="AE15637">
        <v>4.8542542390000003</v>
      </c>
      <c r="AF15637">
        <v>14122413.9</v>
      </c>
      <c r="AG15637" t="s">
        <v>4774</v>
      </c>
      <c r="AH15637" t="s">
        <v>5257</v>
      </c>
      <c r="AI15637" t="s">
        <v>5277</v>
      </c>
      <c r="AJ15637">
        <v>6228508</v>
      </c>
      <c r="AK15637">
        <v>3542601</v>
      </c>
      <c r="AL15637">
        <v>1159502</v>
      </c>
      <c r="AM15637">
        <v>245422</v>
      </c>
      <c r="AN15637">
        <v>2685907</v>
      </c>
      <c r="AO15637">
        <v>1280983</v>
      </c>
      <c r="AP15637">
        <v>3948095</v>
      </c>
      <c r="AQ15637">
        <v>883077</v>
      </c>
      <c r="AR15637">
        <v>2389286</v>
      </c>
      <c r="AS15637">
        <v>3761528</v>
      </c>
    </row>
    <row r="15638" spans="1:45">
      <c r="A15638" t="s">
        <v>2003</v>
      </c>
      <c r="B15638">
        <v>2015</v>
      </c>
      <c r="C15638">
        <v>12117</v>
      </c>
      <c r="D15638">
        <v>6585</v>
      </c>
      <c r="E15638">
        <v>397956</v>
      </c>
      <c r="F15638">
        <v>752207</v>
      </c>
      <c r="G15638">
        <v>1100118</v>
      </c>
      <c r="H15638">
        <v>9991167</v>
      </c>
      <c r="I15638">
        <v>247405</v>
      </c>
      <c r="J15638">
        <v>585907</v>
      </c>
      <c r="K15638">
        <v>8151513</v>
      </c>
      <c r="L15638">
        <v>235614</v>
      </c>
      <c r="M15638">
        <v>2045000</v>
      </c>
      <c r="N15638">
        <v>1839654</v>
      </c>
      <c r="O15638">
        <v>38.915579459999996</v>
      </c>
      <c r="P15638">
        <v>45.39</v>
      </c>
      <c r="Q15638">
        <v>191860.12700000001</v>
      </c>
      <c r="S15638">
        <v>791741</v>
      </c>
      <c r="U15638">
        <v>12</v>
      </c>
      <c r="X15638">
        <v>308377</v>
      </c>
      <c r="Y15638">
        <v>3.6494047799999998</v>
      </c>
      <c r="Z15638">
        <v>9.588516534</v>
      </c>
      <c r="AB15638">
        <v>1230576</v>
      </c>
      <c r="AC15638">
        <v>259974</v>
      </c>
      <c r="AD15638">
        <v>12.300813010000001</v>
      </c>
      <c r="AE15638">
        <v>4.7337875299999999</v>
      </c>
      <c r="AF15638">
        <v>8708531.1649999991</v>
      </c>
      <c r="AG15638" t="s">
        <v>4774</v>
      </c>
      <c r="AH15638" t="s">
        <v>5257</v>
      </c>
      <c r="AI15638" t="s">
        <v>5277</v>
      </c>
      <c r="AJ15638">
        <v>5995402</v>
      </c>
      <c r="AK15638">
        <v>3356284</v>
      </c>
      <c r="AL15638">
        <v>1220095</v>
      </c>
      <c r="AM15638">
        <v>263328</v>
      </c>
      <c r="AN15638">
        <v>2639118</v>
      </c>
      <c r="AO15638">
        <v>1155695</v>
      </c>
      <c r="AP15638">
        <v>3983154</v>
      </c>
      <c r="AQ15638">
        <v>942418</v>
      </c>
      <c r="AR15638">
        <v>2752578</v>
      </c>
      <c r="AS15638">
        <v>4845388</v>
      </c>
    </row>
    <row r="15639" spans="1:45">
      <c r="A15639" t="s">
        <v>2003</v>
      </c>
      <c r="B15639">
        <v>2016</v>
      </c>
      <c r="C15639">
        <v>25025</v>
      </c>
      <c r="D15639">
        <v>0</v>
      </c>
      <c r="E15639">
        <v>331747</v>
      </c>
      <c r="F15639">
        <v>692164</v>
      </c>
      <c r="G15639">
        <v>1174339</v>
      </c>
      <c r="H15639">
        <v>9890240</v>
      </c>
      <c r="I15639">
        <v>285106</v>
      </c>
      <c r="J15639">
        <v>499917</v>
      </c>
      <c r="K15639">
        <v>7970082</v>
      </c>
      <c r="L15639">
        <v>235318</v>
      </c>
      <c r="M15639">
        <v>2140592</v>
      </c>
      <c r="N15639">
        <v>1920158</v>
      </c>
      <c r="O15639">
        <v>51.522363060000004</v>
      </c>
      <c r="P15639">
        <v>58.34</v>
      </c>
      <c r="Q15639">
        <v>176773.435</v>
      </c>
      <c r="S15639">
        <v>781197</v>
      </c>
      <c r="U15639">
        <v>12</v>
      </c>
      <c r="X15639">
        <v>393142</v>
      </c>
      <c r="Y15639">
        <v>3.817628987</v>
      </c>
      <c r="Z15639">
        <v>10.862254269999999</v>
      </c>
      <c r="AB15639">
        <v>991290</v>
      </c>
      <c r="AC15639">
        <v>256263</v>
      </c>
      <c r="AD15639">
        <v>15.23237598</v>
      </c>
      <c r="AE15639">
        <v>5.3708924979999999</v>
      </c>
      <c r="AF15639">
        <v>10312962.199999999</v>
      </c>
      <c r="AG15639" t="s">
        <v>4774</v>
      </c>
      <c r="AH15639" t="s">
        <v>5257</v>
      </c>
      <c r="AI15639" t="s">
        <v>5277</v>
      </c>
      <c r="AJ15639">
        <v>5996458</v>
      </c>
      <c r="AK15639">
        <v>3419710</v>
      </c>
      <c r="AL15639">
        <v>1217439</v>
      </c>
      <c r="AM15639">
        <v>310373</v>
      </c>
      <c r="AN15639">
        <v>2576748</v>
      </c>
      <c r="AO15639">
        <v>1048936</v>
      </c>
      <c r="AP15639">
        <v>3853852</v>
      </c>
      <c r="AQ15639">
        <v>981593</v>
      </c>
      <c r="AR15639">
        <v>2862562</v>
      </c>
      <c r="AS15639">
        <v>4666975</v>
      </c>
    </row>
    <row r="15640" spans="1:45">
      <c r="A15640" t="s">
        <v>2003</v>
      </c>
      <c r="B15640">
        <v>2017</v>
      </c>
      <c r="C15640">
        <v>27424</v>
      </c>
      <c r="D15640">
        <v>0</v>
      </c>
      <c r="E15640">
        <v>342080</v>
      </c>
      <c r="F15640">
        <v>521759</v>
      </c>
      <c r="G15640">
        <v>1005061</v>
      </c>
      <c r="H15640">
        <v>9972672</v>
      </c>
      <c r="I15640">
        <v>329986</v>
      </c>
      <c r="J15640">
        <v>538202</v>
      </c>
      <c r="K15640">
        <v>8128395</v>
      </c>
      <c r="L15640">
        <v>227597</v>
      </c>
      <c r="M15640">
        <v>2400751</v>
      </c>
      <c r="N15640">
        <v>1844277</v>
      </c>
      <c r="O15640">
        <v>46.220139979999999</v>
      </c>
      <c r="P15640">
        <v>50.88</v>
      </c>
      <c r="Q15640">
        <v>168295.171</v>
      </c>
      <c r="S15640">
        <v>442046</v>
      </c>
      <c r="U15640">
        <v>12</v>
      </c>
      <c r="X15640">
        <v>563015</v>
      </c>
      <c r="Y15640">
        <v>3.0131607850000002</v>
      </c>
      <c r="Z15640">
        <v>10.958585380000001</v>
      </c>
      <c r="AB15640">
        <v>726572</v>
      </c>
      <c r="AC15640">
        <v>206294</v>
      </c>
      <c r="AD15640">
        <v>16.847682120000002</v>
      </c>
      <c r="AE15640">
        <v>4.642935037</v>
      </c>
      <c r="AF15640">
        <v>8562858.3010000009</v>
      </c>
      <c r="AG15640" t="s">
        <v>4774</v>
      </c>
      <c r="AH15640" t="s">
        <v>5257</v>
      </c>
      <c r="AI15640" t="s">
        <v>5277</v>
      </c>
      <c r="AJ15640">
        <v>5647224</v>
      </c>
      <c r="AK15640">
        <v>3261683</v>
      </c>
      <c r="AL15640">
        <v>1181641</v>
      </c>
      <c r="AM15640">
        <v>312637</v>
      </c>
      <c r="AN15640">
        <v>2385541</v>
      </c>
      <c r="AO15640">
        <v>891263</v>
      </c>
      <c r="AP15640">
        <v>3884742</v>
      </c>
      <c r="AQ15640">
        <v>967781</v>
      </c>
      <c r="AR15640">
        <v>3158170</v>
      </c>
      <c r="AS15640">
        <v>4587258</v>
      </c>
    </row>
    <row r="15641" spans="1:45">
      <c r="A15641" t="s">
        <v>2003</v>
      </c>
      <c r="B15641">
        <v>2018</v>
      </c>
      <c r="C15641">
        <v>29933</v>
      </c>
      <c r="D15641">
        <v>3039</v>
      </c>
      <c r="E15641">
        <v>155178</v>
      </c>
      <c r="F15641">
        <v>531451</v>
      </c>
      <c r="G15641">
        <v>1205921</v>
      </c>
      <c r="H15641">
        <v>10665664</v>
      </c>
      <c r="I15641">
        <v>306474</v>
      </c>
      <c r="J15641">
        <v>556128</v>
      </c>
      <c r="K15641">
        <v>8891715</v>
      </c>
      <c r="L15641">
        <v>284861</v>
      </c>
      <c r="M15641">
        <v>2711609</v>
      </c>
      <c r="N15641">
        <v>1773949</v>
      </c>
      <c r="O15641">
        <v>32.104703540000003</v>
      </c>
      <c r="P15641">
        <v>34.119999999999997</v>
      </c>
      <c r="Q15641">
        <v>162832.75</v>
      </c>
      <c r="S15641">
        <v>555250</v>
      </c>
      <c r="U15641">
        <v>12</v>
      </c>
      <c r="X15641">
        <v>650671</v>
      </c>
      <c r="Y15641">
        <v>3.1913335570000001</v>
      </c>
      <c r="Z15641">
        <v>10.894301049999999</v>
      </c>
      <c r="AB15641">
        <v>886842</v>
      </c>
      <c r="AC15641">
        <v>213516</v>
      </c>
      <c r="AD15641">
        <v>10.69592476</v>
      </c>
      <c r="AE15641">
        <v>3.131912716</v>
      </c>
      <c r="AF15641">
        <v>5555853.4299999997</v>
      </c>
      <c r="AG15641" t="s">
        <v>4774</v>
      </c>
      <c r="AH15641" t="s">
        <v>5257</v>
      </c>
      <c r="AI15641" t="s">
        <v>5277</v>
      </c>
      <c r="AJ15641">
        <v>5716875</v>
      </c>
      <c r="AK15641">
        <v>3351796</v>
      </c>
      <c r="AL15641">
        <v>1258098</v>
      </c>
      <c r="AM15641">
        <v>393458</v>
      </c>
      <c r="AN15641">
        <v>2365079</v>
      </c>
      <c r="AO15641">
        <v>713523</v>
      </c>
      <c r="AP15641">
        <v>4484442</v>
      </c>
      <c r="AQ15641">
        <v>904132</v>
      </c>
      <c r="AR15641">
        <v>3597600</v>
      </c>
      <c r="AS15641">
        <v>4887667</v>
      </c>
    </row>
    <row r="15642" spans="1:45">
      <c r="A15642" t="s">
        <v>2003</v>
      </c>
      <c r="B15642">
        <v>2019</v>
      </c>
      <c r="C15642">
        <v>14707</v>
      </c>
      <c r="D15642">
        <v>16514</v>
      </c>
      <c r="E15642">
        <v>133780</v>
      </c>
      <c r="F15642">
        <v>423635</v>
      </c>
      <c r="G15642">
        <v>868272</v>
      </c>
      <c r="H15642">
        <v>10528159</v>
      </c>
      <c r="I15642">
        <v>259334</v>
      </c>
      <c r="J15642">
        <v>603571</v>
      </c>
      <c r="K15642">
        <v>8724160</v>
      </c>
      <c r="L15642">
        <v>294380</v>
      </c>
      <c r="M15642">
        <v>2320104</v>
      </c>
      <c r="N15642">
        <v>1803999</v>
      </c>
      <c r="O15642">
        <v>36.475938399999997</v>
      </c>
      <c r="P15642">
        <v>37.19</v>
      </c>
      <c r="Q15642">
        <v>154292.38800000001</v>
      </c>
      <c r="S15642">
        <v>342234</v>
      </c>
      <c r="U15642">
        <v>12</v>
      </c>
      <c r="X15642">
        <v>526038</v>
      </c>
      <c r="Y15642">
        <v>2.6790806229999999</v>
      </c>
      <c r="Z15642">
        <v>11.69208036</v>
      </c>
      <c r="AB15642">
        <v>1006051</v>
      </c>
      <c r="AC15642">
        <v>181440</v>
      </c>
      <c r="AD15642">
        <v>13.876865670000001</v>
      </c>
      <c r="AE15642">
        <v>3.1807855269999998</v>
      </c>
      <c r="AF15642">
        <v>5738133.9100000001</v>
      </c>
      <c r="AG15642" t="s">
        <v>4774</v>
      </c>
      <c r="AH15642" t="s">
        <v>5257</v>
      </c>
      <c r="AI15642" t="s">
        <v>5277</v>
      </c>
      <c r="AJ15642">
        <v>5361789</v>
      </c>
      <c r="AK15642">
        <v>3229798</v>
      </c>
      <c r="AL15642">
        <v>1199056</v>
      </c>
      <c r="AM15642">
        <v>377327</v>
      </c>
      <c r="AN15642">
        <v>2131991</v>
      </c>
      <c r="AO15642">
        <v>555608</v>
      </c>
      <c r="AP15642">
        <v>4202823</v>
      </c>
      <c r="AQ15642">
        <v>847382</v>
      </c>
      <c r="AR15642">
        <v>3196772</v>
      </c>
      <c r="AS15642">
        <v>5169273</v>
      </c>
    </row>
    <row r="15643" spans="1:45">
      <c r="A15643" t="s">
        <v>2003</v>
      </c>
      <c r="B15643">
        <v>2020</v>
      </c>
      <c r="C15643">
        <v>23561</v>
      </c>
      <c r="D15643">
        <v>-1848</v>
      </c>
      <c r="E15643">
        <v>-17028</v>
      </c>
      <c r="F15643">
        <v>1298</v>
      </c>
      <c r="G15643">
        <v>1177890</v>
      </c>
      <c r="H15643">
        <v>12010601</v>
      </c>
      <c r="I15643">
        <v>143082</v>
      </c>
      <c r="J15643">
        <v>523497</v>
      </c>
      <c r="K15643">
        <v>10287816</v>
      </c>
      <c r="L15643">
        <v>290904</v>
      </c>
      <c r="M15643">
        <v>3053871</v>
      </c>
      <c r="N15643">
        <v>1722785</v>
      </c>
      <c r="O15643">
        <v>36.545668630000002</v>
      </c>
      <c r="P15643">
        <v>36.700000000000003</v>
      </c>
      <c r="Q15643">
        <v>153278.72899999999</v>
      </c>
      <c r="S15643">
        <v>1089643</v>
      </c>
      <c r="U15643">
        <v>12</v>
      </c>
      <c r="X15643">
        <v>88247</v>
      </c>
      <c r="Y15643">
        <v>8.4720200000000002E-3</v>
      </c>
      <c r="Z15643">
        <v>11.239556929999999</v>
      </c>
      <c r="AB15643">
        <v>1863479</v>
      </c>
      <c r="AC15643">
        <v>131050</v>
      </c>
      <c r="AD15643">
        <v>3670</v>
      </c>
      <c r="AE15643">
        <v>3.2652532700000001</v>
      </c>
      <c r="AF15643">
        <v>5625329.3540000003</v>
      </c>
      <c r="AG15643" t="s">
        <v>4774</v>
      </c>
      <c r="AH15643" t="s">
        <v>5257</v>
      </c>
      <c r="AI15643" t="s">
        <v>5277</v>
      </c>
      <c r="AJ15643">
        <v>4054377</v>
      </c>
      <c r="AK15643">
        <v>2435745</v>
      </c>
      <c r="AL15643">
        <v>1050627</v>
      </c>
      <c r="AM15643">
        <v>558326</v>
      </c>
      <c r="AN15643">
        <v>1618632</v>
      </c>
      <c r="AO15643">
        <v>9679</v>
      </c>
      <c r="AP15643">
        <v>5845433</v>
      </c>
      <c r="AQ15643">
        <v>743784</v>
      </c>
      <c r="AR15643">
        <v>3981954</v>
      </c>
      <c r="AS15643">
        <v>5963048</v>
      </c>
    </row>
    <row r="15644" spans="1:45">
      <c r="A15644" t="s">
        <v>2004</v>
      </c>
      <c r="B15644">
        <v>2010</v>
      </c>
      <c r="C15644">
        <v>125829</v>
      </c>
      <c r="D15644">
        <v>901</v>
      </c>
      <c r="E15644">
        <v>7822</v>
      </c>
      <c r="F15644">
        <v>-62813</v>
      </c>
      <c r="G15644">
        <v>456712</v>
      </c>
      <c r="H15644">
        <v>5625834</v>
      </c>
      <c r="I15644">
        <v>283103</v>
      </c>
      <c r="J15644">
        <v>192482</v>
      </c>
      <c r="K15644">
        <v>2927285</v>
      </c>
      <c r="L15644">
        <v>57480</v>
      </c>
      <c r="M15644">
        <v>1362</v>
      </c>
      <c r="N15644">
        <v>2698549</v>
      </c>
      <c r="O15644">
        <v>16.010000000000002</v>
      </c>
      <c r="P15644">
        <v>16.010000000000002</v>
      </c>
      <c r="Q15644">
        <v>259151.10399999999</v>
      </c>
      <c r="R15644">
        <v>364705</v>
      </c>
      <c r="S15644">
        <v>325080</v>
      </c>
      <c r="T15644">
        <v>294768</v>
      </c>
      <c r="U15644">
        <v>12</v>
      </c>
      <c r="X15644">
        <v>131632</v>
      </c>
      <c r="Y15644">
        <v>-0.243106033</v>
      </c>
      <c r="Z15644">
        <v>10.413033009999999</v>
      </c>
      <c r="AA15644">
        <v>1.411522867</v>
      </c>
      <c r="AB15644">
        <v>656969</v>
      </c>
      <c r="AC15644">
        <v>44158</v>
      </c>
      <c r="AD15644">
        <v>-66.708333330000002</v>
      </c>
      <c r="AE15644">
        <v>1.5374963269999999</v>
      </c>
      <c r="AF15644">
        <v>4149009.1749999998</v>
      </c>
      <c r="AG15644" t="s">
        <v>4984</v>
      </c>
      <c r="AH15644" t="s">
        <v>5257</v>
      </c>
      <c r="AI15644" t="s">
        <v>5277</v>
      </c>
      <c r="AJ15644">
        <v>1679552</v>
      </c>
      <c r="AK15644">
        <v>942914</v>
      </c>
      <c r="AL15644">
        <v>653717</v>
      </c>
      <c r="AM15644">
        <v>12984</v>
      </c>
      <c r="AN15644">
        <v>736638</v>
      </c>
      <c r="AO15644">
        <v>69937</v>
      </c>
      <c r="AP15644">
        <v>1098881</v>
      </c>
      <c r="AQ15644">
        <v>251698</v>
      </c>
      <c r="AR15644">
        <v>441912</v>
      </c>
      <c r="AS15644">
        <v>1447053</v>
      </c>
    </row>
    <row r="15645" spans="1:45">
      <c r="A15645" t="s">
        <v>2004</v>
      </c>
      <c r="B15645">
        <v>2011</v>
      </c>
      <c r="C15645">
        <v>112986</v>
      </c>
      <c r="D15645">
        <v>-34073</v>
      </c>
      <c r="E15645">
        <v>70236</v>
      </c>
      <c r="F15645">
        <v>157150</v>
      </c>
      <c r="G15645">
        <v>456024</v>
      </c>
      <c r="H15645">
        <v>6008780</v>
      </c>
      <c r="I15645">
        <v>318712</v>
      </c>
      <c r="J15645">
        <v>230544</v>
      </c>
      <c r="K15645">
        <v>3071885</v>
      </c>
      <c r="L15645">
        <v>63467</v>
      </c>
      <c r="M15645">
        <v>0</v>
      </c>
      <c r="N15645">
        <v>2936895</v>
      </c>
      <c r="O15645">
        <v>15.21</v>
      </c>
      <c r="P15645">
        <v>15.21</v>
      </c>
      <c r="Q15645">
        <v>262137.10399999999</v>
      </c>
      <c r="R15645">
        <v>679181</v>
      </c>
      <c r="S15645">
        <v>214014</v>
      </c>
      <c r="T15645">
        <v>304736</v>
      </c>
      <c r="U15645">
        <v>12</v>
      </c>
      <c r="X15645">
        <v>242010</v>
      </c>
      <c r="Y15645">
        <v>0.60254790400000002</v>
      </c>
      <c r="Z15645">
        <v>11.20366005</v>
      </c>
      <c r="AA15645">
        <v>2.6041303729999998</v>
      </c>
      <c r="AB15645">
        <v>833450</v>
      </c>
      <c r="AC15645">
        <v>45434</v>
      </c>
      <c r="AD15645">
        <v>25.779661019999999</v>
      </c>
      <c r="AE15645">
        <v>1.357592066</v>
      </c>
      <c r="AF15645">
        <v>3987105.352</v>
      </c>
      <c r="AG15645" t="s">
        <v>4984</v>
      </c>
      <c r="AH15645" t="s">
        <v>5257</v>
      </c>
      <c r="AI15645" t="s">
        <v>5277</v>
      </c>
      <c r="AJ15645">
        <v>1789349</v>
      </c>
      <c r="AK15645">
        <v>866168</v>
      </c>
      <c r="AL15645">
        <v>620553</v>
      </c>
      <c r="AM15645">
        <v>-71817</v>
      </c>
      <c r="AN15645">
        <v>923181</v>
      </c>
      <c r="AO15645">
        <v>374445</v>
      </c>
      <c r="AP15645">
        <v>1342900</v>
      </c>
      <c r="AQ15645">
        <v>238666</v>
      </c>
      <c r="AR15645">
        <v>509450</v>
      </c>
      <c r="AS15645">
        <v>1488580</v>
      </c>
    </row>
    <row r="15646" spans="1:45">
      <c r="A15646" t="s">
        <v>2004</v>
      </c>
      <c r="B15646">
        <v>2012</v>
      </c>
      <c r="C15646">
        <v>137947</v>
      </c>
      <c r="D15646">
        <v>-37431</v>
      </c>
      <c r="E15646">
        <v>11973</v>
      </c>
      <c r="F15646">
        <v>-73634</v>
      </c>
      <c r="G15646">
        <v>370222</v>
      </c>
      <c r="H15646">
        <v>10477108</v>
      </c>
      <c r="I15646">
        <v>409333</v>
      </c>
      <c r="J15646">
        <v>367191</v>
      </c>
      <c r="K15646">
        <v>7516077</v>
      </c>
      <c r="L15646">
        <v>87223</v>
      </c>
      <c r="M15646">
        <v>64435</v>
      </c>
      <c r="N15646">
        <v>2961031</v>
      </c>
      <c r="O15646">
        <v>20.22</v>
      </c>
      <c r="P15646">
        <v>20.22</v>
      </c>
      <c r="Q15646">
        <v>264694.83500000002</v>
      </c>
      <c r="R15646">
        <v>459468</v>
      </c>
      <c r="S15646">
        <v>-3463204</v>
      </c>
      <c r="T15646">
        <v>345751</v>
      </c>
      <c r="U15646">
        <v>12</v>
      </c>
      <c r="X15646">
        <v>3833426</v>
      </c>
      <c r="Y15646">
        <v>-0.279118107</v>
      </c>
      <c r="Z15646">
        <v>11.18658398</v>
      </c>
      <c r="AA15646">
        <v>1.741666054</v>
      </c>
      <c r="AB15646">
        <v>901665</v>
      </c>
      <c r="AC15646">
        <v>66273</v>
      </c>
      <c r="AD15646">
        <v>-72.214285709999999</v>
      </c>
      <c r="AE15646">
        <v>1.8075223</v>
      </c>
      <c r="AF15646">
        <v>5352129.5640000002</v>
      </c>
      <c r="AG15646" t="s">
        <v>4984</v>
      </c>
      <c r="AH15646" t="s">
        <v>5257</v>
      </c>
      <c r="AI15646" t="s">
        <v>5277</v>
      </c>
      <c r="AJ15646">
        <v>2002652</v>
      </c>
      <c r="AK15646">
        <v>1008215</v>
      </c>
      <c r="AL15646">
        <v>755680</v>
      </c>
      <c r="AM15646">
        <v>125040</v>
      </c>
      <c r="AN15646">
        <v>994437</v>
      </c>
      <c r="AO15646">
        <v>113717</v>
      </c>
      <c r="AP15646">
        <v>1563014</v>
      </c>
      <c r="AQ15646">
        <v>507998</v>
      </c>
      <c r="AR15646">
        <v>661349</v>
      </c>
      <c r="AS15646">
        <v>4971179</v>
      </c>
    </row>
    <row r="15647" spans="1:45">
      <c r="A15647" t="s">
        <v>2004</v>
      </c>
      <c r="B15647">
        <v>2013</v>
      </c>
      <c r="C15647">
        <v>279773</v>
      </c>
      <c r="D15647">
        <v>-6906</v>
      </c>
      <c r="E15647">
        <v>-20123</v>
      </c>
      <c r="F15647">
        <v>-1172838</v>
      </c>
      <c r="G15647">
        <v>493822</v>
      </c>
      <c r="H15647">
        <v>9000823</v>
      </c>
      <c r="I15647">
        <v>409273</v>
      </c>
      <c r="J15647">
        <v>289363</v>
      </c>
      <c r="K15647">
        <v>7059310</v>
      </c>
      <c r="L15647">
        <v>80534</v>
      </c>
      <c r="M15647">
        <v>563812</v>
      </c>
      <c r="N15647">
        <v>1941513</v>
      </c>
      <c r="O15647">
        <v>20.65</v>
      </c>
      <c r="P15647">
        <v>20.65</v>
      </c>
      <c r="Q15647">
        <v>270441.50599999999</v>
      </c>
      <c r="R15647">
        <v>-390272</v>
      </c>
      <c r="S15647">
        <v>540932</v>
      </c>
      <c r="T15647">
        <v>516010</v>
      </c>
      <c r="U15647">
        <v>12</v>
      </c>
      <c r="X15647">
        <v>-47110</v>
      </c>
      <c r="Y15647">
        <v>-4.3770519539999997</v>
      </c>
      <c r="Z15647">
        <v>7.1790496539999999</v>
      </c>
      <c r="AA15647">
        <v>-1.4565019379999999</v>
      </c>
      <c r="AB15647">
        <v>535737</v>
      </c>
      <c r="AC15647">
        <v>30130</v>
      </c>
      <c r="AD15647">
        <v>-4.7362385319999998</v>
      </c>
      <c r="AE15647">
        <v>2.876425293</v>
      </c>
      <c r="AF15647">
        <v>5584617.0990000004</v>
      </c>
      <c r="AG15647" t="s">
        <v>4984</v>
      </c>
      <c r="AH15647" t="s">
        <v>5257</v>
      </c>
      <c r="AI15647" t="s">
        <v>5277</v>
      </c>
      <c r="AJ15647">
        <v>2492279</v>
      </c>
      <c r="AK15647">
        <v>1330891</v>
      </c>
      <c r="AL15647">
        <v>1997429</v>
      </c>
      <c r="AM15647">
        <v>70241</v>
      </c>
      <c r="AN15647">
        <v>1161388</v>
      </c>
      <c r="AO15647">
        <v>-906282</v>
      </c>
      <c r="AP15647">
        <v>1624143</v>
      </c>
      <c r="AQ15647">
        <v>491528</v>
      </c>
      <c r="AR15647">
        <v>1088406</v>
      </c>
      <c r="AS15647">
        <v>4242098</v>
      </c>
    </row>
    <row r="15648" spans="1:45">
      <c r="A15648" t="s">
        <v>2004</v>
      </c>
      <c r="B15648">
        <v>2014</v>
      </c>
      <c r="C15648">
        <v>219300</v>
      </c>
      <c r="D15648">
        <v>-12300</v>
      </c>
      <c r="E15648">
        <v>30800</v>
      </c>
      <c r="F15648">
        <v>17300</v>
      </c>
      <c r="G15648">
        <v>508400</v>
      </c>
      <c r="H15648">
        <v>8414700</v>
      </c>
      <c r="I15648">
        <v>396000</v>
      </c>
      <c r="J15648">
        <v>330600</v>
      </c>
      <c r="K15648">
        <v>6351700</v>
      </c>
      <c r="L15648">
        <v>92100</v>
      </c>
      <c r="M15648">
        <v>114500</v>
      </c>
      <c r="N15648">
        <v>2063000</v>
      </c>
      <c r="O15648">
        <v>24.33</v>
      </c>
      <c r="P15648">
        <v>24.33</v>
      </c>
      <c r="Q15648">
        <v>277759.68599999999</v>
      </c>
      <c r="R15648">
        <v>802900</v>
      </c>
      <c r="S15648">
        <v>438300</v>
      </c>
      <c r="T15648">
        <v>523200</v>
      </c>
      <c r="U15648">
        <v>12</v>
      </c>
      <c r="X15648">
        <v>70100</v>
      </c>
      <c r="Y15648">
        <v>6.2982922999999996E-2</v>
      </c>
      <c r="Z15648">
        <v>7.4272837420000002</v>
      </c>
      <c r="AA15648">
        <v>2.9230629440000002</v>
      </c>
      <c r="AB15648">
        <v>946200</v>
      </c>
      <c r="AC15648">
        <v>80200</v>
      </c>
      <c r="AD15648">
        <v>405.5</v>
      </c>
      <c r="AE15648">
        <v>3.2757601360000002</v>
      </c>
      <c r="AF15648">
        <v>6757893.1600000001</v>
      </c>
      <c r="AG15648" t="s">
        <v>4984</v>
      </c>
      <c r="AH15648" t="s">
        <v>5257</v>
      </c>
      <c r="AI15648" t="s">
        <v>5277</v>
      </c>
      <c r="AJ15648">
        <v>2530700</v>
      </c>
      <c r="AK15648">
        <v>1285200</v>
      </c>
      <c r="AL15648">
        <v>908500</v>
      </c>
      <c r="AM15648">
        <v>57300</v>
      </c>
      <c r="AN15648">
        <v>1245500</v>
      </c>
      <c r="AO15648">
        <v>279700</v>
      </c>
      <c r="AP15648">
        <v>1565800</v>
      </c>
      <c r="AQ15648">
        <v>461900</v>
      </c>
      <c r="AR15648">
        <v>619600</v>
      </c>
      <c r="AS15648">
        <v>4153200</v>
      </c>
    </row>
    <row r="15649" spans="1:45">
      <c r="A15649" t="s">
        <v>2004</v>
      </c>
      <c r="B15649">
        <v>2015</v>
      </c>
      <c r="C15649">
        <v>204200</v>
      </c>
      <c r="D15649">
        <v>-73700</v>
      </c>
      <c r="E15649">
        <v>45600</v>
      </c>
      <c r="F15649">
        <v>131600</v>
      </c>
      <c r="G15649">
        <v>786100</v>
      </c>
      <c r="H15649">
        <v>7670100</v>
      </c>
      <c r="I15649">
        <v>416100</v>
      </c>
      <c r="J15649">
        <v>283100</v>
      </c>
      <c r="K15649">
        <v>5590900</v>
      </c>
      <c r="L15649">
        <v>117000</v>
      </c>
      <c r="M15649">
        <v>391800</v>
      </c>
      <c r="N15649">
        <v>2079200</v>
      </c>
      <c r="O15649">
        <v>39.130000000000003</v>
      </c>
      <c r="P15649">
        <v>39.130000000000003</v>
      </c>
      <c r="Q15649">
        <v>281802.58500000002</v>
      </c>
      <c r="R15649">
        <v>946500</v>
      </c>
      <c r="S15649">
        <v>696700</v>
      </c>
      <c r="T15649">
        <v>491400</v>
      </c>
      <c r="U15649">
        <v>12</v>
      </c>
      <c r="X15649">
        <v>89400</v>
      </c>
      <c r="Y15649">
        <v>0.469958871</v>
      </c>
      <c r="Z15649">
        <v>7.3782147880000002</v>
      </c>
      <c r="AA15649">
        <v>3.3800613340000001</v>
      </c>
      <c r="AB15649">
        <v>322400</v>
      </c>
      <c r="AC15649">
        <v>89400</v>
      </c>
      <c r="AD15649">
        <v>86.955555559999993</v>
      </c>
      <c r="AE15649">
        <v>5.3034509190000003</v>
      </c>
      <c r="AF15649">
        <v>11026935.15</v>
      </c>
      <c r="AG15649" t="s">
        <v>4984</v>
      </c>
      <c r="AH15649" t="s">
        <v>5257</v>
      </c>
      <c r="AI15649" t="s">
        <v>5277</v>
      </c>
      <c r="AJ15649">
        <v>2705000</v>
      </c>
      <c r="AK15649">
        <v>1272300</v>
      </c>
      <c r="AL15649">
        <v>949100</v>
      </c>
      <c r="AM15649">
        <v>28500</v>
      </c>
      <c r="AN15649">
        <v>1432700</v>
      </c>
      <c r="AO15649">
        <v>455100</v>
      </c>
      <c r="AP15649">
        <v>1266400</v>
      </c>
      <c r="AQ15649">
        <v>457100</v>
      </c>
      <c r="AR15649">
        <v>944000</v>
      </c>
      <c r="AS15649">
        <v>3248000</v>
      </c>
    </row>
    <row r="15650" spans="1:45">
      <c r="A15650" t="s">
        <v>2004</v>
      </c>
      <c r="B15650">
        <v>2016</v>
      </c>
      <c r="C15650">
        <v>154600</v>
      </c>
      <c r="D15650">
        <v>21300</v>
      </c>
      <c r="E15650">
        <v>84500</v>
      </c>
      <c r="F15650">
        <v>330800</v>
      </c>
      <c r="G15650">
        <v>787200</v>
      </c>
      <c r="H15650">
        <v>7317000</v>
      </c>
      <c r="I15650">
        <v>447000</v>
      </c>
      <c r="J15650">
        <v>274700</v>
      </c>
      <c r="K15650">
        <v>5174300</v>
      </c>
      <c r="L15650">
        <v>156900</v>
      </c>
      <c r="M15650">
        <v>296000</v>
      </c>
      <c r="N15650">
        <v>2142700</v>
      </c>
      <c r="O15650">
        <v>38.83</v>
      </c>
      <c r="P15650">
        <v>38.83</v>
      </c>
      <c r="Q15650">
        <v>277422.85600000003</v>
      </c>
      <c r="R15650">
        <v>1066100</v>
      </c>
      <c r="S15650">
        <v>725000</v>
      </c>
      <c r="T15650">
        <v>517500</v>
      </c>
      <c r="U15650">
        <v>12</v>
      </c>
      <c r="X15650">
        <v>62200</v>
      </c>
      <c r="Y15650">
        <v>1.1772904040000001</v>
      </c>
      <c r="Z15650">
        <v>7.7235885709999996</v>
      </c>
      <c r="AA15650">
        <v>3.7941635420000002</v>
      </c>
      <c r="AB15650">
        <v>424700</v>
      </c>
      <c r="AC15650">
        <v>98500</v>
      </c>
      <c r="AD15650">
        <v>33.474137929999998</v>
      </c>
      <c r="AE15650">
        <v>5.0274557790000003</v>
      </c>
      <c r="AF15650">
        <v>10772329.5</v>
      </c>
      <c r="AG15650" t="s">
        <v>4984</v>
      </c>
      <c r="AH15650" t="s">
        <v>5257</v>
      </c>
      <c r="AI15650" t="s">
        <v>5277</v>
      </c>
      <c r="AJ15650">
        <v>2832700</v>
      </c>
      <c r="AK15650">
        <v>1269400</v>
      </c>
      <c r="AL15650">
        <v>1004200</v>
      </c>
      <c r="AM15650">
        <v>10500</v>
      </c>
      <c r="AN15650">
        <v>1563300</v>
      </c>
      <c r="AO15650">
        <v>548600</v>
      </c>
      <c r="AP15650">
        <v>1326600</v>
      </c>
      <c r="AQ15650">
        <v>460200</v>
      </c>
      <c r="AR15650">
        <v>901900</v>
      </c>
      <c r="AS15650">
        <v>3049400</v>
      </c>
    </row>
    <row r="15651" spans="1:45">
      <c r="A15651" t="s">
        <v>2004</v>
      </c>
      <c r="B15651">
        <v>2017</v>
      </c>
      <c r="C15651">
        <v>149400</v>
      </c>
      <c r="D15651">
        <v>9700</v>
      </c>
      <c r="E15651">
        <v>475000</v>
      </c>
      <c r="F15651">
        <v>755500</v>
      </c>
      <c r="G15651">
        <v>8300</v>
      </c>
      <c r="H15651">
        <v>7979600</v>
      </c>
      <c r="I15651">
        <v>533500</v>
      </c>
      <c r="J15651">
        <v>331600</v>
      </c>
      <c r="K15651">
        <v>5194900</v>
      </c>
      <c r="L15651">
        <v>166600</v>
      </c>
      <c r="M15651">
        <v>1152400</v>
      </c>
      <c r="N15651">
        <v>2784700</v>
      </c>
      <c r="O15651">
        <v>36.69</v>
      </c>
      <c r="P15651">
        <v>36.69</v>
      </c>
      <c r="Q15651">
        <v>280473.46899999998</v>
      </c>
      <c r="R15651">
        <v>1868800</v>
      </c>
      <c r="S15651">
        <v>294700</v>
      </c>
      <c r="T15651">
        <v>498600</v>
      </c>
      <c r="U15651">
        <v>12</v>
      </c>
      <c r="X15651">
        <v>-286400</v>
      </c>
      <c r="Y15651">
        <v>2.7056722689999999</v>
      </c>
      <c r="Z15651">
        <v>9.9285683240000004</v>
      </c>
      <c r="AA15651">
        <v>6.692733735</v>
      </c>
      <c r="AB15651">
        <v>-386900</v>
      </c>
      <c r="AC15651">
        <v>107600</v>
      </c>
      <c r="AD15651">
        <v>13.897727270000001</v>
      </c>
      <c r="AE15651">
        <v>3.6953968389999998</v>
      </c>
      <c r="AF15651">
        <v>10290571.58</v>
      </c>
      <c r="AG15651" t="s">
        <v>4984</v>
      </c>
      <c r="AH15651" t="s">
        <v>5257</v>
      </c>
      <c r="AI15651" t="s">
        <v>5277</v>
      </c>
      <c r="AJ15651">
        <v>3058800</v>
      </c>
      <c r="AK15651">
        <v>1437800</v>
      </c>
      <c r="AL15651">
        <v>1137200</v>
      </c>
      <c r="AM15651">
        <v>-886400</v>
      </c>
      <c r="AN15651">
        <v>1621000</v>
      </c>
      <c r="AO15651">
        <v>1370200</v>
      </c>
      <c r="AP15651">
        <v>1478600</v>
      </c>
      <c r="AQ15651">
        <v>491200</v>
      </c>
      <c r="AR15651">
        <v>1865500</v>
      </c>
      <c r="AS15651">
        <v>2194800</v>
      </c>
    </row>
    <row r="15652" spans="1:45">
      <c r="A15652" t="s">
        <v>2004</v>
      </c>
      <c r="B15652">
        <v>2018</v>
      </c>
      <c r="C15652">
        <v>142400</v>
      </c>
      <c r="D15652">
        <v>-38300</v>
      </c>
      <c r="E15652">
        <v>-307300</v>
      </c>
      <c r="F15652">
        <v>-111300</v>
      </c>
      <c r="G15652">
        <v>732900</v>
      </c>
      <c r="H15652">
        <v>7230900</v>
      </c>
      <c r="I15652">
        <v>579200</v>
      </c>
      <c r="J15652">
        <v>384100</v>
      </c>
      <c r="K15652">
        <v>4802100</v>
      </c>
      <c r="L15652">
        <v>192200</v>
      </c>
      <c r="M15652">
        <v>601400</v>
      </c>
      <c r="N15652">
        <v>2428800</v>
      </c>
      <c r="O15652">
        <v>40.98</v>
      </c>
      <c r="P15652">
        <v>40.98</v>
      </c>
      <c r="Q15652">
        <v>272122.76799999998</v>
      </c>
      <c r="R15652">
        <v>257400</v>
      </c>
      <c r="S15652">
        <v>544900</v>
      </c>
      <c r="T15652">
        <v>495300</v>
      </c>
      <c r="U15652">
        <v>12</v>
      </c>
      <c r="X15652">
        <v>188000</v>
      </c>
      <c r="Y15652">
        <v>-0.404515083</v>
      </c>
      <c r="Z15652">
        <v>8.9253832670000008</v>
      </c>
      <c r="AA15652">
        <v>0.935509276</v>
      </c>
      <c r="AB15652">
        <v>320600</v>
      </c>
      <c r="AC15652">
        <v>105600</v>
      </c>
      <c r="AD15652">
        <v>-102.45</v>
      </c>
      <c r="AE15652">
        <v>4.5913994699999998</v>
      </c>
      <c r="AF15652">
        <v>11151591.029999999</v>
      </c>
      <c r="AG15652" t="s">
        <v>4984</v>
      </c>
      <c r="AH15652" t="s">
        <v>5257</v>
      </c>
      <c r="AI15652" t="s">
        <v>5277</v>
      </c>
      <c r="AJ15652">
        <v>3217900</v>
      </c>
      <c r="AK15652">
        <v>1201800</v>
      </c>
      <c r="AL15652">
        <v>1508100</v>
      </c>
      <c r="AM15652">
        <v>745900</v>
      </c>
      <c r="AN15652">
        <v>2016100</v>
      </c>
      <c r="AO15652">
        <v>-237900</v>
      </c>
      <c r="AP15652">
        <v>1723200</v>
      </c>
      <c r="AQ15652">
        <v>478200</v>
      </c>
      <c r="AR15652">
        <v>1402600</v>
      </c>
      <c r="AS15652">
        <v>2725500</v>
      </c>
    </row>
    <row r="15653" spans="1:45">
      <c r="A15653" t="s">
        <v>2004</v>
      </c>
      <c r="B15653">
        <v>2019</v>
      </c>
      <c r="C15653">
        <v>136200</v>
      </c>
      <c r="D15653">
        <v>2300</v>
      </c>
      <c r="E15653">
        <v>-54100</v>
      </c>
      <c r="F15653">
        <v>-203600</v>
      </c>
      <c r="G15653">
        <v>649500</v>
      </c>
      <c r="H15653">
        <v>6442100</v>
      </c>
      <c r="I15653">
        <v>648700</v>
      </c>
      <c r="J15653">
        <v>444900</v>
      </c>
      <c r="K15653">
        <v>4326400</v>
      </c>
      <c r="L15653">
        <v>186500</v>
      </c>
      <c r="M15653">
        <v>273200</v>
      </c>
      <c r="N15653">
        <v>2115700</v>
      </c>
      <c r="O15653">
        <v>50.49</v>
      </c>
      <c r="P15653">
        <v>50.49</v>
      </c>
      <c r="Q15653">
        <v>267306.10100000002</v>
      </c>
      <c r="R15653">
        <v>347900</v>
      </c>
      <c r="S15653">
        <v>404100</v>
      </c>
      <c r="T15653">
        <v>471700</v>
      </c>
      <c r="U15653">
        <v>12</v>
      </c>
      <c r="X15653">
        <v>245400</v>
      </c>
      <c r="Y15653">
        <v>-0.73550372799999997</v>
      </c>
      <c r="Z15653">
        <v>7.9148960390000003</v>
      </c>
      <c r="AA15653">
        <v>1.2567865760000001</v>
      </c>
      <c r="AB15653">
        <v>723000</v>
      </c>
      <c r="AC15653">
        <v>113600</v>
      </c>
      <c r="AD15653">
        <v>-66.434210530000001</v>
      </c>
      <c r="AE15653">
        <v>6.3791109510000004</v>
      </c>
      <c r="AF15653">
        <v>13496285.039999999</v>
      </c>
      <c r="AG15653" t="s">
        <v>4984</v>
      </c>
      <c r="AH15653" t="s">
        <v>5257</v>
      </c>
      <c r="AI15653" t="s">
        <v>5277</v>
      </c>
      <c r="AJ15653">
        <v>3367300</v>
      </c>
      <c r="AK15653">
        <v>2196400</v>
      </c>
      <c r="AL15653">
        <v>1129400</v>
      </c>
      <c r="AM15653">
        <v>165300</v>
      </c>
      <c r="AN15653">
        <v>1170900</v>
      </c>
      <c r="AO15653">
        <v>-123800</v>
      </c>
      <c r="AP15653">
        <v>1793100</v>
      </c>
      <c r="AQ15653">
        <v>470900</v>
      </c>
      <c r="AR15653">
        <v>1070100</v>
      </c>
      <c r="AS15653">
        <v>2802800</v>
      </c>
    </row>
    <row r="15654" spans="1:45">
      <c r="A15654" t="s">
        <v>2004</v>
      </c>
      <c r="B15654">
        <v>2020</v>
      </c>
      <c r="C15654">
        <v>112200</v>
      </c>
      <c r="D15654">
        <v>9100</v>
      </c>
      <c r="E15654">
        <v>-108600</v>
      </c>
      <c r="F15654">
        <v>1115200</v>
      </c>
      <c r="G15654">
        <v>896600</v>
      </c>
      <c r="H15654">
        <v>7195800</v>
      </c>
      <c r="I15654">
        <v>1028900</v>
      </c>
      <c r="J15654">
        <v>395100</v>
      </c>
      <c r="K15654">
        <v>4488500</v>
      </c>
      <c r="L15654">
        <v>178800</v>
      </c>
      <c r="M15654">
        <v>326800</v>
      </c>
      <c r="N15654">
        <v>2707300</v>
      </c>
      <c r="O15654">
        <v>66.47</v>
      </c>
      <c r="P15654">
        <v>66.47</v>
      </c>
      <c r="Q15654">
        <v>258985.242</v>
      </c>
      <c r="R15654">
        <v>1481000</v>
      </c>
      <c r="S15654">
        <v>760100</v>
      </c>
      <c r="T15654">
        <v>376000</v>
      </c>
      <c r="U15654">
        <v>12</v>
      </c>
      <c r="X15654">
        <v>136500</v>
      </c>
      <c r="Y15654">
        <v>4.2461021639999998</v>
      </c>
      <c r="Z15654">
        <v>10.44538283</v>
      </c>
      <c r="AA15654">
        <v>5.6388785009999998</v>
      </c>
      <c r="AB15654">
        <v>983000</v>
      </c>
      <c r="AC15654">
        <v>156400</v>
      </c>
      <c r="AD15654">
        <v>15.78859857</v>
      </c>
      <c r="AE15654">
        <v>6.3635771979999998</v>
      </c>
      <c r="AF15654">
        <v>17214749.039999999</v>
      </c>
      <c r="AG15654" t="s">
        <v>4984</v>
      </c>
      <c r="AH15654" t="s">
        <v>5257</v>
      </c>
      <c r="AI15654" t="s">
        <v>5277</v>
      </c>
      <c r="AJ15654">
        <v>3776400</v>
      </c>
      <c r="AK15654">
        <v>1548900</v>
      </c>
      <c r="AL15654">
        <v>1102800</v>
      </c>
      <c r="AM15654">
        <v>19700</v>
      </c>
      <c r="AN15654">
        <v>2227500</v>
      </c>
      <c r="AO15654">
        <v>1105000</v>
      </c>
      <c r="AP15654">
        <v>2222300</v>
      </c>
      <c r="AQ15654">
        <v>491500</v>
      </c>
      <c r="AR15654">
        <v>1239300</v>
      </c>
      <c r="AS15654">
        <v>2731300</v>
      </c>
    </row>
    <row r="15655" spans="1:45">
      <c r="A15655" t="s">
        <v>2005</v>
      </c>
      <c r="B15655">
        <v>2011</v>
      </c>
      <c r="E15655">
        <v>29601</v>
      </c>
      <c r="F15655">
        <v>54741</v>
      </c>
      <c r="G15655">
        <v>92676</v>
      </c>
      <c r="H15655">
        <v>3604117</v>
      </c>
      <c r="K15655">
        <v>3130051</v>
      </c>
      <c r="N15655">
        <v>474066</v>
      </c>
      <c r="O15655">
        <v>5.4275139750000001</v>
      </c>
      <c r="P15655">
        <v>25.91</v>
      </c>
      <c r="Q15655">
        <v>28268.186000000002</v>
      </c>
      <c r="U15655">
        <v>12</v>
      </c>
      <c r="Y15655">
        <v>0.48173091600000001</v>
      </c>
      <c r="Z15655">
        <v>4.1925753569999999</v>
      </c>
      <c r="AD15655">
        <v>14.00540541</v>
      </c>
      <c r="AE15655">
        <v>1.544993101</v>
      </c>
      <c r="AF15655">
        <v>732428.69929999998</v>
      </c>
      <c r="AG15655" t="s">
        <v>4774</v>
      </c>
      <c r="AH15655" t="s">
        <v>5260</v>
      </c>
      <c r="AI15655" t="s">
        <v>5277</v>
      </c>
      <c r="AJ15655">
        <v>171806</v>
      </c>
      <c r="AK15655">
        <v>30551</v>
      </c>
      <c r="AN15655">
        <v>141255</v>
      </c>
      <c r="AO15655">
        <v>141255</v>
      </c>
      <c r="AP15655">
        <v>184304</v>
      </c>
      <c r="AR15655">
        <v>2858031</v>
      </c>
      <c r="AS15655">
        <v>209701</v>
      </c>
    </row>
    <row r="15656" spans="1:45">
      <c r="A15656" t="s">
        <v>2005</v>
      </c>
      <c r="B15656">
        <v>2012</v>
      </c>
      <c r="E15656">
        <v>35429</v>
      </c>
      <c r="F15656">
        <v>63022</v>
      </c>
      <c r="G15656">
        <v>117679</v>
      </c>
      <c r="H15656">
        <v>4242130</v>
      </c>
      <c r="K15656">
        <v>3726657</v>
      </c>
      <c r="N15656">
        <v>515473</v>
      </c>
      <c r="O15656">
        <v>7.0514454659999997</v>
      </c>
      <c r="P15656">
        <v>33.020000000000003</v>
      </c>
      <c r="Q15656">
        <v>27993.142</v>
      </c>
      <c r="U15656">
        <v>12</v>
      </c>
      <c r="Y15656">
        <v>0.56013914099999995</v>
      </c>
      <c r="Z15656">
        <v>4.6035650449999999</v>
      </c>
      <c r="AD15656">
        <v>14.807174890000001</v>
      </c>
      <c r="AE15656">
        <v>1.793175489</v>
      </c>
      <c r="AF15656">
        <v>924333.54879999999</v>
      </c>
      <c r="AG15656" t="s">
        <v>4774</v>
      </c>
      <c r="AH15656" t="s">
        <v>5260</v>
      </c>
      <c r="AI15656" t="s">
        <v>5277</v>
      </c>
      <c r="AJ15656">
        <v>177135</v>
      </c>
      <c r="AK15656">
        <v>21535</v>
      </c>
      <c r="AN15656">
        <v>155600</v>
      </c>
      <c r="AO15656">
        <v>155600</v>
      </c>
      <c r="AP15656">
        <v>231855</v>
      </c>
      <c r="AR15656">
        <v>3483452</v>
      </c>
      <c r="AS15656">
        <v>176927</v>
      </c>
    </row>
    <row r="15657" spans="1:45">
      <c r="A15657" t="s">
        <v>2005</v>
      </c>
      <c r="B15657">
        <v>2013</v>
      </c>
      <c r="E15657">
        <v>37953</v>
      </c>
      <c r="F15657">
        <v>66520</v>
      </c>
      <c r="G15657">
        <v>113037</v>
      </c>
      <c r="H15657">
        <v>6811861</v>
      </c>
      <c r="K15657">
        <v>5970906</v>
      </c>
      <c r="N15657">
        <v>840955</v>
      </c>
      <c r="O15657">
        <v>16.151340059999999</v>
      </c>
      <c r="P15657">
        <v>37.35</v>
      </c>
      <c r="Q15657">
        <v>65042.303</v>
      </c>
      <c r="U15657">
        <v>12</v>
      </c>
      <c r="Y15657">
        <v>0.57674864299999995</v>
      </c>
      <c r="Z15657">
        <v>6.4646773040000003</v>
      </c>
      <c r="AD15657">
        <v>32.763157900000003</v>
      </c>
      <c r="AE15657">
        <v>2.8887752820000001</v>
      </c>
      <c r="AF15657">
        <v>2429330.017</v>
      </c>
      <c r="AG15657" t="s">
        <v>4774</v>
      </c>
      <c r="AH15657" t="s">
        <v>5260</v>
      </c>
      <c r="AI15657" t="s">
        <v>5277</v>
      </c>
      <c r="AJ15657">
        <v>217126</v>
      </c>
      <c r="AK15657">
        <v>14531</v>
      </c>
      <c r="AN15657">
        <v>202595</v>
      </c>
      <c r="AO15657">
        <v>202595</v>
      </c>
      <c r="AP15657">
        <v>165534</v>
      </c>
      <c r="AR15657">
        <v>5393046</v>
      </c>
      <c r="AS15657">
        <v>416876</v>
      </c>
    </row>
    <row r="15658" spans="1:45">
      <c r="A15658" t="s">
        <v>2005</v>
      </c>
      <c r="B15658">
        <v>2014</v>
      </c>
      <c r="E15658">
        <v>64110</v>
      </c>
      <c r="F15658">
        <v>113063</v>
      </c>
      <c r="G15658">
        <v>245395</v>
      </c>
      <c r="H15658">
        <v>7403272</v>
      </c>
      <c r="K15658">
        <v>6387980</v>
      </c>
      <c r="N15658">
        <v>1015292</v>
      </c>
      <c r="O15658">
        <v>14.065911809999999</v>
      </c>
      <c r="P15658">
        <v>32.159999999999997</v>
      </c>
      <c r="Q15658">
        <v>67530.399999999994</v>
      </c>
      <c r="U15658">
        <v>12</v>
      </c>
      <c r="Y15658">
        <v>0.85832043700000005</v>
      </c>
      <c r="Z15658">
        <v>7.517295914</v>
      </c>
      <c r="AD15658">
        <v>18.91764706</v>
      </c>
      <c r="AE15658">
        <v>2.1390670510000001</v>
      </c>
      <c r="AF15658">
        <v>2171777.6639999999</v>
      </c>
      <c r="AG15658" t="s">
        <v>4774</v>
      </c>
      <c r="AH15658" t="s">
        <v>5260</v>
      </c>
      <c r="AI15658" t="s">
        <v>5277</v>
      </c>
      <c r="AJ15658">
        <v>335888</v>
      </c>
      <c r="AK15658">
        <v>18870</v>
      </c>
      <c r="AN15658">
        <v>317018</v>
      </c>
      <c r="AO15658">
        <v>317018</v>
      </c>
      <c r="AP15658">
        <v>112528</v>
      </c>
      <c r="AR15658">
        <v>5423971</v>
      </c>
      <c r="AS15658">
        <v>787544</v>
      </c>
    </row>
    <row r="15659" spans="1:45">
      <c r="A15659" t="s">
        <v>2005</v>
      </c>
      <c r="B15659">
        <v>2015</v>
      </c>
      <c r="E15659">
        <v>80292</v>
      </c>
      <c r="F15659">
        <v>138199</v>
      </c>
      <c r="G15659">
        <v>205063</v>
      </c>
      <c r="H15659">
        <v>9289122</v>
      </c>
      <c r="K15659">
        <v>8089365</v>
      </c>
      <c r="N15659">
        <v>1199757</v>
      </c>
      <c r="O15659">
        <v>17.986306710000001</v>
      </c>
      <c r="P15659">
        <v>40.520000000000003</v>
      </c>
      <c r="Q15659">
        <v>70106.62</v>
      </c>
      <c r="U15659">
        <v>12</v>
      </c>
      <c r="Y15659">
        <v>1.0153331320000001</v>
      </c>
      <c r="Z15659">
        <v>8.5566598420000002</v>
      </c>
      <c r="AD15659">
        <v>20.059405940000001</v>
      </c>
      <c r="AE15659">
        <v>2.3677463369999998</v>
      </c>
      <c r="AF15659">
        <v>2840720.2420000001</v>
      </c>
      <c r="AG15659" t="s">
        <v>4774</v>
      </c>
      <c r="AH15659" t="s">
        <v>5260</v>
      </c>
      <c r="AI15659" t="s">
        <v>5277</v>
      </c>
      <c r="AJ15659">
        <v>377436</v>
      </c>
      <c r="AK15659">
        <v>21724</v>
      </c>
      <c r="AN15659">
        <v>355712</v>
      </c>
      <c r="AO15659">
        <v>355712</v>
      </c>
      <c r="AP15659">
        <v>255823</v>
      </c>
      <c r="AR15659">
        <v>6438509</v>
      </c>
      <c r="AS15659">
        <v>1522467</v>
      </c>
    </row>
    <row r="15660" spans="1:45">
      <c r="A15660" t="s">
        <v>2005</v>
      </c>
      <c r="B15660">
        <v>2016</v>
      </c>
      <c r="E15660">
        <v>105500</v>
      </c>
      <c r="F15660">
        <v>177146</v>
      </c>
      <c r="G15660">
        <v>218044</v>
      </c>
      <c r="H15660">
        <v>9808465</v>
      </c>
      <c r="K15660">
        <v>8480975</v>
      </c>
      <c r="N15660">
        <v>1327490</v>
      </c>
      <c r="O15660">
        <v>25.047257380000001</v>
      </c>
      <c r="P15660">
        <v>27.77</v>
      </c>
      <c r="Q15660">
        <v>140441.489</v>
      </c>
      <c r="U15660">
        <v>12</v>
      </c>
      <c r="Y15660">
        <v>1.2619493479999999</v>
      </c>
      <c r="Z15660">
        <v>9.4522637819999993</v>
      </c>
      <c r="AD15660">
        <v>22.039682540000001</v>
      </c>
      <c r="AE15660">
        <v>2.9379205490000002</v>
      </c>
      <c r="AF15660">
        <v>3900060.15</v>
      </c>
      <c r="AG15660" t="s">
        <v>4774</v>
      </c>
      <c r="AH15660" t="s">
        <v>5260</v>
      </c>
      <c r="AI15660" t="s">
        <v>5277</v>
      </c>
      <c r="AJ15660">
        <v>436537</v>
      </c>
      <c r="AK15660">
        <v>30579</v>
      </c>
      <c r="AN15660">
        <v>405958</v>
      </c>
      <c r="AO15660">
        <v>405958</v>
      </c>
      <c r="AP15660">
        <v>216649</v>
      </c>
      <c r="AR15660">
        <v>6942427</v>
      </c>
      <c r="AS15660">
        <v>112060</v>
      </c>
    </row>
    <row r="15661" spans="1:45">
      <c r="A15661" t="s">
        <v>2005</v>
      </c>
      <c r="B15661">
        <v>2017</v>
      </c>
      <c r="E15661">
        <v>136000</v>
      </c>
      <c r="F15661">
        <v>135083</v>
      </c>
      <c r="G15661">
        <v>176910</v>
      </c>
      <c r="H15661">
        <v>14449760</v>
      </c>
      <c r="K15661">
        <v>12245469</v>
      </c>
      <c r="N15661">
        <v>2204291</v>
      </c>
      <c r="O15661">
        <v>21.326119550000001</v>
      </c>
      <c r="P15661">
        <v>23.25</v>
      </c>
      <c r="Q15661">
        <v>173643.671</v>
      </c>
      <c r="U15661">
        <v>12</v>
      </c>
      <c r="Y15661">
        <v>0.91302878600000004</v>
      </c>
      <c r="Z15661">
        <v>12.6943354</v>
      </c>
      <c r="AD15661">
        <v>26.123595510000001</v>
      </c>
      <c r="AE15661">
        <v>1.831525579</v>
      </c>
      <c r="AF15661">
        <v>4037215.3509999998</v>
      </c>
      <c r="AG15661" t="s">
        <v>4774</v>
      </c>
      <c r="AH15661" t="s">
        <v>5260</v>
      </c>
      <c r="AI15661" t="s">
        <v>5277</v>
      </c>
      <c r="AJ15661">
        <v>520251</v>
      </c>
      <c r="AK15661">
        <v>64346</v>
      </c>
      <c r="AN15661">
        <v>455905</v>
      </c>
      <c r="AO15661">
        <v>455905</v>
      </c>
      <c r="AP15661">
        <v>635933</v>
      </c>
      <c r="AR15661">
        <v>10388502</v>
      </c>
      <c r="AS15661">
        <v>409990</v>
      </c>
    </row>
    <row r="15662" spans="1:45">
      <c r="A15662" t="s">
        <v>2005</v>
      </c>
      <c r="B15662">
        <v>2018</v>
      </c>
      <c r="E15662">
        <v>95117</v>
      </c>
      <c r="F15662">
        <v>300403</v>
      </c>
      <c r="G15662">
        <v>302219</v>
      </c>
      <c r="H15662">
        <v>15302438</v>
      </c>
      <c r="K15662">
        <v>12952552</v>
      </c>
      <c r="N15662">
        <v>2349886</v>
      </c>
      <c r="O15662">
        <v>15.30221594</v>
      </c>
      <c r="P15662">
        <v>16.34</v>
      </c>
      <c r="Q15662">
        <v>172932.36</v>
      </c>
      <c r="U15662">
        <v>12</v>
      </c>
      <c r="Y15662">
        <v>1.728995346</v>
      </c>
      <c r="Z15662">
        <v>13.588468929999999</v>
      </c>
      <c r="AD15662">
        <v>9.4450867049999996</v>
      </c>
      <c r="AE15662">
        <v>1.202490147</v>
      </c>
      <c r="AF15662">
        <v>2825714.7620000001</v>
      </c>
      <c r="AG15662" t="s">
        <v>4774</v>
      </c>
      <c r="AH15662" t="s">
        <v>5260</v>
      </c>
      <c r="AI15662" t="s">
        <v>5277</v>
      </c>
      <c r="AJ15662">
        <v>685368</v>
      </c>
      <c r="AK15662">
        <v>124355</v>
      </c>
      <c r="AN15662">
        <v>561013</v>
      </c>
      <c r="AO15662">
        <v>561013</v>
      </c>
      <c r="AP15662">
        <v>657939</v>
      </c>
      <c r="AR15662">
        <v>10899778</v>
      </c>
      <c r="AS15662">
        <v>436702</v>
      </c>
    </row>
    <row r="15663" spans="1:45">
      <c r="A15663" t="s">
        <v>2005</v>
      </c>
      <c r="B15663">
        <v>2019</v>
      </c>
      <c r="E15663">
        <v>96082</v>
      </c>
      <c r="F15663">
        <v>289539</v>
      </c>
      <c r="G15663">
        <v>247415</v>
      </c>
      <c r="H15663">
        <v>15032047</v>
      </c>
      <c r="K15663">
        <v>12520516</v>
      </c>
      <c r="N15663">
        <v>2511531</v>
      </c>
      <c r="O15663">
        <v>18.928165660000001</v>
      </c>
      <c r="P15663">
        <v>19.66</v>
      </c>
      <c r="Q15663">
        <v>166837.133</v>
      </c>
      <c r="U15663">
        <v>12</v>
      </c>
      <c r="Y15663">
        <v>1.718254138</v>
      </c>
      <c r="Z15663">
        <v>15.053789009999999</v>
      </c>
      <c r="AD15663">
        <v>11.36416185</v>
      </c>
      <c r="AE15663">
        <v>1.3059834960000001</v>
      </c>
      <c r="AF15663">
        <v>3280018.0350000001</v>
      </c>
      <c r="AG15663" t="s">
        <v>4774</v>
      </c>
      <c r="AH15663" t="s">
        <v>5260</v>
      </c>
      <c r="AI15663" t="s">
        <v>5277</v>
      </c>
      <c r="AJ15663">
        <v>717988</v>
      </c>
      <c r="AK15663">
        <v>154771</v>
      </c>
      <c r="AN15663">
        <v>563217</v>
      </c>
      <c r="AO15663">
        <v>563217</v>
      </c>
      <c r="AP15663">
        <v>490601</v>
      </c>
      <c r="AR15663">
        <v>11278383</v>
      </c>
      <c r="AS15663">
        <v>471967</v>
      </c>
    </row>
    <row r="15664" spans="1:45">
      <c r="A15664" t="s">
        <v>2005</v>
      </c>
      <c r="B15664">
        <v>2020</v>
      </c>
      <c r="E15664">
        <v>63255</v>
      </c>
      <c r="F15664">
        <v>214448</v>
      </c>
      <c r="G15664">
        <v>291728</v>
      </c>
      <c r="H15664">
        <v>16398804</v>
      </c>
      <c r="K15664">
        <v>13793046</v>
      </c>
      <c r="N15664">
        <v>2605758</v>
      </c>
      <c r="O15664">
        <v>19.363552519999999</v>
      </c>
      <c r="P15664">
        <v>19.48</v>
      </c>
      <c r="Q15664">
        <v>165167.53899999999</v>
      </c>
      <c r="U15664">
        <v>12</v>
      </c>
      <c r="Y15664">
        <v>1.2949725439999999</v>
      </c>
      <c r="Z15664">
        <v>15.77645351</v>
      </c>
      <c r="AD15664">
        <v>14.984615379999999</v>
      </c>
      <c r="AE15664">
        <v>1.2347515229999999</v>
      </c>
      <c r="AF15664">
        <v>3217463.66</v>
      </c>
      <c r="AG15664" t="s">
        <v>4774</v>
      </c>
      <c r="AH15664" t="s">
        <v>5260</v>
      </c>
      <c r="AI15664" t="s">
        <v>5277</v>
      </c>
      <c r="AJ15664">
        <v>675962</v>
      </c>
      <c r="AK15664">
        <v>93407</v>
      </c>
      <c r="AN15664">
        <v>582555</v>
      </c>
      <c r="AO15664">
        <v>582555</v>
      </c>
      <c r="AP15664">
        <v>1263788</v>
      </c>
      <c r="AR15664">
        <v>12725790</v>
      </c>
      <c r="AS15664">
        <v>498325</v>
      </c>
    </row>
    <row r="15665" spans="1:45">
      <c r="A15665" t="s">
        <v>2006</v>
      </c>
      <c r="B15665">
        <v>2010</v>
      </c>
      <c r="C15665">
        <v>386000</v>
      </c>
      <c r="D15665">
        <v>95000</v>
      </c>
      <c r="E15665">
        <v>808000</v>
      </c>
      <c r="F15665">
        <v>2022000</v>
      </c>
      <c r="G15665">
        <v>4203000</v>
      </c>
      <c r="H15665">
        <v>37834000</v>
      </c>
      <c r="I15665">
        <v>7068000</v>
      </c>
      <c r="J15665">
        <v>3958000</v>
      </c>
      <c r="K15665">
        <v>27047000</v>
      </c>
      <c r="L15665">
        <v>4344000</v>
      </c>
      <c r="M15665">
        <v>889000</v>
      </c>
      <c r="N15665">
        <v>10787000</v>
      </c>
      <c r="O15665">
        <v>42.532663839999998</v>
      </c>
      <c r="P15665">
        <v>53.16</v>
      </c>
      <c r="Q15665">
        <v>780172.63600000006</v>
      </c>
      <c r="R15665">
        <v>4121000</v>
      </c>
      <c r="S15665">
        <v>1929000</v>
      </c>
      <c r="T15665">
        <v>987000</v>
      </c>
      <c r="U15665">
        <v>12</v>
      </c>
      <c r="X15665">
        <v>2274000</v>
      </c>
      <c r="Y15665">
        <v>2.6234367509999998</v>
      </c>
      <c r="Z15665">
        <v>13.67133312</v>
      </c>
      <c r="AA15665">
        <v>5.3467768790000001</v>
      </c>
      <c r="AB15665">
        <v>3294000</v>
      </c>
      <c r="AC15665">
        <v>637000</v>
      </c>
      <c r="AD15665">
        <v>20.525096529999999</v>
      </c>
      <c r="AE15665">
        <v>3.8884284010000001</v>
      </c>
      <c r="AF15665">
        <v>41473977.329999998</v>
      </c>
      <c r="AG15665" t="s">
        <v>4985</v>
      </c>
      <c r="AH15665" t="s">
        <v>5257</v>
      </c>
      <c r="AI15665" t="s">
        <v>5277</v>
      </c>
      <c r="AJ15665">
        <v>33370000</v>
      </c>
      <c r="AK15665">
        <v>25519000</v>
      </c>
      <c r="AL15665">
        <v>4717000</v>
      </c>
      <c r="AM15665">
        <v>0</v>
      </c>
      <c r="AN15665">
        <v>7851000</v>
      </c>
      <c r="AO15665">
        <v>3134000</v>
      </c>
      <c r="AP15665">
        <v>15011000</v>
      </c>
      <c r="AQ15665">
        <v>4840000</v>
      </c>
      <c r="AR15665">
        <v>11717000</v>
      </c>
      <c r="AS15665">
        <v>5755000</v>
      </c>
    </row>
    <row r="15666" spans="1:45">
      <c r="A15666" t="s">
        <v>2006</v>
      </c>
      <c r="B15666">
        <v>2011</v>
      </c>
      <c r="C15666">
        <v>376000</v>
      </c>
      <c r="D15666">
        <v>84000</v>
      </c>
      <c r="E15666">
        <v>417000</v>
      </c>
      <c r="F15666">
        <v>2067000</v>
      </c>
      <c r="G15666">
        <v>2833000</v>
      </c>
      <c r="H15666">
        <v>39808000</v>
      </c>
      <c r="I15666">
        <v>7228000</v>
      </c>
      <c r="J15666">
        <v>4264000</v>
      </c>
      <c r="K15666">
        <v>28906000</v>
      </c>
      <c r="L15666">
        <v>4738000</v>
      </c>
      <c r="M15666">
        <v>674000</v>
      </c>
      <c r="N15666">
        <v>10902000</v>
      </c>
      <c r="O15666">
        <v>44.603625790000002</v>
      </c>
      <c r="P15666">
        <v>54.35</v>
      </c>
      <c r="Q15666">
        <v>773497.36499999999</v>
      </c>
      <c r="R15666">
        <v>3531000</v>
      </c>
      <c r="S15666">
        <v>2198000</v>
      </c>
      <c r="T15666">
        <v>957000</v>
      </c>
      <c r="U15666">
        <v>12</v>
      </c>
      <c r="X15666">
        <v>635000</v>
      </c>
      <c r="Y15666">
        <v>2.6453120129999999</v>
      </c>
      <c r="Z15666">
        <v>13.97031262</v>
      </c>
      <c r="AA15666">
        <v>4.5189147160000003</v>
      </c>
      <c r="AB15666">
        <v>3859000</v>
      </c>
      <c r="AC15666">
        <v>792000</v>
      </c>
      <c r="AD15666">
        <v>20.823754789999999</v>
      </c>
      <c r="AE15666">
        <v>3.8903925400000001</v>
      </c>
      <c r="AF15666">
        <v>42039581.789999999</v>
      </c>
      <c r="AG15666" t="s">
        <v>4985</v>
      </c>
      <c r="AH15666" t="s">
        <v>5257</v>
      </c>
      <c r="AI15666" t="s">
        <v>5277</v>
      </c>
      <c r="AJ15666">
        <v>36529000</v>
      </c>
      <c r="AK15666">
        <v>28556000</v>
      </c>
      <c r="AL15666">
        <v>5399000</v>
      </c>
      <c r="AM15666">
        <v>0</v>
      </c>
      <c r="AN15666">
        <v>7973000</v>
      </c>
      <c r="AO15666">
        <v>2574000</v>
      </c>
      <c r="AP15666">
        <v>16134000</v>
      </c>
      <c r="AQ15666">
        <v>4804000</v>
      </c>
      <c r="AR15666">
        <v>12275000</v>
      </c>
      <c r="AS15666">
        <v>6881000</v>
      </c>
    </row>
    <row r="15667" spans="1:45">
      <c r="A15667" t="s">
        <v>2006</v>
      </c>
      <c r="B15667">
        <v>2012</v>
      </c>
      <c r="C15667">
        <v>351000</v>
      </c>
      <c r="D15667">
        <v>70000</v>
      </c>
      <c r="E15667">
        <v>944000</v>
      </c>
      <c r="F15667">
        <v>2926000</v>
      </c>
      <c r="G15667">
        <v>3517000</v>
      </c>
      <c r="H15667">
        <v>41853000</v>
      </c>
      <c r="I15667">
        <v>7429000</v>
      </c>
      <c r="J15667">
        <v>4235000</v>
      </c>
      <c r="K15667">
        <v>28788000</v>
      </c>
      <c r="L15667">
        <v>4736000</v>
      </c>
      <c r="M15667">
        <v>1101000</v>
      </c>
      <c r="N15667">
        <v>13065000</v>
      </c>
      <c r="O15667">
        <v>53.459010319999997</v>
      </c>
      <c r="P15667">
        <v>63.47</v>
      </c>
      <c r="Q15667">
        <v>783372.16599999997</v>
      </c>
      <c r="R15667">
        <v>5082000</v>
      </c>
      <c r="S15667">
        <v>2078000</v>
      </c>
      <c r="T15667">
        <v>926000</v>
      </c>
      <c r="U15667">
        <v>12</v>
      </c>
      <c r="X15667">
        <v>1439000</v>
      </c>
      <c r="Y15667">
        <v>3.7536738349999998</v>
      </c>
      <c r="Z15667">
        <v>16.563008700000001</v>
      </c>
      <c r="AA15667">
        <v>6.5195387670000002</v>
      </c>
      <c r="AB15667">
        <v>4553000</v>
      </c>
      <c r="AC15667">
        <v>879000</v>
      </c>
      <c r="AD15667">
        <v>17.200542009999999</v>
      </c>
      <c r="AE15667">
        <v>3.832033247</v>
      </c>
      <c r="AF15667">
        <v>49720631.380000003</v>
      </c>
      <c r="AG15667" t="s">
        <v>4985</v>
      </c>
      <c r="AH15667" t="s">
        <v>5257</v>
      </c>
      <c r="AI15667" t="s">
        <v>5277</v>
      </c>
      <c r="AJ15667">
        <v>37665000</v>
      </c>
      <c r="AK15667">
        <v>28291000</v>
      </c>
      <c r="AL15667">
        <v>5218000</v>
      </c>
      <c r="AM15667">
        <v>0</v>
      </c>
      <c r="AN15667">
        <v>9374000</v>
      </c>
      <c r="AO15667">
        <v>4156000</v>
      </c>
      <c r="AP15667">
        <v>17598000</v>
      </c>
      <c r="AQ15667">
        <v>5001000</v>
      </c>
      <c r="AR15667">
        <v>13045000</v>
      </c>
      <c r="AS15667">
        <v>6395000</v>
      </c>
    </row>
    <row r="15668" spans="1:45">
      <c r="A15668" t="s">
        <v>2006</v>
      </c>
      <c r="B15668">
        <v>2013</v>
      </c>
      <c r="C15668">
        <v>327000</v>
      </c>
      <c r="D15668">
        <v>238000</v>
      </c>
      <c r="E15668">
        <v>1450000</v>
      </c>
      <c r="F15668">
        <v>3924000</v>
      </c>
      <c r="G15668">
        <v>4335000</v>
      </c>
      <c r="H15668">
        <v>45435000</v>
      </c>
      <c r="I15668">
        <v>7929000</v>
      </c>
      <c r="J15668">
        <v>4293000</v>
      </c>
      <c r="K15668">
        <v>27856000</v>
      </c>
      <c r="L15668">
        <v>5174000</v>
      </c>
      <c r="M15668">
        <v>2028000</v>
      </c>
      <c r="N15668">
        <v>17579000</v>
      </c>
      <c r="O15668">
        <v>78.598658909999997</v>
      </c>
      <c r="P15668">
        <v>91.37</v>
      </c>
      <c r="Q15668">
        <v>784672.73400000005</v>
      </c>
      <c r="R15668">
        <v>6490000</v>
      </c>
      <c r="S15668">
        <v>2175000</v>
      </c>
      <c r="T15668">
        <v>989000</v>
      </c>
      <c r="U15668">
        <v>12</v>
      </c>
      <c r="X15668">
        <v>2160000</v>
      </c>
      <c r="Y15668">
        <v>4.9987327920000002</v>
      </c>
      <c r="Z15668">
        <v>22.260235689999998</v>
      </c>
      <c r="AA15668">
        <v>8.2675269670000002</v>
      </c>
      <c r="AB15668">
        <v>6983000</v>
      </c>
      <c r="AC15668">
        <v>932000</v>
      </c>
      <c r="AD15668">
        <v>18.571138210000001</v>
      </c>
      <c r="AE15668">
        <v>4.1046285969999996</v>
      </c>
      <c r="AF15668">
        <v>71695547.709999993</v>
      </c>
      <c r="AG15668" t="s">
        <v>4985</v>
      </c>
      <c r="AH15668" t="s">
        <v>5257</v>
      </c>
      <c r="AI15668" t="s">
        <v>5277</v>
      </c>
      <c r="AJ15668">
        <v>39055000</v>
      </c>
      <c r="AK15668">
        <v>28364000</v>
      </c>
      <c r="AL15668">
        <v>5190000</v>
      </c>
      <c r="AM15668">
        <v>0</v>
      </c>
      <c r="AN15668">
        <v>10691000</v>
      </c>
      <c r="AO15668">
        <v>5501000</v>
      </c>
      <c r="AP15668">
        <v>21164000</v>
      </c>
      <c r="AQ15668">
        <v>5278000</v>
      </c>
      <c r="AR15668">
        <v>14181000</v>
      </c>
      <c r="AS15668">
        <v>6801000</v>
      </c>
    </row>
    <row r="15669" spans="1:45">
      <c r="A15669" t="s">
        <v>2006</v>
      </c>
      <c r="B15669">
        <v>2014</v>
      </c>
      <c r="C15669">
        <v>318000</v>
      </c>
      <c r="D15669">
        <v>305000</v>
      </c>
      <c r="E15669">
        <v>1489000</v>
      </c>
      <c r="F15669">
        <v>4239000</v>
      </c>
      <c r="G15669">
        <v>5024000</v>
      </c>
      <c r="H15669">
        <v>45451000</v>
      </c>
      <c r="I15669">
        <v>7960000</v>
      </c>
      <c r="J15669">
        <v>4405000</v>
      </c>
      <c r="K15669">
        <v>27667000</v>
      </c>
      <c r="L15669">
        <v>5365000</v>
      </c>
      <c r="M15669">
        <v>2637000</v>
      </c>
      <c r="N15669">
        <v>17784000</v>
      </c>
      <c r="O15669">
        <v>87.675113839999995</v>
      </c>
      <c r="P15669">
        <v>99.92</v>
      </c>
      <c r="Q15669">
        <v>782810.32499999995</v>
      </c>
      <c r="R15669">
        <v>6755000</v>
      </c>
      <c r="S15669">
        <v>3318000</v>
      </c>
      <c r="T15669">
        <v>924000</v>
      </c>
      <c r="U15669">
        <v>12</v>
      </c>
      <c r="X15669">
        <v>1706000</v>
      </c>
      <c r="Y15669">
        <v>5.412571969</v>
      </c>
      <c r="Z15669">
        <v>22.555910969999999</v>
      </c>
      <c r="AA15669">
        <v>8.6251294289999993</v>
      </c>
      <c r="AB15669">
        <v>7418000</v>
      </c>
      <c r="AC15669">
        <v>1076000</v>
      </c>
      <c r="AD15669">
        <v>18.7467167</v>
      </c>
      <c r="AE15669">
        <v>4.4298809349999999</v>
      </c>
      <c r="AF15669">
        <v>78218407.670000002</v>
      </c>
      <c r="AG15669" t="s">
        <v>4985</v>
      </c>
      <c r="AH15669" t="s">
        <v>5257</v>
      </c>
      <c r="AI15669" t="s">
        <v>5277</v>
      </c>
      <c r="AJ15669">
        <v>40306000</v>
      </c>
      <c r="AK15669">
        <v>28957000</v>
      </c>
      <c r="AL15669">
        <v>5518000</v>
      </c>
      <c r="AM15669">
        <v>0</v>
      </c>
      <c r="AN15669">
        <v>11349000</v>
      </c>
      <c r="AO15669">
        <v>5831000</v>
      </c>
      <c r="AP15669">
        <v>22191000</v>
      </c>
      <c r="AQ15669">
        <v>5383000</v>
      </c>
      <c r="AR15669">
        <v>14773000</v>
      </c>
      <c r="AS15669">
        <v>6046000</v>
      </c>
    </row>
    <row r="15670" spans="1:45">
      <c r="A15670" t="s">
        <v>2006</v>
      </c>
      <c r="B15670">
        <v>2015</v>
      </c>
      <c r="C15670">
        <v>310000</v>
      </c>
      <c r="D15670">
        <v>68000</v>
      </c>
      <c r="E15670">
        <v>1739000</v>
      </c>
      <c r="F15670">
        <v>4768000</v>
      </c>
      <c r="G15670">
        <v>5454000</v>
      </c>
      <c r="H15670">
        <v>49316000</v>
      </c>
      <c r="I15670">
        <v>8075000</v>
      </c>
      <c r="J15670">
        <v>4420000</v>
      </c>
      <c r="K15670">
        <v>30898000</v>
      </c>
      <c r="L15670">
        <v>5580000</v>
      </c>
      <c r="M15670">
        <v>6514000</v>
      </c>
      <c r="N15670">
        <v>18418000</v>
      </c>
      <c r="O15670">
        <v>92.760563050000002</v>
      </c>
      <c r="P15670">
        <v>103.57</v>
      </c>
      <c r="Q15670">
        <v>770691.41899999999</v>
      </c>
      <c r="R15670">
        <v>7711000</v>
      </c>
      <c r="S15670">
        <v>-958000</v>
      </c>
      <c r="T15670">
        <v>883000</v>
      </c>
      <c r="U15670">
        <v>12</v>
      </c>
      <c r="X15670">
        <v>6412000</v>
      </c>
      <c r="Y15670">
        <v>6.1194391320000001</v>
      </c>
      <c r="Z15670">
        <v>23.72285398</v>
      </c>
      <c r="AA15670">
        <v>9.8966013309999994</v>
      </c>
      <c r="AB15670">
        <v>1682000</v>
      </c>
      <c r="AC15670">
        <v>1058000</v>
      </c>
      <c r="AD15670">
        <v>17.14735099</v>
      </c>
      <c r="AE15670">
        <v>4.3658322079999996</v>
      </c>
      <c r="AF15670">
        <v>79820510.269999996</v>
      </c>
      <c r="AG15670" t="s">
        <v>4985</v>
      </c>
      <c r="AH15670" t="s">
        <v>5257</v>
      </c>
      <c r="AI15670" t="s">
        <v>5277</v>
      </c>
      <c r="AJ15670">
        <v>38581000</v>
      </c>
      <c r="AK15670">
        <v>26747000</v>
      </c>
      <c r="AL15670">
        <v>5006000</v>
      </c>
      <c r="AM15670">
        <v>0</v>
      </c>
      <c r="AN15670">
        <v>11834000</v>
      </c>
      <c r="AO15670">
        <v>6828000</v>
      </c>
      <c r="AP15670">
        <v>20053000</v>
      </c>
      <c r="AQ15670">
        <v>5789000</v>
      </c>
      <c r="AR15670">
        <v>18371000</v>
      </c>
      <c r="AS15670">
        <v>5554000</v>
      </c>
    </row>
    <row r="15671" spans="1:45">
      <c r="A15671" t="s">
        <v>2006</v>
      </c>
      <c r="B15671">
        <v>2016</v>
      </c>
      <c r="C15671">
        <v>338000</v>
      </c>
      <c r="D15671">
        <v>102000</v>
      </c>
      <c r="E15671">
        <v>1601000</v>
      </c>
      <c r="F15671">
        <v>4809000</v>
      </c>
      <c r="G15671">
        <v>5498000</v>
      </c>
      <c r="H15671">
        <v>54146000</v>
      </c>
      <c r="I15671">
        <v>8818000</v>
      </c>
      <c r="J15671">
        <v>4366000</v>
      </c>
      <c r="K15671">
        <v>34599000</v>
      </c>
      <c r="L15671">
        <v>5690000</v>
      </c>
      <c r="M15671">
        <v>3593000</v>
      </c>
      <c r="N15671">
        <v>19547000</v>
      </c>
      <c r="O15671">
        <v>106.05593570000001</v>
      </c>
      <c r="P15671">
        <v>115.85</v>
      </c>
      <c r="Q15671">
        <v>762124.70900000003</v>
      </c>
      <c r="R15671">
        <v>7713000</v>
      </c>
      <c r="S15671">
        <v>1874000</v>
      </c>
      <c r="T15671">
        <v>1030000</v>
      </c>
      <c r="U15671">
        <v>12</v>
      </c>
      <c r="X15671">
        <v>3624000</v>
      </c>
      <c r="Y15671">
        <v>6.2971159410000004</v>
      </c>
      <c r="Z15671">
        <v>25.414475840000001</v>
      </c>
      <c r="AA15671">
        <v>10.099741160000001</v>
      </c>
      <c r="AB15671">
        <v>6727000</v>
      </c>
      <c r="AC15671">
        <v>1074000</v>
      </c>
      <c r="AD15671">
        <v>18.685483869999999</v>
      </c>
      <c r="AE15671">
        <v>4.5584257079999997</v>
      </c>
      <c r="AF15671">
        <v>88292147.540000007</v>
      </c>
      <c r="AG15671" t="s">
        <v>4985</v>
      </c>
      <c r="AH15671" t="s">
        <v>5257</v>
      </c>
      <c r="AI15671" t="s">
        <v>5277</v>
      </c>
      <c r="AJ15671">
        <v>39302000</v>
      </c>
      <c r="AK15671">
        <v>27150000</v>
      </c>
      <c r="AL15671">
        <v>5469000</v>
      </c>
      <c r="AM15671">
        <v>0</v>
      </c>
      <c r="AN15671">
        <v>12152000</v>
      </c>
      <c r="AO15671">
        <v>6683000</v>
      </c>
      <c r="AP15671">
        <v>23058000</v>
      </c>
      <c r="AQ15671">
        <v>5793000</v>
      </c>
      <c r="AR15671">
        <v>16331000</v>
      </c>
      <c r="AS15671">
        <v>12182000</v>
      </c>
    </row>
    <row r="15672" spans="1:45">
      <c r="A15672" t="s">
        <v>2006</v>
      </c>
      <c r="B15672">
        <v>2017</v>
      </c>
      <c r="C15672">
        <v>316000</v>
      </c>
      <c r="D15672">
        <v>67000</v>
      </c>
      <c r="E15672">
        <v>5204000</v>
      </c>
      <c r="F15672">
        <v>1655000</v>
      </c>
      <c r="G15672">
        <v>5966000</v>
      </c>
      <c r="H15672">
        <v>59387000</v>
      </c>
      <c r="I15672">
        <v>8866000</v>
      </c>
      <c r="J15672">
        <v>4613000</v>
      </c>
      <c r="K15672">
        <v>41948000</v>
      </c>
      <c r="L15672">
        <v>6584000</v>
      </c>
      <c r="M15672">
        <v>5309000</v>
      </c>
      <c r="N15672">
        <v>17439000</v>
      </c>
      <c r="O15672">
        <v>143.28119950000001</v>
      </c>
      <c r="P15672">
        <v>153.36000000000001</v>
      </c>
      <c r="Q15672">
        <v>761822.77300000004</v>
      </c>
      <c r="R15672">
        <v>8266000</v>
      </c>
      <c r="S15672">
        <v>2610000</v>
      </c>
      <c r="T15672">
        <v>1115000</v>
      </c>
      <c r="U15672">
        <v>12</v>
      </c>
      <c r="X15672">
        <v>3356000</v>
      </c>
      <c r="Y15672">
        <v>2.173204218</v>
      </c>
      <c r="Z15672">
        <v>22.677190299999999</v>
      </c>
      <c r="AA15672">
        <v>10.85420306</v>
      </c>
      <c r="AB15672">
        <v>7141000</v>
      </c>
      <c r="AC15672">
        <v>945000</v>
      </c>
      <c r="AD15672">
        <v>71.663551400000003</v>
      </c>
      <c r="AE15672">
        <v>6.7627425600000004</v>
      </c>
      <c r="AF15672">
        <v>116833140.5</v>
      </c>
      <c r="AG15672" t="s">
        <v>4985</v>
      </c>
      <c r="AH15672" t="s">
        <v>5257</v>
      </c>
      <c r="AI15672" t="s">
        <v>5277</v>
      </c>
      <c r="AJ15672">
        <v>40534000</v>
      </c>
      <c r="AK15672">
        <v>27575000</v>
      </c>
      <c r="AL15672">
        <v>5808000</v>
      </c>
      <c r="AM15672">
        <v>0</v>
      </c>
      <c r="AN15672">
        <v>12959000</v>
      </c>
      <c r="AO15672">
        <v>7151000</v>
      </c>
      <c r="AP15672">
        <v>26002000</v>
      </c>
      <c r="AQ15672">
        <v>5926000</v>
      </c>
      <c r="AR15672">
        <v>18861000</v>
      </c>
      <c r="AS15672">
        <v>12573000</v>
      </c>
    </row>
    <row r="15673" spans="1:45">
      <c r="A15673" t="s">
        <v>2006</v>
      </c>
      <c r="B15673">
        <v>2018</v>
      </c>
      <c r="C15673">
        <v>367000</v>
      </c>
      <c r="D15673">
        <v>1149000</v>
      </c>
      <c r="E15673">
        <v>659000</v>
      </c>
      <c r="F15673">
        <v>6765000</v>
      </c>
      <c r="G15673">
        <v>6434000</v>
      </c>
      <c r="H15673">
        <v>57773000</v>
      </c>
      <c r="I15673">
        <v>7508000</v>
      </c>
      <c r="J15673">
        <v>4326000</v>
      </c>
      <c r="K15673">
        <v>39415000</v>
      </c>
      <c r="L15673">
        <v>5607000</v>
      </c>
      <c r="M15673">
        <v>6458000</v>
      </c>
      <c r="N15673">
        <v>18358000</v>
      </c>
      <c r="O15673">
        <v>125.97588519999999</v>
      </c>
      <c r="P15673">
        <v>132.12</v>
      </c>
      <c r="Q15673">
        <v>740288.30299999996</v>
      </c>
      <c r="R15673">
        <v>7821000</v>
      </c>
      <c r="S15673">
        <v>7059000</v>
      </c>
      <c r="T15673">
        <v>1116000</v>
      </c>
      <c r="U15673">
        <v>12</v>
      </c>
      <c r="X15673">
        <v>-625000</v>
      </c>
      <c r="Y15673">
        <v>9.0676554629999995</v>
      </c>
      <c r="Z15673">
        <v>24.557999800000001</v>
      </c>
      <c r="AA15673">
        <v>10.483094360000001</v>
      </c>
      <c r="AB15673">
        <v>5438000</v>
      </c>
      <c r="AC15673">
        <v>813000</v>
      </c>
      <c r="AD15673">
        <v>14.712694880000001</v>
      </c>
      <c r="AE15673">
        <v>5.3799169740000004</v>
      </c>
      <c r="AF15673">
        <v>97806890.590000004</v>
      </c>
      <c r="AG15673" t="s">
        <v>4985</v>
      </c>
      <c r="AH15673" t="s">
        <v>5257</v>
      </c>
      <c r="AI15673" t="s">
        <v>5277</v>
      </c>
      <c r="AJ15673">
        <v>41802000</v>
      </c>
      <c r="AK15673">
        <v>29046000</v>
      </c>
      <c r="AL15673">
        <v>6051000</v>
      </c>
      <c r="AM15673">
        <v>0</v>
      </c>
      <c r="AN15673">
        <v>12756000</v>
      </c>
      <c r="AO15673">
        <v>6705000</v>
      </c>
      <c r="AP15673">
        <v>24362000</v>
      </c>
      <c r="AQ15673">
        <v>5296000</v>
      </c>
      <c r="AR15673">
        <v>18924000</v>
      </c>
      <c r="AS15673">
        <v>9756000</v>
      </c>
    </row>
    <row r="15674" spans="1:45">
      <c r="A15674" t="s">
        <v>2006</v>
      </c>
      <c r="B15674">
        <v>2019</v>
      </c>
      <c r="C15674">
        <v>357000</v>
      </c>
      <c r="D15674">
        <v>1065000</v>
      </c>
      <c r="E15674">
        <v>1329000</v>
      </c>
      <c r="F15674">
        <v>6143000</v>
      </c>
      <c r="G15674">
        <v>6897000</v>
      </c>
      <c r="H15674">
        <v>58679000</v>
      </c>
      <c r="I15674">
        <v>7493000</v>
      </c>
      <c r="J15674">
        <v>4421000</v>
      </c>
      <c r="K15674">
        <v>39973000</v>
      </c>
      <c r="L15674">
        <v>5730000</v>
      </c>
      <c r="M15674">
        <v>4892000</v>
      </c>
      <c r="N15674">
        <v>18706000</v>
      </c>
      <c r="O15674">
        <v>172.2028957</v>
      </c>
      <c r="P15674">
        <v>177</v>
      </c>
      <c r="Q15674">
        <v>714533.49899999995</v>
      </c>
      <c r="R15674">
        <v>7939000</v>
      </c>
      <c r="S15674">
        <v>6262000</v>
      </c>
      <c r="T15674">
        <v>1088000</v>
      </c>
      <c r="U15674">
        <v>12</v>
      </c>
      <c r="X15674">
        <v>635000</v>
      </c>
      <c r="Y15674">
        <v>8.4922498760000007</v>
      </c>
      <c r="Z15674">
        <v>25.882621360000002</v>
      </c>
      <c r="AA15674">
        <v>10.97508901</v>
      </c>
      <c r="AB15674">
        <v>6205000</v>
      </c>
      <c r="AC15674">
        <v>796000</v>
      </c>
      <c r="AD15674">
        <v>21.046373370000001</v>
      </c>
      <c r="AE15674">
        <v>6.8385654440000003</v>
      </c>
      <c r="AF15674">
        <v>126472429.3</v>
      </c>
      <c r="AG15674" t="s">
        <v>4985</v>
      </c>
      <c r="AH15674" t="s">
        <v>5257</v>
      </c>
      <c r="AI15674" t="s">
        <v>5277</v>
      </c>
      <c r="AJ15674">
        <v>36709000</v>
      </c>
      <c r="AK15674">
        <v>24339000</v>
      </c>
      <c r="AL15674">
        <v>5519000</v>
      </c>
      <c r="AM15674">
        <v>0</v>
      </c>
      <c r="AN15674">
        <v>12370000</v>
      </c>
      <c r="AO15674">
        <v>6851000</v>
      </c>
      <c r="AP15674">
        <v>24303000</v>
      </c>
      <c r="AQ15674">
        <v>5325000</v>
      </c>
      <c r="AR15674">
        <v>18098000</v>
      </c>
      <c r="AS15674">
        <v>11110000</v>
      </c>
    </row>
    <row r="15675" spans="1:45">
      <c r="A15675" t="s">
        <v>2006</v>
      </c>
      <c r="B15675">
        <v>2020</v>
      </c>
      <c r="C15675">
        <v>359000</v>
      </c>
      <c r="D15675">
        <v>675000</v>
      </c>
      <c r="E15675">
        <v>1147000</v>
      </c>
      <c r="F15675">
        <v>4779000</v>
      </c>
      <c r="G15675">
        <v>6208000</v>
      </c>
      <c r="H15675">
        <v>64586000</v>
      </c>
      <c r="I15675">
        <v>6827000</v>
      </c>
      <c r="J15675">
        <v>4489000</v>
      </c>
      <c r="K15675">
        <v>46796000</v>
      </c>
      <c r="L15675">
        <v>5750000</v>
      </c>
      <c r="M15675">
        <v>6042000</v>
      </c>
      <c r="N15675">
        <v>17790000</v>
      </c>
      <c r="O15675">
        <v>211.76264040000001</v>
      </c>
      <c r="P15675">
        <v>212.7</v>
      </c>
      <c r="Q15675">
        <v>701685.76800000004</v>
      </c>
      <c r="R15675">
        <v>6698000</v>
      </c>
      <c r="S15675">
        <v>5370000</v>
      </c>
      <c r="T15675">
        <v>1002000</v>
      </c>
      <c r="U15675">
        <v>12</v>
      </c>
      <c r="X15675">
        <v>838000</v>
      </c>
      <c r="Y15675">
        <v>6.7829460309999998</v>
      </c>
      <c r="Z15675">
        <v>25.009770469999999</v>
      </c>
      <c r="AA15675">
        <v>9.5066274350000004</v>
      </c>
      <c r="AB15675">
        <v>8978000</v>
      </c>
      <c r="AC15675">
        <v>849000</v>
      </c>
      <c r="AD15675">
        <v>31.651785709999999</v>
      </c>
      <c r="AE15675">
        <v>8.5046762129999998</v>
      </c>
      <c r="AF15675">
        <v>149248562.90000001</v>
      </c>
      <c r="AG15675" t="s">
        <v>4985</v>
      </c>
      <c r="AH15675" t="s">
        <v>5257</v>
      </c>
      <c r="AI15675" t="s">
        <v>5277</v>
      </c>
      <c r="AJ15675">
        <v>32637000</v>
      </c>
      <c r="AK15675">
        <v>22169000</v>
      </c>
      <c r="AL15675">
        <v>4772000</v>
      </c>
      <c r="AM15675">
        <v>0</v>
      </c>
      <c r="AN15675">
        <v>10468000</v>
      </c>
      <c r="AO15675">
        <v>5696000</v>
      </c>
      <c r="AP15675">
        <v>28175000</v>
      </c>
      <c r="AQ15675">
        <v>5570000</v>
      </c>
      <c r="AR15675">
        <v>19197000</v>
      </c>
      <c r="AS15675">
        <v>16342000</v>
      </c>
    </row>
    <row r="15676" spans="1:45">
      <c r="A15676" t="s">
        <v>2007</v>
      </c>
      <c r="B15676">
        <v>2019</v>
      </c>
      <c r="C15676">
        <v>-710</v>
      </c>
      <c r="D15676">
        <v>7338</v>
      </c>
      <c r="E15676">
        <v>0</v>
      </c>
      <c r="F15676">
        <v>-43037</v>
      </c>
      <c r="G15676">
        <v>-41731</v>
      </c>
      <c r="H15676">
        <v>143745</v>
      </c>
      <c r="I15676">
        <v>1537</v>
      </c>
      <c r="J15676">
        <v>0</v>
      </c>
      <c r="K15676">
        <v>25846</v>
      </c>
      <c r="L15676">
        <v>944</v>
      </c>
      <c r="M15676">
        <v>1814</v>
      </c>
      <c r="N15676">
        <v>117899</v>
      </c>
      <c r="O15676">
        <v>12.23</v>
      </c>
      <c r="P15676">
        <v>12.23</v>
      </c>
      <c r="Q15676">
        <v>25408.488000000001</v>
      </c>
      <c r="R15676">
        <v>-49642</v>
      </c>
      <c r="S15676">
        <v>-43730</v>
      </c>
      <c r="T15676">
        <v>1443</v>
      </c>
      <c r="U15676">
        <v>12</v>
      </c>
      <c r="X15676">
        <v>1999</v>
      </c>
      <c r="Y15676">
        <v>-1.918397396</v>
      </c>
      <c r="Z15676">
        <v>4.6401423020000001</v>
      </c>
      <c r="AA15676">
        <v>-2.2128188190000002</v>
      </c>
      <c r="AB15676">
        <v>113262</v>
      </c>
      <c r="AC15676">
        <v>1999</v>
      </c>
      <c r="AD15676">
        <v>-5.0746887970000003</v>
      </c>
      <c r="AE15676">
        <v>2.6356950289999999</v>
      </c>
      <c r="AF15676">
        <v>310745.80820000003</v>
      </c>
      <c r="AG15676" t="s">
        <v>4774</v>
      </c>
      <c r="AH15676" t="s">
        <v>5257</v>
      </c>
      <c r="AI15676" t="s">
        <v>5277</v>
      </c>
      <c r="AJ15676">
        <v>11942</v>
      </c>
      <c r="AK15676">
        <v>0</v>
      </c>
      <c r="AL15676">
        <v>63027</v>
      </c>
      <c r="AM15676">
        <v>0</v>
      </c>
      <c r="AN15676">
        <v>11942</v>
      </c>
      <c r="AO15676">
        <v>-51085</v>
      </c>
      <c r="AP15676">
        <v>128017</v>
      </c>
      <c r="AQ15676">
        <v>5126</v>
      </c>
      <c r="AR15676">
        <v>14755</v>
      </c>
      <c r="AS15676">
        <v>8785</v>
      </c>
    </row>
    <row r="15677" spans="1:45">
      <c r="A15677" t="s">
        <v>2007</v>
      </c>
      <c r="B15677">
        <v>2020</v>
      </c>
      <c r="C15677">
        <v>386</v>
      </c>
      <c r="D15677">
        <v>9589</v>
      </c>
      <c r="E15677">
        <v>0</v>
      </c>
      <c r="F15677">
        <v>-44082</v>
      </c>
      <c r="G15677">
        <v>-39339</v>
      </c>
      <c r="H15677">
        <v>187817</v>
      </c>
      <c r="I15677">
        <v>5542</v>
      </c>
      <c r="J15677">
        <v>0</v>
      </c>
      <c r="K15677">
        <v>31694</v>
      </c>
      <c r="L15677">
        <v>8009</v>
      </c>
      <c r="M15677">
        <v>1998</v>
      </c>
      <c r="N15677">
        <v>156123</v>
      </c>
      <c r="O15677">
        <v>11.09</v>
      </c>
      <c r="P15677">
        <v>11.09</v>
      </c>
      <c r="Q15677">
        <v>25670.54</v>
      </c>
      <c r="R15677">
        <v>-49135</v>
      </c>
      <c r="S15677">
        <v>-41710</v>
      </c>
      <c r="T15677">
        <v>4150</v>
      </c>
      <c r="U15677">
        <v>12</v>
      </c>
      <c r="X15677">
        <v>2371</v>
      </c>
      <c r="Y15677">
        <v>-1.721888434</v>
      </c>
      <c r="Z15677">
        <v>6.0817964870000001</v>
      </c>
      <c r="AA15677">
        <v>-1.9192638310000001</v>
      </c>
      <c r="AB15677">
        <v>150361</v>
      </c>
      <c r="AC15677">
        <v>2371</v>
      </c>
      <c r="AD15677">
        <v>-6.5621301780000003</v>
      </c>
      <c r="AE15677">
        <v>1.823474367</v>
      </c>
      <c r="AF15677">
        <v>284686.28860000003</v>
      </c>
      <c r="AG15677" t="s">
        <v>4774</v>
      </c>
      <c r="AH15677" t="s">
        <v>5257</v>
      </c>
      <c r="AI15677" t="s">
        <v>5277</v>
      </c>
      <c r="AJ15677">
        <v>19584</v>
      </c>
      <c r="AK15677">
        <v>0</v>
      </c>
      <c r="AL15677">
        <v>72869</v>
      </c>
      <c r="AM15677">
        <v>0</v>
      </c>
      <c r="AN15677">
        <v>19584</v>
      </c>
      <c r="AO15677">
        <v>-53285</v>
      </c>
      <c r="AP15677">
        <v>171504</v>
      </c>
      <c r="AQ15677">
        <v>6219</v>
      </c>
      <c r="AR15677">
        <v>21143</v>
      </c>
      <c r="AS15677">
        <v>8356</v>
      </c>
    </row>
    <row r="15678" spans="1:45">
      <c r="A15678" t="s">
        <v>2008</v>
      </c>
      <c r="B15678">
        <v>2011</v>
      </c>
      <c r="E15678">
        <v>15660</v>
      </c>
      <c r="F15678">
        <v>27115</v>
      </c>
      <c r="G15678">
        <v>96582</v>
      </c>
      <c r="H15678">
        <v>5166604</v>
      </c>
      <c r="K15678">
        <v>4370665</v>
      </c>
      <c r="N15678">
        <v>795939</v>
      </c>
      <c r="O15678">
        <v>7.1831328760000002</v>
      </c>
      <c r="P15678">
        <v>9.4499999999999993</v>
      </c>
      <c r="Q15678">
        <v>46820.368000000002</v>
      </c>
      <c r="U15678">
        <v>12</v>
      </c>
      <c r="Y15678">
        <v>0.65500250299999996</v>
      </c>
      <c r="Z15678">
        <v>14.45074075</v>
      </c>
      <c r="AD15678">
        <v>17.830188679999999</v>
      </c>
      <c r="AE15678">
        <v>0.65394571499999998</v>
      </c>
      <c r="AF15678">
        <v>442452.47759999998</v>
      </c>
      <c r="AG15678" t="s">
        <v>4774</v>
      </c>
      <c r="AH15678" t="s">
        <v>5260</v>
      </c>
      <c r="AI15678" t="s">
        <v>5277</v>
      </c>
      <c r="AJ15678">
        <v>161895</v>
      </c>
      <c r="AK15678">
        <v>32077</v>
      </c>
      <c r="AN15678">
        <v>129818</v>
      </c>
      <c r="AO15678">
        <v>129818</v>
      </c>
      <c r="AP15678">
        <v>300110</v>
      </c>
      <c r="AR15678">
        <v>3940892</v>
      </c>
      <c r="AS15678">
        <v>403023</v>
      </c>
    </row>
    <row r="15679" spans="1:45">
      <c r="A15679" t="s">
        <v>2008</v>
      </c>
      <c r="B15679">
        <v>2012</v>
      </c>
      <c r="E15679">
        <v>54410</v>
      </c>
      <c r="F15679">
        <v>83223</v>
      </c>
      <c r="G15679">
        <v>104470</v>
      </c>
      <c r="H15679">
        <v>5640661</v>
      </c>
      <c r="K15679">
        <v>4889557</v>
      </c>
      <c r="N15679">
        <v>751104</v>
      </c>
      <c r="O15679">
        <v>8.8317263270000002</v>
      </c>
      <c r="P15679">
        <v>11.57</v>
      </c>
      <c r="Q15679">
        <v>78041.510999999999</v>
      </c>
      <c r="U15679">
        <v>12</v>
      </c>
      <c r="Y15679">
        <v>1.142968625</v>
      </c>
      <c r="Z15679">
        <v>9.6244164209999994</v>
      </c>
      <c r="AD15679">
        <v>11.686868690000001</v>
      </c>
      <c r="AE15679">
        <v>1.20215081</v>
      </c>
      <c r="AF15679">
        <v>902940.28229999996</v>
      </c>
      <c r="AG15679" t="s">
        <v>4774</v>
      </c>
      <c r="AH15679" t="s">
        <v>5260</v>
      </c>
      <c r="AI15679" t="s">
        <v>5277</v>
      </c>
      <c r="AJ15679">
        <v>267885</v>
      </c>
      <c r="AK15679">
        <v>29647</v>
      </c>
      <c r="AN15679">
        <v>238238</v>
      </c>
      <c r="AO15679">
        <v>238238</v>
      </c>
      <c r="AP15679">
        <v>312916</v>
      </c>
      <c r="AR15679">
        <v>4384035</v>
      </c>
      <c r="AS15679">
        <v>466923</v>
      </c>
    </row>
    <row r="15680" spans="1:45">
      <c r="A15680" t="s">
        <v>2008</v>
      </c>
      <c r="B15680">
        <v>2013</v>
      </c>
      <c r="E15680">
        <v>52399</v>
      </c>
      <c r="F15680">
        <v>81755</v>
      </c>
      <c r="G15680">
        <v>134203</v>
      </c>
      <c r="H15680">
        <v>6475199</v>
      </c>
      <c r="K15680">
        <v>5665825</v>
      </c>
      <c r="N15680">
        <v>809374</v>
      </c>
      <c r="O15680">
        <v>12.89413543</v>
      </c>
      <c r="P15680">
        <v>16.59</v>
      </c>
      <c r="Q15680">
        <v>79267.58</v>
      </c>
      <c r="U15680">
        <v>12</v>
      </c>
      <c r="Y15680">
        <v>1.0358828520000001</v>
      </c>
      <c r="Z15680">
        <v>10.21065611</v>
      </c>
      <c r="AD15680">
        <v>16.106796119999998</v>
      </c>
      <c r="AE15680">
        <v>1.624773161</v>
      </c>
      <c r="AF15680">
        <v>1315049.152</v>
      </c>
      <c r="AG15680" t="s">
        <v>4774</v>
      </c>
      <c r="AH15680" t="s">
        <v>5260</v>
      </c>
      <c r="AI15680" t="s">
        <v>5277</v>
      </c>
      <c r="AJ15680">
        <v>283073</v>
      </c>
      <c r="AK15680">
        <v>30018</v>
      </c>
      <c r="AN15680">
        <v>253055</v>
      </c>
      <c r="AO15680">
        <v>253055</v>
      </c>
      <c r="AP15680">
        <v>316705</v>
      </c>
      <c r="AR15680">
        <v>5148057</v>
      </c>
      <c r="AS15680">
        <v>483583</v>
      </c>
    </row>
    <row r="15681" spans="1:45">
      <c r="A15681" t="s">
        <v>2008</v>
      </c>
      <c r="B15681">
        <v>2014</v>
      </c>
      <c r="E15681">
        <v>57907</v>
      </c>
      <c r="F15681">
        <v>88615</v>
      </c>
      <c r="G15681">
        <v>135529</v>
      </c>
      <c r="H15681">
        <v>7140330</v>
      </c>
      <c r="K15681">
        <v>6257557</v>
      </c>
      <c r="N15681">
        <v>882773</v>
      </c>
      <c r="O15681">
        <v>11.44906269</v>
      </c>
      <c r="P15681">
        <v>14.38</v>
      </c>
      <c r="Q15681">
        <v>79497.331000000006</v>
      </c>
      <c r="U15681">
        <v>12</v>
      </c>
      <c r="Y15681">
        <v>1.115353646</v>
      </c>
      <c r="Z15681">
        <v>11.104435690000001</v>
      </c>
      <c r="AD15681">
        <v>12.95495496</v>
      </c>
      <c r="AE15681">
        <v>1.2949780070000001</v>
      </c>
      <c r="AF15681">
        <v>1143171.6200000001</v>
      </c>
      <c r="AG15681" t="s">
        <v>4774</v>
      </c>
      <c r="AH15681" t="s">
        <v>5260</v>
      </c>
      <c r="AI15681" t="s">
        <v>5277</v>
      </c>
      <c r="AJ15681">
        <v>302657</v>
      </c>
      <c r="AK15681">
        <v>36060</v>
      </c>
      <c r="AN15681">
        <v>266597</v>
      </c>
      <c r="AO15681">
        <v>266597</v>
      </c>
      <c r="AP15681">
        <v>462160</v>
      </c>
      <c r="AR15681">
        <v>5693452</v>
      </c>
      <c r="AS15681">
        <v>528988</v>
      </c>
    </row>
    <row r="15682" spans="1:45">
      <c r="A15682" t="s">
        <v>2008</v>
      </c>
      <c r="B15682">
        <v>2015</v>
      </c>
      <c r="E15682">
        <v>63091</v>
      </c>
      <c r="F15682">
        <v>92258</v>
      </c>
      <c r="G15682">
        <v>122886</v>
      </c>
      <c r="H15682">
        <v>7912648</v>
      </c>
      <c r="K15682">
        <v>6974553</v>
      </c>
      <c r="N15682">
        <v>938095</v>
      </c>
      <c r="O15682">
        <v>14.098551860000001</v>
      </c>
      <c r="P15682">
        <v>17.22</v>
      </c>
      <c r="Q15682">
        <v>79553.460000000006</v>
      </c>
      <c r="U15682">
        <v>12</v>
      </c>
      <c r="Y15682">
        <v>1.1599604240000001</v>
      </c>
      <c r="Z15682">
        <v>11.79200754</v>
      </c>
      <c r="AD15682">
        <v>14.84482759</v>
      </c>
      <c r="AE15682">
        <v>1.460311143</v>
      </c>
      <c r="AF15682">
        <v>1369910.581</v>
      </c>
      <c r="AG15682" t="s">
        <v>4774</v>
      </c>
      <c r="AH15682" t="s">
        <v>5260</v>
      </c>
      <c r="AI15682" t="s">
        <v>5277</v>
      </c>
      <c r="AJ15682">
        <v>313660</v>
      </c>
      <c r="AK15682">
        <v>40618</v>
      </c>
      <c r="AN15682">
        <v>273042</v>
      </c>
      <c r="AO15682">
        <v>273042</v>
      </c>
      <c r="AP15682">
        <v>298389</v>
      </c>
      <c r="AR15682">
        <v>6340976</v>
      </c>
      <c r="AS15682">
        <v>578925</v>
      </c>
    </row>
    <row r="15683" spans="1:45">
      <c r="A15683" t="s">
        <v>2008</v>
      </c>
      <c r="B15683">
        <v>2016</v>
      </c>
      <c r="E15683">
        <v>77452</v>
      </c>
      <c r="F15683">
        <v>113747</v>
      </c>
      <c r="G15683">
        <v>130605</v>
      </c>
      <c r="H15683">
        <v>13441422</v>
      </c>
      <c r="K15683">
        <v>11585949</v>
      </c>
      <c r="N15683">
        <v>1855473</v>
      </c>
      <c r="O15683">
        <v>18.454224239999999</v>
      </c>
      <c r="P15683">
        <v>21.89</v>
      </c>
      <c r="Q15683">
        <v>135234.889</v>
      </c>
      <c r="U15683">
        <v>12</v>
      </c>
      <c r="Y15683">
        <v>1.286635118</v>
      </c>
      <c r="Z15683">
        <v>13.72037211</v>
      </c>
      <c r="AD15683">
        <v>19.899999999999999</v>
      </c>
      <c r="AE15683">
        <v>1.595437778</v>
      </c>
      <c r="AF15683">
        <v>2960291.72</v>
      </c>
      <c r="AG15683" t="s">
        <v>4774</v>
      </c>
      <c r="AH15683" t="s">
        <v>5260</v>
      </c>
      <c r="AI15683" t="s">
        <v>5277</v>
      </c>
      <c r="AJ15683">
        <v>421934</v>
      </c>
      <c r="AK15683">
        <v>58579</v>
      </c>
      <c r="AN15683">
        <v>363355</v>
      </c>
      <c r="AO15683">
        <v>363355</v>
      </c>
      <c r="AP15683">
        <v>437334</v>
      </c>
      <c r="AR15683">
        <v>10642035</v>
      </c>
      <c r="AS15683">
        <v>864961</v>
      </c>
    </row>
    <row r="15684" spans="1:45">
      <c r="A15684" t="s">
        <v>2008</v>
      </c>
      <c r="B15684">
        <v>2017</v>
      </c>
      <c r="E15684">
        <v>124389</v>
      </c>
      <c r="F15684">
        <v>139445</v>
      </c>
      <c r="G15684">
        <v>269185</v>
      </c>
      <c r="H15684">
        <v>14206717</v>
      </c>
      <c r="K15684">
        <v>12278462</v>
      </c>
      <c r="N15684">
        <v>1928255</v>
      </c>
      <c r="O15684">
        <v>15.796086989999999</v>
      </c>
      <c r="P15684">
        <v>18.25</v>
      </c>
      <c r="Q15684">
        <v>135498.27799999999</v>
      </c>
      <c r="U15684">
        <v>12</v>
      </c>
      <c r="Y15684">
        <v>1.0305256570000001</v>
      </c>
      <c r="Z15684">
        <v>14.23084506</v>
      </c>
      <c r="AD15684">
        <v>17.7184466</v>
      </c>
      <c r="AE15684">
        <v>1.282425599</v>
      </c>
      <c r="AF15684">
        <v>2472843.574</v>
      </c>
      <c r="AG15684" t="s">
        <v>4774</v>
      </c>
      <c r="AH15684" t="s">
        <v>5260</v>
      </c>
      <c r="AI15684" t="s">
        <v>5277</v>
      </c>
      <c r="AJ15684">
        <v>572104</v>
      </c>
      <c r="AK15684">
        <v>90724</v>
      </c>
      <c r="AN15684">
        <v>481380</v>
      </c>
      <c r="AO15684">
        <v>481380</v>
      </c>
      <c r="AP15684">
        <v>492000</v>
      </c>
      <c r="AR15684">
        <v>10846609</v>
      </c>
      <c r="AS15684">
        <v>1274507</v>
      </c>
    </row>
    <row r="15685" spans="1:45">
      <c r="A15685" t="s">
        <v>2008</v>
      </c>
      <c r="B15685">
        <v>2018</v>
      </c>
      <c r="E15685">
        <v>65892</v>
      </c>
      <c r="F15685">
        <v>189589</v>
      </c>
      <c r="G15685">
        <v>219947</v>
      </c>
      <c r="H15685">
        <v>15305952</v>
      </c>
      <c r="K15685">
        <v>13402741</v>
      </c>
      <c r="N15685">
        <v>1903211</v>
      </c>
      <c r="O15685">
        <v>10.60959931</v>
      </c>
      <c r="P15685">
        <v>11.86</v>
      </c>
      <c r="Q15685">
        <v>128777.13400000001</v>
      </c>
      <c r="U15685">
        <v>12</v>
      </c>
      <c r="Y15685">
        <v>1.4255924019999999</v>
      </c>
      <c r="Z15685">
        <v>14.779106669999999</v>
      </c>
      <c r="AD15685">
        <v>8.2361111109999996</v>
      </c>
      <c r="AE15685">
        <v>0.80248422799999997</v>
      </c>
      <c r="AF15685">
        <v>1527296.8089999999</v>
      </c>
      <c r="AG15685" t="s">
        <v>4774</v>
      </c>
      <c r="AH15685" t="s">
        <v>5260</v>
      </c>
      <c r="AI15685" t="s">
        <v>5277</v>
      </c>
      <c r="AJ15685">
        <v>650172</v>
      </c>
      <c r="AK15685">
        <v>162245</v>
      </c>
      <c r="AN15685">
        <v>487927</v>
      </c>
      <c r="AO15685">
        <v>487927</v>
      </c>
      <c r="AP15685">
        <v>459606</v>
      </c>
      <c r="AR15685">
        <v>12155656</v>
      </c>
      <c r="AS15685">
        <v>1149126</v>
      </c>
    </row>
    <row r="15686" spans="1:45">
      <c r="A15686" t="s">
        <v>2008</v>
      </c>
      <c r="B15686">
        <v>2019</v>
      </c>
      <c r="E15686">
        <v>55310</v>
      </c>
      <c r="F15686">
        <v>171040</v>
      </c>
      <c r="G15686">
        <v>183855</v>
      </c>
      <c r="H15686">
        <v>15667440</v>
      </c>
      <c r="K15686">
        <v>13631429</v>
      </c>
      <c r="N15686">
        <v>2036011</v>
      </c>
      <c r="O15686">
        <v>13.822889</v>
      </c>
      <c r="P15686">
        <v>14.86</v>
      </c>
      <c r="Q15686">
        <v>126698.981</v>
      </c>
      <c r="U15686">
        <v>12</v>
      </c>
      <c r="Y15686">
        <v>1.346878977</v>
      </c>
      <c r="Z15686">
        <v>16.069671469999999</v>
      </c>
      <c r="AD15686">
        <v>11.007407410000001</v>
      </c>
      <c r="AE15686">
        <v>0.92472332300000004</v>
      </c>
      <c r="AF15686">
        <v>1882746.858</v>
      </c>
      <c r="AG15686" t="s">
        <v>4774</v>
      </c>
      <c r="AH15686" t="s">
        <v>5260</v>
      </c>
      <c r="AI15686" t="s">
        <v>5277</v>
      </c>
      <c r="AJ15686">
        <v>684786</v>
      </c>
      <c r="AK15686">
        <v>218191</v>
      </c>
      <c r="AN15686">
        <v>466595</v>
      </c>
      <c r="AO15686">
        <v>466595</v>
      </c>
      <c r="AP15686">
        <v>698567</v>
      </c>
      <c r="AR15686">
        <v>12527364</v>
      </c>
      <c r="AS15686">
        <v>961303</v>
      </c>
    </row>
    <row r="15687" spans="1:45">
      <c r="A15687" t="s">
        <v>2008</v>
      </c>
      <c r="B15687">
        <v>2020</v>
      </c>
      <c r="E15687">
        <v>30776</v>
      </c>
      <c r="F15687">
        <v>111515</v>
      </c>
      <c r="G15687">
        <v>165916</v>
      </c>
      <c r="H15687">
        <v>17106664</v>
      </c>
      <c r="K15687">
        <v>15052919</v>
      </c>
      <c r="N15687">
        <v>2053745</v>
      </c>
      <c r="O15687">
        <v>10.77878007</v>
      </c>
      <c r="P15687">
        <v>10.91</v>
      </c>
      <c r="Q15687">
        <v>123261.443</v>
      </c>
      <c r="U15687">
        <v>12</v>
      </c>
      <c r="Y15687">
        <v>0.89990426899999998</v>
      </c>
      <c r="Z15687">
        <v>16.6616985</v>
      </c>
      <c r="AD15687">
        <v>12.122222219999999</v>
      </c>
      <c r="AE15687">
        <v>0.65479518800000003</v>
      </c>
      <c r="AF15687">
        <v>1344782.3430000001</v>
      </c>
      <c r="AG15687" t="s">
        <v>4774</v>
      </c>
      <c r="AH15687" t="s">
        <v>5260</v>
      </c>
      <c r="AI15687" t="s">
        <v>5277</v>
      </c>
      <c r="AJ15687">
        <v>598878</v>
      </c>
      <c r="AK15687">
        <v>131380</v>
      </c>
      <c r="AN15687">
        <v>467498</v>
      </c>
      <c r="AO15687">
        <v>467498</v>
      </c>
      <c r="AP15687">
        <v>350579</v>
      </c>
      <c r="AR15687">
        <v>14333912</v>
      </c>
      <c r="AS15687">
        <v>573449</v>
      </c>
    </row>
    <row r="15688" spans="1:45">
      <c r="A15688" t="s">
        <v>2009</v>
      </c>
      <c r="B15688">
        <v>2011</v>
      </c>
      <c r="C15688">
        <v>58820</v>
      </c>
      <c r="D15688">
        <v>442</v>
      </c>
      <c r="E15688">
        <v>-802</v>
      </c>
      <c r="F15688">
        <v>-2561</v>
      </c>
      <c r="G15688">
        <v>63735</v>
      </c>
      <c r="H15688">
        <v>2136346</v>
      </c>
      <c r="I15688">
        <v>85629</v>
      </c>
      <c r="J15688">
        <v>0</v>
      </c>
      <c r="K15688">
        <v>1063358</v>
      </c>
      <c r="L15688">
        <v>36708</v>
      </c>
      <c r="M15688">
        <v>8955</v>
      </c>
      <c r="N15688">
        <v>1072988</v>
      </c>
      <c r="O15688">
        <v>31.02</v>
      </c>
      <c r="P15688">
        <v>31.02</v>
      </c>
      <c r="Q15688">
        <v>26926.899000000001</v>
      </c>
      <c r="R15688">
        <v>152486</v>
      </c>
      <c r="S15688">
        <v>44217</v>
      </c>
      <c r="T15688">
        <v>97471</v>
      </c>
      <c r="U15688">
        <v>12</v>
      </c>
      <c r="X15688">
        <v>19518</v>
      </c>
      <c r="Y15688">
        <v>-9.5138930999999996E-2</v>
      </c>
      <c r="Z15688">
        <v>39.848183040000002</v>
      </c>
      <c r="AA15688">
        <v>5.6647227879999997</v>
      </c>
      <c r="AB15688">
        <v>401216</v>
      </c>
      <c r="AC15688">
        <v>19518</v>
      </c>
      <c r="AD15688">
        <v>-344.66666670000001</v>
      </c>
      <c r="AE15688">
        <v>0.77845456499999999</v>
      </c>
      <c r="AF15688">
        <v>835272.40700000001</v>
      </c>
      <c r="AG15688" t="s">
        <v>4774</v>
      </c>
      <c r="AH15688" t="s">
        <v>5261</v>
      </c>
      <c r="AI15688" t="s">
        <v>5278</v>
      </c>
      <c r="AJ15688">
        <v>381627</v>
      </c>
      <c r="AL15688">
        <v>326612</v>
      </c>
      <c r="AN15688">
        <v>55015</v>
      </c>
      <c r="AO15688">
        <v>55015</v>
      </c>
      <c r="AP15688">
        <v>468565</v>
      </c>
      <c r="AQ15688">
        <v>1605785</v>
      </c>
      <c r="AR15688">
        <v>67349</v>
      </c>
      <c r="AS15688">
        <v>770648</v>
      </c>
    </row>
    <row r="15689" spans="1:45">
      <c r="A15689" t="s">
        <v>2009</v>
      </c>
      <c r="B15689">
        <v>2012</v>
      </c>
      <c r="C15689">
        <v>55702</v>
      </c>
      <c r="D15689">
        <v>-5862</v>
      </c>
      <c r="E15689">
        <v>22726</v>
      </c>
      <c r="F15689">
        <v>37017</v>
      </c>
      <c r="G15689">
        <v>145440</v>
      </c>
      <c r="H15689">
        <v>2631731</v>
      </c>
      <c r="I15689">
        <v>103265</v>
      </c>
      <c r="J15689">
        <v>0</v>
      </c>
      <c r="K15689">
        <v>1465886</v>
      </c>
      <c r="L15689">
        <v>48286</v>
      </c>
      <c r="M15689">
        <v>253697</v>
      </c>
      <c r="N15689">
        <v>1165845</v>
      </c>
      <c r="O15689">
        <v>34.340000000000003</v>
      </c>
      <c r="P15689">
        <v>34.340000000000003</v>
      </c>
      <c r="Q15689">
        <v>35408.222000000002</v>
      </c>
      <c r="R15689">
        <v>228989</v>
      </c>
      <c r="S15689">
        <v>-114337</v>
      </c>
      <c r="T15689">
        <v>107682</v>
      </c>
      <c r="U15689">
        <v>12</v>
      </c>
      <c r="X15689">
        <v>259777</v>
      </c>
      <c r="Y15689">
        <v>1.069645153</v>
      </c>
      <c r="Z15689">
        <v>32.925827230000003</v>
      </c>
      <c r="AA15689">
        <v>6.6168780260000002</v>
      </c>
      <c r="AB15689">
        <v>388004</v>
      </c>
      <c r="AC15689">
        <v>259777</v>
      </c>
      <c r="AD15689">
        <v>33.339805830000003</v>
      </c>
      <c r="AE15689">
        <v>1.0429502580000001</v>
      </c>
      <c r="AF15689">
        <v>1215918.344</v>
      </c>
      <c r="AG15689" t="s">
        <v>4774</v>
      </c>
      <c r="AH15689" t="s">
        <v>5261</v>
      </c>
      <c r="AI15689" t="s">
        <v>5278</v>
      </c>
      <c r="AJ15689">
        <v>512738</v>
      </c>
      <c r="AL15689">
        <v>391431</v>
      </c>
      <c r="AN15689">
        <v>121307</v>
      </c>
      <c r="AO15689">
        <v>121307</v>
      </c>
      <c r="AP15689">
        <v>731509</v>
      </c>
      <c r="AQ15689">
        <v>1812110</v>
      </c>
      <c r="AR15689">
        <v>343505</v>
      </c>
      <c r="AS15689">
        <v>850530</v>
      </c>
    </row>
    <row r="15690" spans="1:45">
      <c r="A15690" t="s">
        <v>2009</v>
      </c>
      <c r="B15690">
        <v>2013</v>
      </c>
      <c r="C15690">
        <v>44837</v>
      </c>
      <c r="D15690">
        <v>-25868</v>
      </c>
      <c r="E15690">
        <v>36320</v>
      </c>
      <c r="F15690">
        <v>111393</v>
      </c>
      <c r="G15690">
        <v>207067</v>
      </c>
      <c r="H15690">
        <v>2834280</v>
      </c>
      <c r="I15690">
        <v>93512</v>
      </c>
      <c r="J15690">
        <v>0</v>
      </c>
      <c r="K15690">
        <v>1538852</v>
      </c>
      <c r="L15690">
        <v>52930</v>
      </c>
      <c r="M15690">
        <v>14890</v>
      </c>
      <c r="N15690">
        <v>1295428</v>
      </c>
      <c r="O15690">
        <v>49.23</v>
      </c>
      <c r="P15690">
        <v>49.23</v>
      </c>
      <c r="Q15690">
        <v>36052.317000000003</v>
      </c>
      <c r="R15690">
        <v>273891</v>
      </c>
      <c r="S15690">
        <v>-319563</v>
      </c>
      <c r="T15690">
        <v>102788</v>
      </c>
      <c r="U15690">
        <v>12</v>
      </c>
      <c r="X15690">
        <v>526630</v>
      </c>
      <c r="Y15690">
        <v>3.1125569610000001</v>
      </c>
      <c r="Z15690">
        <v>35.931893090000003</v>
      </c>
      <c r="AA15690">
        <v>7.6530961419999999</v>
      </c>
      <c r="AB15690">
        <v>518959</v>
      </c>
      <c r="AC15690">
        <v>526630</v>
      </c>
      <c r="AD15690">
        <v>16.140983609999999</v>
      </c>
      <c r="AE15690">
        <v>1.370092021</v>
      </c>
      <c r="AF15690">
        <v>1774855.5660000001</v>
      </c>
      <c r="AG15690" t="s">
        <v>4774</v>
      </c>
      <c r="AH15690" t="s">
        <v>5261</v>
      </c>
      <c r="AI15690" t="s">
        <v>5278</v>
      </c>
      <c r="AJ15690">
        <v>548145</v>
      </c>
      <c r="AL15690">
        <v>377042</v>
      </c>
      <c r="AN15690">
        <v>171103</v>
      </c>
      <c r="AO15690">
        <v>171103</v>
      </c>
      <c r="AP15690">
        <v>620630</v>
      </c>
      <c r="AQ15690">
        <v>2125374</v>
      </c>
      <c r="AR15690">
        <v>101671</v>
      </c>
      <c r="AS15690">
        <v>1064092</v>
      </c>
    </row>
    <row r="15691" spans="1:45">
      <c r="A15691" t="s">
        <v>2009</v>
      </c>
      <c r="B15691">
        <v>2014</v>
      </c>
      <c r="C15691">
        <v>29647</v>
      </c>
      <c r="D15691">
        <v>501</v>
      </c>
      <c r="E15691">
        <v>52367</v>
      </c>
      <c r="F15691">
        <v>88525</v>
      </c>
      <c r="G15691">
        <v>163106</v>
      </c>
      <c r="H15691">
        <v>2922451</v>
      </c>
      <c r="I15691">
        <v>130969</v>
      </c>
      <c r="J15691">
        <v>0</v>
      </c>
      <c r="K15691">
        <v>1551686</v>
      </c>
      <c r="L15691">
        <v>42404</v>
      </c>
      <c r="M15691">
        <v>14890</v>
      </c>
      <c r="N15691">
        <v>1370765</v>
      </c>
      <c r="O15691">
        <v>24.97</v>
      </c>
      <c r="P15691">
        <v>24.97</v>
      </c>
      <c r="Q15691">
        <v>36330.800000000003</v>
      </c>
      <c r="R15691">
        <v>293024</v>
      </c>
      <c r="S15691">
        <v>-238409</v>
      </c>
      <c r="T15691">
        <v>123604</v>
      </c>
      <c r="U15691">
        <v>12</v>
      </c>
      <c r="X15691">
        <v>401515</v>
      </c>
      <c r="Y15691">
        <v>2.4435411739999999</v>
      </c>
      <c r="Z15691">
        <v>37.730107789999998</v>
      </c>
      <c r="AA15691">
        <v>8.0882938029999991</v>
      </c>
      <c r="AB15691">
        <v>299097</v>
      </c>
      <c r="AC15691">
        <v>401515</v>
      </c>
      <c r="AD15691">
        <v>10.36099585</v>
      </c>
      <c r="AE15691">
        <v>0.66180569</v>
      </c>
      <c r="AF15691">
        <v>907180.076</v>
      </c>
      <c r="AG15691" t="s">
        <v>4774</v>
      </c>
      <c r="AH15691" t="s">
        <v>5261</v>
      </c>
      <c r="AI15691" t="s">
        <v>5278</v>
      </c>
      <c r="AJ15691">
        <v>634793</v>
      </c>
      <c r="AL15691">
        <v>465373</v>
      </c>
      <c r="AN15691">
        <v>169420</v>
      </c>
      <c r="AO15691">
        <v>169420</v>
      </c>
      <c r="AP15691">
        <v>382142</v>
      </c>
      <c r="AQ15691">
        <v>2459486</v>
      </c>
      <c r="AR15691">
        <v>83045</v>
      </c>
      <c r="AS15691">
        <v>1073472</v>
      </c>
    </row>
    <row r="15692" spans="1:45">
      <c r="A15692" t="s">
        <v>2009</v>
      </c>
      <c r="B15692">
        <v>2015</v>
      </c>
      <c r="C15692">
        <v>37971</v>
      </c>
      <c r="D15692">
        <v>1005</v>
      </c>
      <c r="E15692">
        <v>39757</v>
      </c>
      <c r="F15692">
        <v>66821</v>
      </c>
      <c r="G15692">
        <v>215843</v>
      </c>
      <c r="H15692">
        <v>2984416</v>
      </c>
      <c r="I15692">
        <v>91202</v>
      </c>
      <c r="J15692">
        <v>0</v>
      </c>
      <c r="K15692">
        <v>1538253</v>
      </c>
      <c r="L15692">
        <v>35916</v>
      </c>
      <c r="M15692">
        <v>14795</v>
      </c>
      <c r="N15692">
        <v>1446163</v>
      </c>
      <c r="O15692">
        <v>9.94</v>
      </c>
      <c r="P15692">
        <v>9.94</v>
      </c>
      <c r="Q15692">
        <v>35849.292999999998</v>
      </c>
      <c r="R15692">
        <v>262248</v>
      </c>
      <c r="S15692">
        <v>74494</v>
      </c>
      <c r="T15692">
        <v>118704</v>
      </c>
      <c r="U15692">
        <v>12</v>
      </c>
      <c r="X15692">
        <v>141349</v>
      </c>
      <c r="Y15692">
        <v>1.8678131099999999</v>
      </c>
      <c r="Z15692">
        <v>40.340070310000002</v>
      </c>
      <c r="AA15692">
        <v>7.330483718</v>
      </c>
      <c r="AB15692">
        <v>278491</v>
      </c>
      <c r="AC15692">
        <v>141349</v>
      </c>
      <c r="AD15692">
        <v>5.4021739130000004</v>
      </c>
      <c r="AE15692">
        <v>0.246405123</v>
      </c>
      <c r="AF15692">
        <v>356341.97240000003</v>
      </c>
      <c r="AG15692" t="s">
        <v>4774</v>
      </c>
      <c r="AH15692" t="s">
        <v>5261</v>
      </c>
      <c r="AI15692" t="s">
        <v>5278</v>
      </c>
      <c r="AJ15692">
        <v>476070</v>
      </c>
      <c r="AL15692">
        <v>332526</v>
      </c>
      <c r="AN15692">
        <v>143544</v>
      </c>
      <c r="AO15692">
        <v>143544</v>
      </c>
      <c r="AP15692">
        <v>364036</v>
      </c>
      <c r="AQ15692">
        <v>2574661</v>
      </c>
      <c r="AR15692">
        <v>85545</v>
      </c>
      <c r="AS15692">
        <v>1070281</v>
      </c>
    </row>
    <row r="15693" spans="1:45">
      <c r="A15693" t="s">
        <v>2009</v>
      </c>
      <c r="B15693">
        <v>2016</v>
      </c>
      <c r="C15693">
        <v>47185</v>
      </c>
      <c r="D15693">
        <v>2052</v>
      </c>
      <c r="E15693">
        <v>-45506</v>
      </c>
      <c r="F15693">
        <v>-63846</v>
      </c>
      <c r="G15693">
        <v>53050</v>
      </c>
      <c r="H15693">
        <v>2878275</v>
      </c>
      <c r="I15693">
        <v>36550</v>
      </c>
      <c r="J15693">
        <v>0</v>
      </c>
      <c r="K15693">
        <v>1475279</v>
      </c>
      <c r="L15693">
        <v>11774</v>
      </c>
      <c r="M15693">
        <v>14763</v>
      </c>
      <c r="N15693">
        <v>1402996</v>
      </c>
      <c r="O15693">
        <v>7.22</v>
      </c>
      <c r="P15693">
        <v>7.22</v>
      </c>
      <c r="Q15693">
        <v>36374.364999999998</v>
      </c>
      <c r="R15693">
        <v>60708</v>
      </c>
      <c r="S15693">
        <v>-43961</v>
      </c>
      <c r="T15693">
        <v>124927</v>
      </c>
      <c r="U15693">
        <v>12</v>
      </c>
      <c r="X15693">
        <v>97011</v>
      </c>
      <c r="Y15693">
        <v>-1.764701114</v>
      </c>
      <c r="Z15693">
        <v>38.571010110000003</v>
      </c>
      <c r="AA15693">
        <v>1.6779669079999999</v>
      </c>
      <c r="AB15693">
        <v>225412</v>
      </c>
      <c r="AC15693">
        <v>97011</v>
      </c>
      <c r="AD15693">
        <v>-4.1022727269999999</v>
      </c>
      <c r="AE15693">
        <v>0.18718721599999999</v>
      </c>
      <c r="AF15693">
        <v>262622.91529999999</v>
      </c>
      <c r="AG15693" t="s">
        <v>4774</v>
      </c>
      <c r="AH15693" t="s">
        <v>5261</v>
      </c>
      <c r="AI15693" t="s">
        <v>5278</v>
      </c>
      <c r="AJ15693">
        <v>224299</v>
      </c>
      <c r="AL15693">
        <v>288518</v>
      </c>
      <c r="AN15693">
        <v>-64219</v>
      </c>
      <c r="AO15693">
        <v>-64219</v>
      </c>
      <c r="AP15693">
        <v>270555</v>
      </c>
      <c r="AQ15693">
        <v>2578388</v>
      </c>
      <c r="AR15693">
        <v>45143</v>
      </c>
      <c r="AS15693">
        <v>1083710</v>
      </c>
    </row>
    <row r="15694" spans="1:45">
      <c r="A15694" t="s">
        <v>2009</v>
      </c>
      <c r="B15694">
        <v>2017</v>
      </c>
      <c r="C15694">
        <v>49161</v>
      </c>
      <c r="D15694">
        <v>15082</v>
      </c>
      <c r="E15694">
        <v>-150244</v>
      </c>
      <c r="F15694">
        <v>27421</v>
      </c>
      <c r="G15694">
        <v>-14658</v>
      </c>
      <c r="H15694">
        <v>2768878</v>
      </c>
      <c r="I15694">
        <v>44702</v>
      </c>
      <c r="J15694">
        <v>0</v>
      </c>
      <c r="K15694">
        <v>1330954</v>
      </c>
      <c r="L15694">
        <v>16196</v>
      </c>
      <c r="M15694">
        <v>14734</v>
      </c>
      <c r="N15694">
        <v>1437924</v>
      </c>
      <c r="O15694">
        <v>3.11</v>
      </c>
      <c r="P15694">
        <v>3.11</v>
      </c>
      <c r="Q15694">
        <v>37050.415999999997</v>
      </c>
      <c r="R15694">
        <v>31276</v>
      </c>
      <c r="S15694">
        <v>-35958</v>
      </c>
      <c r="T15694">
        <v>120020</v>
      </c>
      <c r="U15694">
        <v>12</v>
      </c>
      <c r="X15694">
        <v>21300</v>
      </c>
      <c r="Y15694">
        <v>0.74562899800000004</v>
      </c>
      <c r="Z15694">
        <v>38.80992861</v>
      </c>
      <c r="AA15694">
        <v>0.85045375999999995</v>
      </c>
      <c r="AB15694">
        <v>199579</v>
      </c>
      <c r="AC15694">
        <v>21300</v>
      </c>
      <c r="AD15694">
        <v>4.2602739730000003</v>
      </c>
      <c r="AE15694">
        <v>8.0134132999999996E-2</v>
      </c>
      <c r="AF15694">
        <v>115226.7938</v>
      </c>
      <c r="AG15694" t="s">
        <v>4774</v>
      </c>
      <c r="AH15694" t="s">
        <v>5261</v>
      </c>
      <c r="AI15694" t="s">
        <v>5278</v>
      </c>
      <c r="AJ15694">
        <v>191412</v>
      </c>
      <c r="AL15694">
        <v>280156</v>
      </c>
      <c r="AN15694">
        <v>-88744</v>
      </c>
      <c r="AO15694">
        <v>-88744</v>
      </c>
      <c r="AP15694">
        <v>248441</v>
      </c>
      <c r="AQ15694">
        <v>2501013</v>
      </c>
      <c r="AR15694">
        <v>48862</v>
      </c>
      <c r="AS15694">
        <v>1080826</v>
      </c>
    </row>
    <row r="15695" spans="1:45">
      <c r="A15695" t="s">
        <v>2009</v>
      </c>
      <c r="B15695">
        <v>2018</v>
      </c>
      <c r="C15695">
        <v>61338</v>
      </c>
      <c r="D15695">
        <v>-29</v>
      </c>
      <c r="E15695">
        <v>-29621</v>
      </c>
      <c r="F15695">
        <v>-119123</v>
      </c>
      <c r="G15695">
        <v>-42352</v>
      </c>
      <c r="H15695">
        <v>2764637</v>
      </c>
      <c r="I15695">
        <v>54924</v>
      </c>
      <c r="J15695">
        <v>0</v>
      </c>
      <c r="K15695">
        <v>1456711</v>
      </c>
      <c r="L15695">
        <v>26826</v>
      </c>
      <c r="M15695">
        <v>112221</v>
      </c>
      <c r="N15695">
        <v>1307926</v>
      </c>
      <c r="O15695">
        <v>1.44</v>
      </c>
      <c r="P15695">
        <v>1.44</v>
      </c>
      <c r="Q15695">
        <v>37595.347999999998</v>
      </c>
      <c r="R15695">
        <v>25712</v>
      </c>
      <c r="S15695">
        <v>-94876</v>
      </c>
      <c r="T15695">
        <v>113089</v>
      </c>
      <c r="U15695">
        <v>12</v>
      </c>
      <c r="X15695">
        <v>52524</v>
      </c>
      <c r="Y15695">
        <v>-3.1837316480000002</v>
      </c>
      <c r="Z15695">
        <v>34.789570240000003</v>
      </c>
      <c r="AA15695">
        <v>0.68718977999999997</v>
      </c>
      <c r="AB15695">
        <v>138386</v>
      </c>
      <c r="AC15695">
        <v>52524</v>
      </c>
      <c r="AD15695">
        <v>-0.45283018899999999</v>
      </c>
      <c r="AE15695">
        <v>4.1391716000000002E-2</v>
      </c>
      <c r="AF15695">
        <v>54137.301119999996</v>
      </c>
      <c r="AG15695" t="s">
        <v>4774</v>
      </c>
      <c r="AH15695" t="s">
        <v>5261</v>
      </c>
      <c r="AI15695" t="s">
        <v>5278</v>
      </c>
      <c r="AJ15695">
        <v>212404</v>
      </c>
      <c r="AL15695">
        <v>299781</v>
      </c>
      <c r="AN15695">
        <v>-87377</v>
      </c>
      <c r="AO15695">
        <v>-87377</v>
      </c>
      <c r="AP15695">
        <v>299628</v>
      </c>
      <c r="AQ15695">
        <v>2434829</v>
      </c>
      <c r="AR15695">
        <v>161242</v>
      </c>
      <c r="AS15695">
        <v>1123625</v>
      </c>
    </row>
    <row r="15696" spans="1:45">
      <c r="A15696" t="s">
        <v>2009</v>
      </c>
      <c r="B15696">
        <v>2019</v>
      </c>
      <c r="C15696">
        <v>78892</v>
      </c>
      <c r="D15696">
        <v>10184</v>
      </c>
      <c r="E15696">
        <v>-36993</v>
      </c>
      <c r="F15696">
        <v>-138814</v>
      </c>
      <c r="G15696">
        <v>-87986</v>
      </c>
      <c r="H15696">
        <v>2668887</v>
      </c>
      <c r="I15696">
        <v>66995</v>
      </c>
      <c r="J15696">
        <v>0</v>
      </c>
      <c r="K15696">
        <v>1496442</v>
      </c>
      <c r="L15696">
        <v>30093</v>
      </c>
      <c r="M15696">
        <v>1283793</v>
      </c>
      <c r="N15696">
        <v>1172445</v>
      </c>
      <c r="O15696">
        <v>0.29980000000000001</v>
      </c>
      <c r="P15696">
        <v>0.29980000000000001</v>
      </c>
      <c r="Q15696">
        <v>37993.328999999998</v>
      </c>
      <c r="R15696">
        <v>13230</v>
      </c>
      <c r="S15696">
        <v>-95537</v>
      </c>
      <c r="T15696">
        <v>120329</v>
      </c>
      <c r="U15696">
        <v>12</v>
      </c>
      <c r="X15696">
        <v>7551</v>
      </c>
      <c r="Y15696">
        <v>-3.6665740000000002</v>
      </c>
      <c r="Z15696">
        <v>30.859233209999999</v>
      </c>
      <c r="AA15696">
        <v>0.349451597</v>
      </c>
      <c r="AB15696">
        <v>-1128489</v>
      </c>
      <c r="AC15696">
        <v>7551</v>
      </c>
      <c r="AD15696">
        <v>-8.1912568000000005E-2</v>
      </c>
      <c r="AE15696">
        <v>9.7150829999999994E-3</v>
      </c>
      <c r="AF15696">
        <v>11390.400030000001</v>
      </c>
      <c r="AG15696" t="s">
        <v>4774</v>
      </c>
      <c r="AH15696" t="s">
        <v>5261</v>
      </c>
      <c r="AI15696" t="s">
        <v>5278</v>
      </c>
      <c r="AJ15696">
        <v>225662</v>
      </c>
      <c r="AL15696">
        <v>332761</v>
      </c>
      <c r="AN15696">
        <v>-107099</v>
      </c>
      <c r="AO15696">
        <v>-107099</v>
      </c>
      <c r="AP15696">
        <v>208995</v>
      </c>
      <c r="AQ15696">
        <v>2342763</v>
      </c>
      <c r="AR15696">
        <v>1337484</v>
      </c>
      <c r="AS15696">
        <v>24219</v>
      </c>
    </row>
    <row r="15697" spans="1:45">
      <c r="A15697" t="s">
        <v>2012</v>
      </c>
      <c r="B15697">
        <v>2010</v>
      </c>
      <c r="C15697">
        <v>236000</v>
      </c>
      <c r="D15697">
        <v>-39000</v>
      </c>
      <c r="E15697">
        <v>27000</v>
      </c>
      <c r="F15697">
        <v>477000</v>
      </c>
      <c r="G15697">
        <v>764000</v>
      </c>
      <c r="H15697">
        <v>9776000</v>
      </c>
      <c r="I15697">
        <v>513000</v>
      </c>
      <c r="J15697">
        <v>802000</v>
      </c>
      <c r="K15697">
        <v>7290000</v>
      </c>
      <c r="L15697">
        <v>138000</v>
      </c>
      <c r="M15697">
        <v>136000</v>
      </c>
      <c r="N15697">
        <v>2486000</v>
      </c>
      <c r="O15697">
        <v>49.073067780000002</v>
      </c>
      <c r="P15697">
        <v>60.78</v>
      </c>
      <c r="Q15697">
        <v>190650.18400000001</v>
      </c>
      <c r="R15697">
        <v>817000</v>
      </c>
      <c r="S15697">
        <v>553000</v>
      </c>
      <c r="T15697">
        <v>217000</v>
      </c>
      <c r="U15697">
        <v>12</v>
      </c>
      <c r="X15697">
        <v>211000</v>
      </c>
      <c r="Y15697">
        <v>2.3356578840000002</v>
      </c>
      <c r="Z15697">
        <v>11.9966189</v>
      </c>
      <c r="AA15697">
        <v>4.0004874040000002</v>
      </c>
      <c r="AB15697">
        <v>145000</v>
      </c>
      <c r="AC15697">
        <v>228000</v>
      </c>
      <c r="AD15697">
        <v>24.215139440000002</v>
      </c>
      <c r="AE15697">
        <v>4.6894853029999997</v>
      </c>
      <c r="AF15697">
        <v>11587718.18</v>
      </c>
      <c r="AG15697" t="s">
        <v>4774</v>
      </c>
      <c r="AH15697" t="s">
        <v>5273</v>
      </c>
      <c r="AI15697" t="s">
        <v>5278</v>
      </c>
      <c r="AJ15697">
        <v>5071000</v>
      </c>
      <c r="AL15697">
        <v>4471000</v>
      </c>
      <c r="AN15697">
        <v>600000</v>
      </c>
      <c r="AO15697">
        <v>600000</v>
      </c>
      <c r="AP15697">
        <v>2306000</v>
      </c>
      <c r="AQ15697">
        <v>3323000</v>
      </c>
      <c r="AR15697">
        <v>2161000</v>
      </c>
      <c r="AS15697">
        <v>3215000</v>
      </c>
    </row>
    <row r="15698" spans="1:45">
      <c r="A15698" t="s">
        <v>2012</v>
      </c>
      <c r="B15698">
        <v>2011</v>
      </c>
      <c r="C15698">
        <v>216000</v>
      </c>
      <c r="D15698">
        <v>0</v>
      </c>
      <c r="E15698">
        <v>-75000</v>
      </c>
      <c r="F15698">
        <v>489000</v>
      </c>
      <c r="G15698">
        <v>641000</v>
      </c>
      <c r="H15698">
        <v>9560000</v>
      </c>
      <c r="I15698">
        <v>569000</v>
      </c>
      <c r="J15698">
        <v>812000</v>
      </c>
      <c r="K15698">
        <v>6605000</v>
      </c>
      <c r="L15698">
        <v>144000</v>
      </c>
      <c r="M15698">
        <v>133000</v>
      </c>
      <c r="N15698">
        <v>2955000</v>
      </c>
      <c r="O15698">
        <v>39.13682747</v>
      </c>
      <c r="P15698">
        <v>47.97</v>
      </c>
      <c r="Q15698">
        <v>195332.05100000001</v>
      </c>
      <c r="R15698">
        <v>819000</v>
      </c>
      <c r="S15698">
        <v>242000</v>
      </c>
      <c r="T15698">
        <v>189000</v>
      </c>
      <c r="U15698">
        <v>12</v>
      </c>
      <c r="X15698">
        <v>399000</v>
      </c>
      <c r="Y15698">
        <v>2.3309931779999999</v>
      </c>
      <c r="Z15698">
        <v>13.997817489999999</v>
      </c>
      <c r="AA15698">
        <v>3.9040560580000001</v>
      </c>
      <c r="AB15698">
        <v>542000</v>
      </c>
      <c r="AC15698">
        <v>395000</v>
      </c>
      <c r="AD15698">
        <v>19.111553789999999</v>
      </c>
      <c r="AE15698">
        <v>3.1719967790000001</v>
      </c>
      <c r="AF15698">
        <v>9370078.4869999997</v>
      </c>
      <c r="AG15698" t="s">
        <v>4774</v>
      </c>
      <c r="AH15698" t="s">
        <v>5273</v>
      </c>
      <c r="AI15698" t="s">
        <v>5278</v>
      </c>
      <c r="AJ15698">
        <v>5624000</v>
      </c>
      <c r="AL15698">
        <v>4994000</v>
      </c>
      <c r="AN15698">
        <v>630000</v>
      </c>
      <c r="AO15698">
        <v>630000</v>
      </c>
      <c r="AP15698">
        <v>2534000</v>
      </c>
      <c r="AQ15698">
        <v>3270000</v>
      </c>
      <c r="AR15698">
        <v>1992000</v>
      </c>
      <c r="AS15698">
        <v>2596000</v>
      </c>
    </row>
    <row r="15699" spans="1:45">
      <c r="A15699" t="s">
        <v>2012</v>
      </c>
      <c r="B15699">
        <v>2012</v>
      </c>
      <c r="C15699">
        <v>170000</v>
      </c>
      <c r="D15699">
        <v>-149000</v>
      </c>
      <c r="E15699">
        <v>148000</v>
      </c>
      <c r="F15699">
        <v>562000</v>
      </c>
      <c r="G15699">
        <v>1184000</v>
      </c>
      <c r="H15699">
        <v>8861000</v>
      </c>
      <c r="I15699">
        <v>586000</v>
      </c>
      <c r="J15699">
        <v>361000</v>
      </c>
      <c r="K15699">
        <v>5719000</v>
      </c>
      <c r="L15699">
        <v>121000</v>
      </c>
      <c r="M15699">
        <v>152000</v>
      </c>
      <c r="N15699">
        <v>3142000</v>
      </c>
      <c r="O15699">
        <v>47.907550569999998</v>
      </c>
      <c r="P15699">
        <v>57.36</v>
      </c>
      <c r="Q15699">
        <v>195977.20600000001</v>
      </c>
      <c r="R15699">
        <v>1082000</v>
      </c>
      <c r="S15699">
        <v>820000</v>
      </c>
      <c r="T15699">
        <v>170000</v>
      </c>
      <c r="U15699">
        <v>12</v>
      </c>
      <c r="X15699">
        <v>364000</v>
      </c>
      <c r="Y15699">
        <v>2.6476818940000002</v>
      </c>
      <c r="Z15699">
        <v>14.81604549</v>
      </c>
      <c r="AA15699">
        <v>5.0974943230000003</v>
      </c>
      <c r="AB15699">
        <v>-110000</v>
      </c>
      <c r="AC15699">
        <v>366000</v>
      </c>
      <c r="AD15699">
        <v>20.055944060000002</v>
      </c>
      <c r="AE15699">
        <v>3.5834404000000002</v>
      </c>
      <c r="AF15699">
        <v>11241252.539999999</v>
      </c>
      <c r="AG15699" t="s">
        <v>4774</v>
      </c>
      <c r="AH15699" t="s">
        <v>5273</v>
      </c>
      <c r="AI15699" t="s">
        <v>5278</v>
      </c>
      <c r="AJ15699">
        <v>6321000</v>
      </c>
      <c r="AL15699">
        <v>5409000</v>
      </c>
      <c r="AN15699">
        <v>912000</v>
      </c>
      <c r="AO15699">
        <v>912000</v>
      </c>
      <c r="AP15699">
        <v>1919000</v>
      </c>
      <c r="AQ15699">
        <v>3162000</v>
      </c>
      <c r="AR15699">
        <v>2029000</v>
      </c>
      <c r="AS15699">
        <v>1656000</v>
      </c>
    </row>
    <row r="15700" spans="1:45">
      <c r="A15700" t="s">
        <v>2012</v>
      </c>
      <c r="B15700">
        <v>2013</v>
      </c>
      <c r="C15700">
        <v>100000</v>
      </c>
      <c r="D15700">
        <v>-23000</v>
      </c>
      <c r="E15700">
        <v>263000</v>
      </c>
      <c r="F15700">
        <v>635000</v>
      </c>
      <c r="G15700">
        <v>1151000</v>
      </c>
      <c r="H15700">
        <v>8762000</v>
      </c>
      <c r="I15700">
        <v>643000</v>
      </c>
      <c r="J15700">
        <v>217000</v>
      </c>
      <c r="K15700">
        <v>5399000</v>
      </c>
      <c r="L15700">
        <v>105000</v>
      </c>
      <c r="M15700">
        <v>99000</v>
      </c>
      <c r="N15700">
        <v>3363000</v>
      </c>
      <c r="O15700">
        <v>67.592070050000004</v>
      </c>
      <c r="P15700">
        <v>79.45</v>
      </c>
      <c r="Q15700">
        <v>191511.85699999999</v>
      </c>
      <c r="R15700">
        <v>1106000</v>
      </c>
      <c r="S15700">
        <v>790000</v>
      </c>
      <c r="T15700">
        <v>181000</v>
      </c>
      <c r="U15700">
        <v>12</v>
      </c>
      <c r="X15700">
        <v>361000</v>
      </c>
      <c r="Y15700">
        <v>3.0291334270000001</v>
      </c>
      <c r="Z15700">
        <v>16.23928695</v>
      </c>
      <c r="AA15700">
        <v>5.2759394799999999</v>
      </c>
      <c r="AB15700">
        <v>72000</v>
      </c>
      <c r="AC15700">
        <v>364000</v>
      </c>
      <c r="AD15700">
        <v>24.222560980000001</v>
      </c>
      <c r="AE15700">
        <v>4.5284574519999996</v>
      </c>
      <c r="AF15700">
        <v>15215617.039999999</v>
      </c>
      <c r="AG15700" t="s">
        <v>4774</v>
      </c>
      <c r="AH15700" t="s">
        <v>5273</v>
      </c>
      <c r="AI15700" t="s">
        <v>5278</v>
      </c>
      <c r="AJ15700">
        <v>6115000</v>
      </c>
      <c r="AL15700">
        <v>5190000</v>
      </c>
      <c r="AN15700">
        <v>925000</v>
      </c>
      <c r="AO15700">
        <v>925000</v>
      </c>
      <c r="AP15700">
        <v>1996000</v>
      </c>
      <c r="AQ15700">
        <v>3034000</v>
      </c>
      <c r="AR15700">
        <v>1924000</v>
      </c>
      <c r="AS15700">
        <v>1523000</v>
      </c>
    </row>
    <row r="15701" spans="1:45">
      <c r="A15701" t="s">
        <v>2012</v>
      </c>
      <c r="B15701">
        <v>2014</v>
      </c>
      <c r="C15701">
        <v>94000</v>
      </c>
      <c r="D15701">
        <v>-34000</v>
      </c>
      <c r="E15701">
        <v>139000</v>
      </c>
      <c r="F15701">
        <v>633000</v>
      </c>
      <c r="G15701">
        <v>994000</v>
      </c>
      <c r="H15701">
        <v>8659000</v>
      </c>
      <c r="I15701">
        <v>661000</v>
      </c>
      <c r="J15701">
        <v>236000</v>
      </c>
      <c r="K15701">
        <v>7131000</v>
      </c>
      <c r="L15701">
        <v>101000</v>
      </c>
      <c r="M15701">
        <v>370000</v>
      </c>
      <c r="N15701">
        <v>1528000</v>
      </c>
      <c r="O15701">
        <v>72.470328559999999</v>
      </c>
      <c r="P15701">
        <v>81.069999999999993</v>
      </c>
      <c r="Q15701">
        <v>178575.32699999999</v>
      </c>
      <c r="R15701">
        <v>1084000</v>
      </c>
      <c r="S15701">
        <v>666000</v>
      </c>
      <c r="T15701">
        <v>201000</v>
      </c>
      <c r="U15701">
        <v>12</v>
      </c>
      <c r="X15701">
        <v>328000</v>
      </c>
      <c r="Y15701">
        <v>3.1016223219999999</v>
      </c>
      <c r="Z15701">
        <v>7.9044514360000004</v>
      </c>
      <c r="AA15701">
        <v>5.3114669780000003</v>
      </c>
      <c r="AB15701">
        <v>-129000</v>
      </c>
      <c r="AC15701">
        <v>334000</v>
      </c>
      <c r="AD15701">
        <v>23.844117650000001</v>
      </c>
      <c r="AE15701">
        <v>9.4931814820000007</v>
      </c>
      <c r="AF15701">
        <v>14477101.76</v>
      </c>
      <c r="AG15701" t="s">
        <v>4774</v>
      </c>
      <c r="AH15701" t="s">
        <v>5273</v>
      </c>
      <c r="AI15701" t="s">
        <v>5278</v>
      </c>
      <c r="AJ15701">
        <v>5983000</v>
      </c>
      <c r="AL15701">
        <v>5100000</v>
      </c>
      <c r="AN15701">
        <v>883000</v>
      </c>
      <c r="AO15701">
        <v>883000</v>
      </c>
      <c r="AP15701">
        <v>2321000</v>
      </c>
      <c r="AQ15701">
        <v>2634000</v>
      </c>
      <c r="AR15701">
        <v>2450000</v>
      </c>
      <c r="AS15701">
        <v>2574000</v>
      </c>
    </row>
    <row r="15702" spans="1:45">
      <c r="A15702" t="s">
        <v>2012</v>
      </c>
      <c r="B15702">
        <v>2015</v>
      </c>
      <c r="C15702">
        <v>111000</v>
      </c>
      <c r="D15702">
        <v>-1000</v>
      </c>
      <c r="E15702">
        <v>180000</v>
      </c>
      <c r="F15702">
        <v>489000</v>
      </c>
      <c r="G15702">
        <v>890000</v>
      </c>
      <c r="H15702">
        <v>8268000</v>
      </c>
      <c r="I15702">
        <v>690000</v>
      </c>
      <c r="J15702">
        <v>319000</v>
      </c>
      <c r="K15702">
        <v>6969000</v>
      </c>
      <c r="L15702">
        <v>98000</v>
      </c>
      <c r="M15702">
        <v>81000</v>
      </c>
      <c r="N15702">
        <v>1299000</v>
      </c>
      <c r="O15702">
        <v>63.150586140000001</v>
      </c>
      <c r="P15702">
        <v>69.28</v>
      </c>
      <c r="Q15702">
        <v>168994.50099999999</v>
      </c>
      <c r="R15702">
        <v>933000</v>
      </c>
      <c r="S15702">
        <v>628000</v>
      </c>
      <c r="T15702">
        <v>193000</v>
      </c>
      <c r="U15702">
        <v>12</v>
      </c>
      <c r="X15702">
        <v>262000</v>
      </c>
      <c r="Y15702">
        <v>2.6377997639999999</v>
      </c>
      <c r="Z15702">
        <v>7.0983232760000003</v>
      </c>
      <c r="AA15702">
        <v>5.0328572180000002</v>
      </c>
      <c r="AB15702">
        <v>59000</v>
      </c>
      <c r="AC15702">
        <v>307000</v>
      </c>
      <c r="AD15702">
        <v>24.055555559999998</v>
      </c>
      <c r="AE15702">
        <v>9.0339035719999998</v>
      </c>
      <c r="AF15702">
        <v>11707939.029999999</v>
      </c>
      <c r="AG15702" t="s">
        <v>4774</v>
      </c>
      <c r="AH15702" t="s">
        <v>5273</v>
      </c>
      <c r="AI15702" t="s">
        <v>5278</v>
      </c>
      <c r="AJ15702">
        <v>5763000</v>
      </c>
      <c r="AL15702">
        <v>5023000</v>
      </c>
      <c r="AN15702">
        <v>740000</v>
      </c>
      <c r="AO15702">
        <v>740000</v>
      </c>
      <c r="AP15702">
        <v>2295000</v>
      </c>
      <c r="AQ15702">
        <v>2144000</v>
      </c>
      <c r="AR15702">
        <v>2236000</v>
      </c>
      <c r="AS15702">
        <v>2278000</v>
      </c>
    </row>
    <row r="15703" spans="1:45">
      <c r="A15703" t="s">
        <v>2010</v>
      </c>
      <c r="B15703">
        <v>2018</v>
      </c>
      <c r="C15703">
        <v>0</v>
      </c>
      <c r="D15703">
        <v>0</v>
      </c>
      <c r="E15703">
        <v>0</v>
      </c>
      <c r="F15703">
        <v>-2495.5250000000001</v>
      </c>
      <c r="G15703">
        <v>-2102.6260000000002</v>
      </c>
      <c r="H15703">
        <v>503.916</v>
      </c>
      <c r="I15703">
        <v>0</v>
      </c>
      <c r="J15703">
        <v>0</v>
      </c>
      <c r="K15703">
        <v>348.95100000000002</v>
      </c>
      <c r="L15703">
        <v>142.28</v>
      </c>
      <c r="M15703">
        <v>0</v>
      </c>
      <c r="N15703">
        <v>154.965</v>
      </c>
      <c r="R15703">
        <v>-2494.3009999999999</v>
      </c>
      <c r="S15703">
        <v>-2102.6260000000002</v>
      </c>
      <c r="T15703">
        <v>1.224</v>
      </c>
      <c r="U15703">
        <v>12</v>
      </c>
      <c r="X15703">
        <v>0</v>
      </c>
      <c r="Y15703">
        <v>-0.26475010900000001</v>
      </c>
      <c r="AA15703">
        <v>-0.26462025500000003</v>
      </c>
      <c r="AB15703">
        <v>152.697</v>
      </c>
      <c r="AC15703">
        <v>0</v>
      </c>
      <c r="AG15703" t="s">
        <v>4774</v>
      </c>
      <c r="AH15703" t="s">
        <v>5257</v>
      </c>
      <c r="AI15703" t="s">
        <v>5277</v>
      </c>
      <c r="AJ15703">
        <v>0</v>
      </c>
      <c r="AK15703">
        <v>0</v>
      </c>
      <c r="AL15703">
        <v>1015.9669799804688</v>
      </c>
      <c r="AM15703">
        <v>1479.5579833984375</v>
      </c>
      <c r="AN15703">
        <v>0</v>
      </c>
      <c r="AO15703">
        <v>-2495.52490234375</v>
      </c>
      <c r="AP15703">
        <v>501.64801025390625</v>
      </c>
      <c r="AQ15703">
        <v>2.2679998874664307</v>
      </c>
      <c r="AR15703">
        <v>348.95098876953125</v>
      </c>
      <c r="AS15703">
        <v>0</v>
      </c>
    </row>
    <row r="15704" spans="1:45">
      <c r="A15704" t="s">
        <v>2010</v>
      </c>
      <c r="B15704">
        <v>2019</v>
      </c>
      <c r="C15704">
        <v>0</v>
      </c>
      <c r="D15704">
        <v>10.361000000000001</v>
      </c>
      <c r="E15704">
        <v>0</v>
      </c>
      <c r="F15704">
        <v>-7704.6360000000004</v>
      </c>
      <c r="G15704">
        <v>-4947.2150000000001</v>
      </c>
      <c r="H15704">
        <v>2836.1289999999999</v>
      </c>
      <c r="I15704">
        <v>0</v>
      </c>
      <c r="J15704">
        <v>0</v>
      </c>
      <c r="K15704">
        <v>440.12099999999998</v>
      </c>
      <c r="L15704">
        <v>403.88499999999999</v>
      </c>
      <c r="M15704">
        <v>0</v>
      </c>
      <c r="N15704">
        <v>2396.0079999999998</v>
      </c>
      <c r="O15704">
        <v>6.19</v>
      </c>
      <c r="P15704">
        <v>6.19</v>
      </c>
      <c r="Q15704">
        <v>9669.6440000000002</v>
      </c>
      <c r="R15704">
        <v>-7713.7719999999999</v>
      </c>
      <c r="S15704">
        <v>-5842.2150000000001</v>
      </c>
      <c r="T15704">
        <v>1.2250000000000001</v>
      </c>
      <c r="U15704">
        <v>12</v>
      </c>
      <c r="X15704">
        <v>895</v>
      </c>
      <c r="Y15704">
        <v>-0.80192326300000005</v>
      </c>
      <c r="Z15704">
        <v>0.24778657800000001</v>
      </c>
      <c r="AA15704">
        <v>-0.802874168</v>
      </c>
      <c r="AB15704">
        <v>2194.9650000000001</v>
      </c>
      <c r="AC15704">
        <v>95</v>
      </c>
      <c r="AD15704">
        <v>-7.3690476189999998</v>
      </c>
      <c r="AE15704">
        <v>24.98117551</v>
      </c>
      <c r="AF15704">
        <v>59855.096360000003</v>
      </c>
      <c r="AG15704" t="s">
        <v>4774</v>
      </c>
      <c r="AH15704" t="s">
        <v>5257</v>
      </c>
      <c r="AI15704" t="s">
        <v>5277</v>
      </c>
      <c r="AJ15704">
        <v>0</v>
      </c>
      <c r="AK15704">
        <v>0</v>
      </c>
      <c r="AL15704">
        <v>2120.1201171875</v>
      </c>
      <c r="AM15704">
        <v>5594.876953125</v>
      </c>
      <c r="AN15704">
        <v>0</v>
      </c>
      <c r="AO15704">
        <v>-7714.9970703125</v>
      </c>
      <c r="AP15704">
        <v>2635.0859375</v>
      </c>
      <c r="AQ15704">
        <v>1.0429999828338623</v>
      </c>
      <c r="AR15704">
        <v>440.12100219726563</v>
      </c>
      <c r="AS15704">
        <v>0</v>
      </c>
    </row>
    <row r="15705" spans="1:45">
      <c r="A15705" t="s">
        <v>2010</v>
      </c>
      <c r="B15705">
        <v>2020</v>
      </c>
      <c r="C15705">
        <v>0</v>
      </c>
      <c r="D15705">
        <v>104.158</v>
      </c>
      <c r="E15705">
        <v>0</v>
      </c>
      <c r="F15705">
        <v>-7197.8159999999998</v>
      </c>
      <c r="G15705">
        <v>-6133.1980000000003</v>
      </c>
      <c r="H15705">
        <v>5242.7420000000002</v>
      </c>
      <c r="I15705">
        <v>0</v>
      </c>
      <c r="J15705">
        <v>0</v>
      </c>
      <c r="K15705">
        <v>597.149</v>
      </c>
      <c r="L15705">
        <v>129.46899999999999</v>
      </c>
      <c r="M15705">
        <v>0</v>
      </c>
      <c r="N15705">
        <v>4645.5929999999998</v>
      </c>
      <c r="O15705">
        <v>2.37</v>
      </c>
      <c r="P15705">
        <v>2.37</v>
      </c>
      <c r="Q15705">
        <v>13437.473</v>
      </c>
      <c r="R15705">
        <v>-7300.9309999999996</v>
      </c>
      <c r="S15705">
        <v>-7920.8509999999997</v>
      </c>
      <c r="T15705">
        <v>1.0429999999999999</v>
      </c>
      <c r="U15705">
        <v>12</v>
      </c>
      <c r="X15705">
        <v>1787.653</v>
      </c>
      <c r="Y15705">
        <v>-0.61484755099999999</v>
      </c>
      <c r="Z15705">
        <v>0.34571924300000001</v>
      </c>
      <c r="AA15705">
        <v>-0.62365577900000002</v>
      </c>
      <c r="AB15705">
        <v>4470.5929999999998</v>
      </c>
      <c r="AC15705">
        <v>167.45699999999999</v>
      </c>
      <c r="AD15705">
        <v>-4.0862068970000003</v>
      </c>
      <c r="AE15705">
        <v>6.8552735919999996</v>
      </c>
      <c r="AF15705">
        <v>31846.811010000001</v>
      </c>
      <c r="AG15705" t="s">
        <v>4774</v>
      </c>
      <c r="AH15705" t="s">
        <v>5257</v>
      </c>
      <c r="AI15705" t="s">
        <v>5277</v>
      </c>
      <c r="AJ15705">
        <v>0</v>
      </c>
      <c r="AK15705">
        <v>0</v>
      </c>
      <c r="AL15705">
        <v>2888.925048828125</v>
      </c>
      <c r="AM15705">
        <v>4413.048828125</v>
      </c>
      <c r="AN15705">
        <v>0</v>
      </c>
      <c r="AO15705">
        <v>-7301.97412109375</v>
      </c>
      <c r="AP15705">
        <v>4782.7421875</v>
      </c>
      <c r="AQ15705">
        <v>0</v>
      </c>
      <c r="AR15705">
        <v>312.14898681640625</v>
      </c>
      <c r="AS15705">
        <v>0</v>
      </c>
    </row>
    <row r="15706" spans="1:45">
      <c r="A15706" t="s">
        <v>2011</v>
      </c>
      <c r="B15706">
        <v>2010</v>
      </c>
      <c r="C15706">
        <v>-519</v>
      </c>
      <c r="D15706">
        <v>0</v>
      </c>
      <c r="E15706">
        <v>7886</v>
      </c>
      <c r="F15706">
        <v>11880</v>
      </c>
      <c r="G15706">
        <v>45994</v>
      </c>
      <c r="H15706">
        <v>376394</v>
      </c>
      <c r="I15706">
        <v>0</v>
      </c>
      <c r="J15706">
        <v>76483</v>
      </c>
      <c r="K15706">
        <v>99347</v>
      </c>
      <c r="L15706">
        <v>20235</v>
      </c>
      <c r="M15706">
        <v>0</v>
      </c>
      <c r="N15706">
        <v>277047</v>
      </c>
      <c r="O15706">
        <v>5.2325762439999997</v>
      </c>
      <c r="P15706">
        <v>6.51</v>
      </c>
      <c r="Q15706">
        <v>44365.152000000002</v>
      </c>
      <c r="R15706">
        <v>57564</v>
      </c>
      <c r="S15706">
        <v>25387</v>
      </c>
      <c r="T15706">
        <v>38317</v>
      </c>
      <c r="U15706">
        <v>12</v>
      </c>
      <c r="X15706">
        <v>20607</v>
      </c>
      <c r="Y15706">
        <v>0.26970533099999999</v>
      </c>
      <c r="Z15706">
        <v>6.2544342229999996</v>
      </c>
      <c r="AA15706">
        <v>1.306844924</v>
      </c>
      <c r="AB15706">
        <v>158531</v>
      </c>
      <c r="AC15706">
        <v>24332</v>
      </c>
      <c r="AD15706">
        <v>24.11111111</v>
      </c>
      <c r="AE15706">
        <v>1.040861534</v>
      </c>
      <c r="AF15706">
        <v>288817.13949999999</v>
      </c>
      <c r="AG15706" t="s">
        <v>4774</v>
      </c>
      <c r="AH15706" t="s">
        <v>5262</v>
      </c>
      <c r="AI15706" t="s">
        <v>5278</v>
      </c>
      <c r="AJ15706">
        <v>736710</v>
      </c>
      <c r="AK15706">
        <v>480453</v>
      </c>
      <c r="AL15706">
        <v>237010</v>
      </c>
      <c r="AM15706">
        <v>0</v>
      </c>
      <c r="AN15706">
        <v>256257</v>
      </c>
      <c r="AO15706">
        <v>19247</v>
      </c>
      <c r="AP15706">
        <v>220135</v>
      </c>
      <c r="AQ15706">
        <v>140252</v>
      </c>
      <c r="AR15706">
        <v>61604</v>
      </c>
      <c r="AS15706">
        <v>0</v>
      </c>
    </row>
    <row r="15707" spans="1:45">
      <c r="A15707" t="s">
        <v>2011</v>
      </c>
      <c r="B15707">
        <v>2011</v>
      </c>
      <c r="C15707">
        <v>-336</v>
      </c>
      <c r="D15707">
        <v>0</v>
      </c>
      <c r="E15707">
        <v>-5191</v>
      </c>
      <c r="F15707">
        <v>-8235</v>
      </c>
      <c r="G15707">
        <v>35018</v>
      </c>
      <c r="H15707">
        <v>310607</v>
      </c>
      <c r="I15707">
        <v>0</v>
      </c>
      <c r="J15707">
        <v>70267</v>
      </c>
      <c r="K15707">
        <v>93110</v>
      </c>
      <c r="L15707">
        <v>22024</v>
      </c>
      <c r="M15707">
        <v>0</v>
      </c>
      <c r="N15707">
        <v>217497</v>
      </c>
      <c r="O15707">
        <v>5.2956303470000003</v>
      </c>
      <c r="P15707">
        <v>5.6924999999999999</v>
      </c>
      <c r="Q15707">
        <v>44586.144</v>
      </c>
      <c r="R15707">
        <v>27164</v>
      </c>
      <c r="S15707">
        <v>-10538</v>
      </c>
      <c r="T15707">
        <v>40926</v>
      </c>
      <c r="U15707">
        <v>12</v>
      </c>
      <c r="X15707">
        <v>45556</v>
      </c>
      <c r="Y15707">
        <v>-0.18509498699999999</v>
      </c>
      <c r="Z15707">
        <v>4.8781298509999997</v>
      </c>
      <c r="AA15707">
        <v>0.61055497700000005</v>
      </c>
      <c r="AB15707">
        <v>113932</v>
      </c>
      <c r="AC15707">
        <v>31031</v>
      </c>
      <c r="AD15707">
        <v>-31.625</v>
      </c>
      <c r="AE15707">
        <v>1.166943106</v>
      </c>
      <c r="AF15707">
        <v>253806.62469999999</v>
      </c>
      <c r="AG15707" t="s">
        <v>4774</v>
      </c>
      <c r="AH15707" t="s">
        <v>5262</v>
      </c>
      <c r="AI15707" t="s">
        <v>5278</v>
      </c>
      <c r="AJ15707">
        <v>708244</v>
      </c>
      <c r="AK15707">
        <v>474917</v>
      </c>
      <c r="AL15707">
        <v>247089</v>
      </c>
      <c r="AM15707">
        <v>0</v>
      </c>
      <c r="AN15707">
        <v>233327</v>
      </c>
      <c r="AO15707">
        <v>-13762</v>
      </c>
      <c r="AP15707">
        <v>174587</v>
      </c>
      <c r="AQ15707">
        <v>123219</v>
      </c>
      <c r="AR15707">
        <v>60655</v>
      </c>
      <c r="AS15707">
        <v>0</v>
      </c>
    </row>
    <row r="15708" spans="1:45">
      <c r="A15708" t="s">
        <v>2011</v>
      </c>
      <c r="B15708">
        <v>2012</v>
      </c>
      <c r="C15708">
        <v>-310</v>
      </c>
      <c r="D15708">
        <v>0</v>
      </c>
      <c r="E15708">
        <v>-1327</v>
      </c>
      <c r="F15708">
        <v>-1818</v>
      </c>
      <c r="G15708">
        <v>45896</v>
      </c>
      <c r="H15708">
        <v>277963</v>
      </c>
      <c r="I15708">
        <v>0</v>
      </c>
      <c r="J15708">
        <v>70800</v>
      </c>
      <c r="K15708">
        <v>94960</v>
      </c>
      <c r="L15708">
        <v>23828</v>
      </c>
      <c r="M15708">
        <v>0</v>
      </c>
      <c r="N15708">
        <v>183003</v>
      </c>
      <c r="O15708">
        <v>9.8147838759999999</v>
      </c>
      <c r="P15708">
        <v>10.15</v>
      </c>
      <c r="Q15708">
        <v>42083.928</v>
      </c>
      <c r="R15708">
        <v>32274</v>
      </c>
      <c r="S15708">
        <v>32058</v>
      </c>
      <c r="T15708">
        <v>35729</v>
      </c>
      <c r="U15708">
        <v>12</v>
      </c>
      <c r="X15708">
        <v>13838</v>
      </c>
      <c r="Y15708">
        <v>-4.1096295999999997E-2</v>
      </c>
      <c r="Z15708">
        <v>4.3317004670000001</v>
      </c>
      <c r="AA15708">
        <v>0.729560977</v>
      </c>
      <c r="AB15708">
        <v>94193</v>
      </c>
      <c r="AC15708">
        <v>23891</v>
      </c>
      <c r="AD15708">
        <v>-253.75</v>
      </c>
      <c r="AE15708">
        <v>2.3431906429999998</v>
      </c>
      <c r="AF15708">
        <v>427151.86920000002</v>
      </c>
      <c r="AG15708" t="s">
        <v>4774</v>
      </c>
      <c r="AH15708" t="s">
        <v>5262</v>
      </c>
      <c r="AI15708" t="s">
        <v>5278</v>
      </c>
      <c r="AJ15708">
        <v>697934</v>
      </c>
      <c r="AK15708">
        <v>465081</v>
      </c>
      <c r="AL15708">
        <v>236308</v>
      </c>
      <c r="AM15708">
        <v>0</v>
      </c>
      <c r="AN15708">
        <v>232853</v>
      </c>
      <c r="AO15708">
        <v>-3455</v>
      </c>
      <c r="AP15708">
        <v>162445</v>
      </c>
      <c r="AQ15708">
        <v>105790</v>
      </c>
      <c r="AR15708">
        <v>68252</v>
      </c>
      <c r="AS15708">
        <v>0</v>
      </c>
    </row>
    <row r="15709" spans="1:45">
      <c r="A15709" t="s">
        <v>2011</v>
      </c>
      <c r="B15709">
        <v>2013</v>
      </c>
      <c r="C15709">
        <v>-138</v>
      </c>
      <c r="D15709">
        <v>0</v>
      </c>
      <c r="E15709">
        <v>11507</v>
      </c>
      <c r="F15709">
        <v>19470</v>
      </c>
      <c r="G15709">
        <v>53193</v>
      </c>
      <c r="H15709">
        <v>274945</v>
      </c>
      <c r="I15709">
        <v>0</v>
      </c>
      <c r="J15709">
        <v>80844</v>
      </c>
      <c r="K15709">
        <v>102191</v>
      </c>
      <c r="L15709">
        <v>23211</v>
      </c>
      <c r="M15709">
        <v>0</v>
      </c>
      <c r="N15709">
        <v>172754</v>
      </c>
      <c r="O15709">
        <v>13.88</v>
      </c>
      <c r="P15709">
        <v>13.88</v>
      </c>
      <c r="Q15709">
        <v>40672.423999999999</v>
      </c>
      <c r="R15709">
        <v>63974</v>
      </c>
      <c r="S15709">
        <v>27168</v>
      </c>
      <c r="T15709">
        <v>33135</v>
      </c>
      <c r="U15709">
        <v>12</v>
      </c>
      <c r="X15709">
        <v>26025</v>
      </c>
      <c r="Y15709">
        <v>0.46108785899999999</v>
      </c>
      <c r="Z15709">
        <v>4.0829376579999996</v>
      </c>
      <c r="AA15709">
        <v>1.5150300290000001</v>
      </c>
      <c r="AB15709">
        <v>78796</v>
      </c>
      <c r="AC15709">
        <v>36369</v>
      </c>
      <c r="AD15709">
        <v>30.173913039999999</v>
      </c>
      <c r="AE15709">
        <v>3.3995130869999999</v>
      </c>
      <c r="AF15709">
        <v>564533.24509999994</v>
      </c>
      <c r="AG15709" t="s">
        <v>4774</v>
      </c>
      <c r="AH15709" t="s">
        <v>5262</v>
      </c>
      <c r="AI15709" t="s">
        <v>5278</v>
      </c>
      <c r="AJ15709">
        <v>741745</v>
      </c>
      <c r="AK15709">
        <v>473505</v>
      </c>
      <c r="AL15709">
        <v>237401</v>
      </c>
      <c r="AM15709">
        <v>0</v>
      </c>
      <c r="AN15709">
        <v>268240</v>
      </c>
      <c r="AO15709">
        <v>30839</v>
      </c>
      <c r="AP15709">
        <v>155215</v>
      </c>
      <c r="AQ15709">
        <v>107347</v>
      </c>
      <c r="AR15709">
        <v>76419</v>
      </c>
      <c r="AS15709">
        <v>0</v>
      </c>
    </row>
    <row r="15710" spans="1:45">
      <c r="A15710" t="s">
        <v>2013</v>
      </c>
      <c r="B15710">
        <v>2010</v>
      </c>
      <c r="C15710">
        <v>97919</v>
      </c>
      <c r="D15710">
        <v>33946</v>
      </c>
      <c r="E15710">
        <v>-297870</v>
      </c>
      <c r="F15710">
        <v>2588</v>
      </c>
      <c r="G15710">
        <v>32487</v>
      </c>
      <c r="H15710">
        <v>1817560</v>
      </c>
      <c r="I15710">
        <v>61023</v>
      </c>
      <c r="J15710">
        <v>1001940</v>
      </c>
      <c r="K15710">
        <v>2155498</v>
      </c>
      <c r="L15710">
        <v>319749</v>
      </c>
      <c r="M15710">
        <v>20657</v>
      </c>
      <c r="N15710">
        <v>-337938</v>
      </c>
      <c r="O15710">
        <v>102.25</v>
      </c>
      <c r="P15710">
        <v>4.09</v>
      </c>
      <c r="Q15710">
        <v>77842.304999999993</v>
      </c>
      <c r="R15710">
        <v>-214638</v>
      </c>
      <c r="S15710">
        <v>25243</v>
      </c>
      <c r="T15710">
        <v>17627</v>
      </c>
      <c r="U15710">
        <v>12</v>
      </c>
      <c r="X15710">
        <v>7244</v>
      </c>
      <c r="Y15710">
        <v>0.83458035100000005</v>
      </c>
      <c r="Z15710">
        <v>-152.5084296</v>
      </c>
      <c r="AA15710">
        <v>-69.216637340000005</v>
      </c>
      <c r="AB15710">
        <v>1123582</v>
      </c>
      <c r="AC15710">
        <v>1982</v>
      </c>
      <c r="AD15710">
        <v>136.33333329999999</v>
      </c>
      <c r="AE15710">
        <v>-0.67045474299999996</v>
      </c>
      <c r="AF15710">
        <v>318375.02750000003</v>
      </c>
      <c r="AG15710" t="s">
        <v>4774</v>
      </c>
      <c r="AH15710" t="s">
        <v>5265</v>
      </c>
      <c r="AI15710" t="s">
        <v>5277</v>
      </c>
      <c r="AJ15710">
        <v>1339869</v>
      </c>
      <c r="AK15710">
        <v>1324188</v>
      </c>
      <c r="AL15710">
        <v>238231</v>
      </c>
      <c r="AM15710">
        <v>9715</v>
      </c>
      <c r="AN15710">
        <v>15681</v>
      </c>
      <c r="AO15710">
        <v>-232265</v>
      </c>
      <c r="AP15710">
        <v>1531070</v>
      </c>
      <c r="AQ15710">
        <v>62767</v>
      </c>
      <c r="AR15710">
        <v>407488</v>
      </c>
      <c r="AS15710">
        <v>1640315</v>
      </c>
    </row>
    <row r="15711" spans="1:45">
      <c r="A15711" t="s">
        <v>2013</v>
      </c>
      <c r="B15711">
        <v>2011</v>
      </c>
      <c r="C15711">
        <v>97169</v>
      </c>
      <c r="D15711">
        <v>6680</v>
      </c>
      <c r="E15711">
        <v>-5501</v>
      </c>
      <c r="F15711">
        <v>-286087</v>
      </c>
      <c r="G15711">
        <v>-207415</v>
      </c>
      <c r="H15711">
        <v>1602180</v>
      </c>
      <c r="I15711">
        <v>52277</v>
      </c>
      <c r="J15711">
        <v>968112</v>
      </c>
      <c r="K15711">
        <v>2098782</v>
      </c>
      <c r="L15711">
        <v>303633</v>
      </c>
      <c r="M15711">
        <v>19748</v>
      </c>
      <c r="N15711">
        <v>-496602</v>
      </c>
      <c r="O15711">
        <v>36.25</v>
      </c>
      <c r="P15711">
        <v>1.45</v>
      </c>
      <c r="Q15711">
        <v>95542.399000000005</v>
      </c>
      <c r="R15711">
        <v>-185712</v>
      </c>
      <c r="S15711">
        <v>-210971</v>
      </c>
      <c r="T15711">
        <v>15387</v>
      </c>
      <c r="U15711">
        <v>12</v>
      </c>
      <c r="X15711">
        <v>3556</v>
      </c>
      <c r="Y15711">
        <v>-80.134662059999997</v>
      </c>
      <c r="Z15711">
        <v>-166.3897475</v>
      </c>
      <c r="AA15711">
        <v>-52.019030440000002</v>
      </c>
      <c r="AB15711">
        <v>969678</v>
      </c>
      <c r="AC15711">
        <v>-515</v>
      </c>
      <c r="AD15711">
        <v>-0.50877192999999998</v>
      </c>
      <c r="AE15711">
        <v>-0.21786198100000001</v>
      </c>
      <c r="AF15711">
        <v>138536.4786</v>
      </c>
      <c r="AG15711" t="s">
        <v>4774</v>
      </c>
      <c r="AH15711" t="s">
        <v>5265</v>
      </c>
      <c r="AI15711" t="s">
        <v>5277</v>
      </c>
      <c r="AJ15711">
        <v>1105426</v>
      </c>
      <c r="AK15711">
        <v>1090326</v>
      </c>
      <c r="AL15711">
        <v>211394</v>
      </c>
      <c r="AM15711">
        <v>4805</v>
      </c>
      <c r="AN15711">
        <v>15100</v>
      </c>
      <c r="AO15711">
        <v>-201099</v>
      </c>
      <c r="AP15711">
        <v>1338284</v>
      </c>
      <c r="AQ15711">
        <v>53266</v>
      </c>
      <c r="AR15711">
        <v>368606</v>
      </c>
      <c r="AS15711">
        <v>1624101</v>
      </c>
    </row>
    <row r="15712" spans="1:45">
      <c r="A15712" t="s">
        <v>2013</v>
      </c>
      <c r="B15712">
        <v>2012</v>
      </c>
      <c r="C15712">
        <v>97895</v>
      </c>
      <c r="D15712">
        <v>-13979</v>
      </c>
      <c r="E15712">
        <v>-35051</v>
      </c>
      <c r="F15712">
        <v>-66197</v>
      </c>
      <c r="G15712">
        <v>-66998</v>
      </c>
      <c r="H15712">
        <v>1684250</v>
      </c>
      <c r="I15712">
        <v>61794</v>
      </c>
      <c r="J15712">
        <v>981466</v>
      </c>
      <c r="K15712">
        <v>2169595</v>
      </c>
      <c r="L15712">
        <v>296510</v>
      </c>
      <c r="M15712">
        <v>18775</v>
      </c>
      <c r="N15712">
        <v>-485345</v>
      </c>
      <c r="O15712">
        <v>175</v>
      </c>
      <c r="P15712">
        <v>7</v>
      </c>
      <c r="Q15712">
        <v>134491.647</v>
      </c>
      <c r="R15712">
        <v>18884</v>
      </c>
      <c r="S15712">
        <v>-73594</v>
      </c>
      <c r="T15712">
        <v>13659</v>
      </c>
      <c r="U15712">
        <v>12</v>
      </c>
      <c r="X15712">
        <v>6596</v>
      </c>
      <c r="Y15712">
        <v>-14.5650616</v>
      </c>
      <c r="Z15712">
        <v>-117.3366128</v>
      </c>
      <c r="AA15712">
        <v>4.1549711189999998</v>
      </c>
      <c r="AB15712">
        <v>888091</v>
      </c>
      <c r="AC15712">
        <v>1853</v>
      </c>
      <c r="AD15712">
        <v>-13.46153846</v>
      </c>
      <c r="AE15712">
        <v>-1.4914355880000001</v>
      </c>
      <c r="AF15712">
        <v>941441.52899999998</v>
      </c>
      <c r="AG15712" t="s">
        <v>4774</v>
      </c>
      <c r="AH15712" t="s">
        <v>5265</v>
      </c>
      <c r="AI15712" t="s">
        <v>5277</v>
      </c>
      <c r="AJ15712">
        <v>1446618</v>
      </c>
      <c r="AK15712">
        <v>1246869</v>
      </c>
      <c r="AL15712">
        <v>190319</v>
      </c>
      <c r="AM15712">
        <v>4205</v>
      </c>
      <c r="AN15712">
        <v>199749</v>
      </c>
      <c r="AO15712">
        <v>5225</v>
      </c>
      <c r="AP15712">
        <v>1343315</v>
      </c>
      <c r="AQ15712">
        <v>48524</v>
      </c>
      <c r="AR15712">
        <v>455224</v>
      </c>
      <c r="AS15712">
        <v>1562395</v>
      </c>
    </row>
    <row r="15713" spans="1:45">
      <c r="A15713" t="s">
        <v>2013</v>
      </c>
      <c r="B15713">
        <v>2013</v>
      </c>
      <c r="C15713">
        <v>91344</v>
      </c>
      <c r="D15713">
        <v>17908</v>
      </c>
      <c r="E15713">
        <v>-9360</v>
      </c>
      <c r="F15713">
        <v>31295</v>
      </c>
      <c r="G15713">
        <v>9268</v>
      </c>
      <c r="H15713">
        <v>1759130</v>
      </c>
      <c r="I15713">
        <v>45085</v>
      </c>
      <c r="J15713">
        <v>1078764</v>
      </c>
      <c r="K15713">
        <v>2191929</v>
      </c>
      <c r="L15713">
        <v>307764</v>
      </c>
      <c r="M15713">
        <v>80636</v>
      </c>
      <c r="N15713">
        <v>-432799</v>
      </c>
      <c r="O15713">
        <v>165.5</v>
      </c>
      <c r="P15713">
        <v>6.62</v>
      </c>
      <c r="Q15713">
        <v>139201.32699999999</v>
      </c>
      <c r="R15713">
        <v>95886</v>
      </c>
      <c r="S15713">
        <v>10172</v>
      </c>
      <c r="T15713">
        <v>12555</v>
      </c>
      <c r="U15713">
        <v>12</v>
      </c>
      <c r="X15713">
        <v>-904</v>
      </c>
      <c r="Y15713">
        <v>5.6957349800000001</v>
      </c>
      <c r="Z15713">
        <v>-102.1048097</v>
      </c>
      <c r="AA15713">
        <v>17.451389819999999</v>
      </c>
      <c r="AB15713">
        <v>946892</v>
      </c>
      <c r="AC15713">
        <v>-5811</v>
      </c>
      <c r="AD15713">
        <v>30.09090909</v>
      </c>
      <c r="AE15713">
        <v>-1.620883488</v>
      </c>
      <c r="AF15713">
        <v>921512.78469999996</v>
      </c>
      <c r="AG15713" t="s">
        <v>4774</v>
      </c>
      <c r="AH15713" t="s">
        <v>5265</v>
      </c>
      <c r="AI15713" t="s">
        <v>5277</v>
      </c>
      <c r="AJ15713">
        <v>1803526</v>
      </c>
      <c r="AK15713">
        <v>1499239</v>
      </c>
      <c r="AL15713">
        <v>220166</v>
      </c>
      <c r="AM15713">
        <v>790</v>
      </c>
      <c r="AN15713">
        <v>304287</v>
      </c>
      <c r="AO15713">
        <v>83331</v>
      </c>
      <c r="AP15713">
        <v>1453277</v>
      </c>
      <c r="AQ15713">
        <v>46211</v>
      </c>
      <c r="AR15713">
        <v>506385</v>
      </c>
      <c r="AS15713">
        <v>1557706</v>
      </c>
    </row>
    <row r="15714" spans="1:45">
      <c r="A15714" t="s">
        <v>2013</v>
      </c>
      <c r="B15714">
        <v>2014</v>
      </c>
      <c r="C15714">
        <v>87378</v>
      </c>
      <c r="D15714">
        <v>12643</v>
      </c>
      <c r="E15714">
        <v>-286964</v>
      </c>
      <c r="F15714">
        <v>307144</v>
      </c>
      <c r="G15714">
        <v>-190585</v>
      </c>
      <c r="H15714">
        <v>2289930</v>
      </c>
      <c r="I15714">
        <v>92546</v>
      </c>
      <c r="J15714">
        <v>1344310</v>
      </c>
      <c r="K15714">
        <v>2407729</v>
      </c>
      <c r="L15714">
        <v>370876</v>
      </c>
      <c r="M15714">
        <v>120527</v>
      </c>
      <c r="N15714">
        <v>-117799</v>
      </c>
      <c r="O15714">
        <v>103.25</v>
      </c>
      <c r="P15714">
        <v>4.13</v>
      </c>
      <c r="Q15714">
        <v>145881.595</v>
      </c>
      <c r="R15714">
        <v>100755</v>
      </c>
      <c r="S15714">
        <v>-215192</v>
      </c>
      <c r="T15714">
        <v>13737</v>
      </c>
      <c r="U15714">
        <v>12</v>
      </c>
      <c r="X15714">
        <v>24607</v>
      </c>
      <c r="Y15714">
        <v>53.470982399999997</v>
      </c>
      <c r="Z15714">
        <v>-43.373874549999996</v>
      </c>
      <c r="AA15714">
        <v>17.540530929999999</v>
      </c>
      <c r="AB15714">
        <v>1086306</v>
      </c>
      <c r="AC15714">
        <v>2908</v>
      </c>
      <c r="AD15714">
        <v>2.2085561500000002</v>
      </c>
      <c r="AE15714">
        <v>-2.3804652239999999</v>
      </c>
      <c r="AF15714">
        <v>602490.98739999998</v>
      </c>
      <c r="AG15714" t="s">
        <v>4774</v>
      </c>
      <c r="AH15714" t="s">
        <v>5265</v>
      </c>
      <c r="AI15714" t="s">
        <v>5277</v>
      </c>
      <c r="AJ15714">
        <v>2020966</v>
      </c>
      <c r="AK15714">
        <v>1674389</v>
      </c>
      <c r="AL15714">
        <v>254912</v>
      </c>
      <c r="AM15714">
        <v>4647</v>
      </c>
      <c r="AN15714">
        <v>346577</v>
      </c>
      <c r="AO15714">
        <v>87018</v>
      </c>
      <c r="AP15714">
        <v>1705059</v>
      </c>
      <c r="AQ15714">
        <v>46744</v>
      </c>
      <c r="AR15714">
        <v>618753</v>
      </c>
      <c r="AS15714">
        <v>1689779</v>
      </c>
    </row>
    <row r="15715" spans="1:45">
      <c r="A15715" t="s">
        <v>2013</v>
      </c>
      <c r="B15715">
        <v>2015</v>
      </c>
      <c r="C15715">
        <v>91835</v>
      </c>
      <c r="D15715">
        <v>24693</v>
      </c>
      <c r="E15715">
        <v>-5665</v>
      </c>
      <c r="F15715">
        <v>-16100</v>
      </c>
      <c r="G15715">
        <v>-320535</v>
      </c>
      <c r="H15715">
        <v>2602298</v>
      </c>
      <c r="I15715">
        <v>70349</v>
      </c>
      <c r="J15715">
        <v>1644578</v>
      </c>
      <c r="K15715">
        <v>2730382</v>
      </c>
      <c r="L15715">
        <v>348516</v>
      </c>
      <c r="M15715">
        <v>159374</v>
      </c>
      <c r="N15715">
        <v>-128084</v>
      </c>
      <c r="O15715">
        <v>45.25</v>
      </c>
      <c r="P15715">
        <v>1.81</v>
      </c>
      <c r="Q15715">
        <v>146517.19899999999</v>
      </c>
      <c r="R15715">
        <v>56283</v>
      </c>
      <c r="S15715">
        <v>-339723</v>
      </c>
      <c r="T15715">
        <v>15075</v>
      </c>
      <c r="U15715">
        <v>12</v>
      </c>
      <c r="X15715">
        <v>19188</v>
      </c>
      <c r="Y15715">
        <v>-2.7522821639999999</v>
      </c>
      <c r="Z15715">
        <v>-44.940622920000003</v>
      </c>
      <c r="AA15715">
        <v>9.6215339770000003</v>
      </c>
      <c r="AB15715">
        <v>1309660</v>
      </c>
      <c r="AC15715">
        <v>481</v>
      </c>
      <c r="AD15715">
        <v>-16.454545459999999</v>
      </c>
      <c r="AE15715">
        <v>-1.00688413</v>
      </c>
      <c r="AF15715">
        <v>265196.13020000001</v>
      </c>
      <c r="AG15715" t="s">
        <v>4774</v>
      </c>
      <c r="AH15715" t="s">
        <v>5265</v>
      </c>
      <c r="AI15715" t="s">
        <v>5277</v>
      </c>
      <c r="AJ15715">
        <v>2091815</v>
      </c>
      <c r="AK15715">
        <v>1793695</v>
      </c>
      <c r="AL15715">
        <v>250909</v>
      </c>
      <c r="AM15715">
        <v>6003</v>
      </c>
      <c r="AN15715">
        <v>298120</v>
      </c>
      <c r="AO15715">
        <v>41208</v>
      </c>
      <c r="AP15715">
        <v>1967624</v>
      </c>
      <c r="AQ15715">
        <v>45534</v>
      </c>
      <c r="AR15715">
        <v>657964</v>
      </c>
      <c r="AS15715">
        <v>1935635</v>
      </c>
    </row>
    <row r="15716" spans="1:45">
      <c r="A15716" t="s">
        <v>2013</v>
      </c>
      <c r="B15716">
        <v>2016</v>
      </c>
      <c r="C15716">
        <v>90967</v>
      </c>
      <c r="D15716">
        <v>32273</v>
      </c>
      <c r="E15716">
        <v>5255</v>
      </c>
      <c r="F15716">
        <v>-2819</v>
      </c>
      <c r="G15716">
        <v>387665</v>
      </c>
      <c r="H15716">
        <v>2379440</v>
      </c>
      <c r="I15716">
        <v>49726</v>
      </c>
      <c r="J15716">
        <v>1283084</v>
      </c>
      <c r="K15716">
        <v>2507950</v>
      </c>
      <c r="L15716">
        <v>369228</v>
      </c>
      <c r="M15716">
        <v>97782</v>
      </c>
      <c r="N15716">
        <v>-128510</v>
      </c>
      <c r="O15716">
        <v>68.25</v>
      </c>
      <c r="P15716">
        <v>2.73</v>
      </c>
      <c r="Q15716">
        <v>147297.073</v>
      </c>
      <c r="R15716">
        <v>81871</v>
      </c>
      <c r="S15716">
        <v>330517</v>
      </c>
      <c r="T15716">
        <v>16395</v>
      </c>
      <c r="U15716">
        <v>12</v>
      </c>
      <c r="X15716">
        <v>57148</v>
      </c>
      <c r="Y15716">
        <v>-0.47960164599999999</v>
      </c>
      <c r="Z15716">
        <v>-44.774990199999998</v>
      </c>
      <c r="AA15716">
        <v>13.92886354</v>
      </c>
      <c r="AB15716">
        <v>1018907</v>
      </c>
      <c r="AC15716">
        <v>7243</v>
      </c>
      <c r="AD15716">
        <v>-136.5</v>
      </c>
      <c r="AE15716">
        <v>-1.5242884409999999</v>
      </c>
      <c r="AF15716">
        <v>402121.00929999998</v>
      </c>
      <c r="AG15716" t="s">
        <v>4774</v>
      </c>
      <c r="AH15716" t="s">
        <v>5265</v>
      </c>
      <c r="AI15716" t="s">
        <v>5277</v>
      </c>
      <c r="AJ15716">
        <v>2679630</v>
      </c>
      <c r="AK15716">
        <v>2356201</v>
      </c>
      <c r="AL15716">
        <v>253079</v>
      </c>
      <c r="AM15716">
        <v>4874</v>
      </c>
      <c r="AN15716">
        <v>323429</v>
      </c>
      <c r="AO15716">
        <v>65476</v>
      </c>
      <c r="AP15716">
        <v>1676497</v>
      </c>
      <c r="AQ15716">
        <v>50332</v>
      </c>
      <c r="AR15716">
        <v>657590</v>
      </c>
      <c r="AS15716">
        <v>1677915</v>
      </c>
    </row>
    <row r="15717" spans="1:45">
      <c r="A15717" t="s">
        <v>2013</v>
      </c>
      <c r="B15717">
        <v>2017</v>
      </c>
      <c r="C15717">
        <v>97304</v>
      </c>
      <c r="D15717">
        <v>-8457</v>
      </c>
      <c r="E15717">
        <v>286949</v>
      </c>
      <c r="F15717">
        <v>-332193</v>
      </c>
      <c r="G15717">
        <v>297553</v>
      </c>
      <c r="H15717">
        <v>1900898</v>
      </c>
      <c r="I15717">
        <v>58149</v>
      </c>
      <c r="J15717">
        <v>0</v>
      </c>
      <c r="K15717">
        <v>2361269</v>
      </c>
      <c r="L15717">
        <v>335057</v>
      </c>
      <c r="M15717">
        <v>129524</v>
      </c>
      <c r="N15717">
        <v>-460371</v>
      </c>
      <c r="O15717">
        <v>83.75</v>
      </c>
      <c r="P15717">
        <v>3.35</v>
      </c>
      <c r="Q15717">
        <v>147592.91699999999</v>
      </c>
      <c r="R15717">
        <v>85688</v>
      </c>
      <c r="S15717">
        <v>254542</v>
      </c>
      <c r="T15717">
        <v>18124</v>
      </c>
      <c r="U15717">
        <v>12</v>
      </c>
      <c r="X15717">
        <v>43011</v>
      </c>
      <c r="Y15717">
        <v>-56.349839449999997</v>
      </c>
      <c r="Z15717">
        <v>-100.897457</v>
      </c>
      <c r="AA15717">
        <v>14.535240180000001</v>
      </c>
      <c r="AB15717">
        <v>944296</v>
      </c>
      <c r="AC15717">
        <v>6208</v>
      </c>
      <c r="AD15717">
        <v>-1.488888889</v>
      </c>
      <c r="AE15717">
        <v>-0.83005065200000006</v>
      </c>
      <c r="AF15717">
        <v>494436.272</v>
      </c>
      <c r="AG15717" t="s">
        <v>4774</v>
      </c>
      <c r="AH15717" t="s">
        <v>5265</v>
      </c>
      <c r="AI15717" t="s">
        <v>5277</v>
      </c>
      <c r="AJ15717">
        <v>2392922</v>
      </c>
      <c r="AK15717">
        <v>2068153</v>
      </c>
      <c r="AL15717">
        <v>255687</v>
      </c>
      <c r="AM15717">
        <v>1518</v>
      </c>
      <c r="AN15717">
        <v>324769</v>
      </c>
      <c r="AO15717">
        <v>67564</v>
      </c>
      <c r="AP15717">
        <v>1533750</v>
      </c>
      <c r="AQ15717">
        <v>52919</v>
      </c>
      <c r="AR15717">
        <v>589454</v>
      </c>
      <c r="AS15717">
        <v>1627674</v>
      </c>
    </row>
    <row r="15718" spans="1:45">
      <c r="A15718" t="s">
        <v>2013</v>
      </c>
      <c r="B15718">
        <v>2018</v>
      </c>
      <c r="C15718">
        <v>103297</v>
      </c>
      <c r="D15718">
        <v>10691</v>
      </c>
      <c r="E15718">
        <v>3626</v>
      </c>
      <c r="F15718">
        <v>4520</v>
      </c>
      <c r="G15718">
        <v>-66822</v>
      </c>
      <c r="H15718">
        <v>1662042</v>
      </c>
      <c r="I15718">
        <v>35189</v>
      </c>
      <c r="J15718">
        <v>0</v>
      </c>
      <c r="K15718">
        <v>2115546</v>
      </c>
      <c r="L15718">
        <v>1578345</v>
      </c>
      <c r="M15718">
        <v>296946</v>
      </c>
      <c r="N15718">
        <v>-453504</v>
      </c>
      <c r="O15718">
        <v>17.0975</v>
      </c>
      <c r="P15718">
        <v>0.68389999999999995</v>
      </c>
      <c r="Q15718">
        <v>148385.821</v>
      </c>
      <c r="R15718">
        <v>88697</v>
      </c>
      <c r="S15718">
        <v>-59983</v>
      </c>
      <c r="T15718">
        <v>11978</v>
      </c>
      <c r="U15718">
        <v>12</v>
      </c>
      <c r="X15718">
        <v>-6839</v>
      </c>
      <c r="Y15718">
        <v>0.76359506300000002</v>
      </c>
      <c r="Z15718">
        <v>-99.201358330000005</v>
      </c>
      <c r="AA15718">
        <v>14.98420162</v>
      </c>
      <c r="AB15718">
        <v>-654731</v>
      </c>
      <c r="AC15718">
        <v>-33110</v>
      </c>
      <c r="AD15718">
        <v>22.79666667</v>
      </c>
      <c r="AE15718">
        <v>-0.17235147100000001</v>
      </c>
      <c r="AF15718">
        <v>101481.06299999999</v>
      </c>
      <c r="AG15718" t="s">
        <v>4774</v>
      </c>
      <c r="AH15718" t="s">
        <v>5265</v>
      </c>
      <c r="AI15718" t="s">
        <v>5277</v>
      </c>
      <c r="AJ15718">
        <v>1937878</v>
      </c>
      <c r="AK15718">
        <v>1630741</v>
      </c>
      <c r="AL15718">
        <v>228834</v>
      </c>
      <c r="AM15718">
        <v>1584</v>
      </c>
      <c r="AN15718">
        <v>307137</v>
      </c>
      <c r="AO15718">
        <v>76719</v>
      </c>
      <c r="AP15718">
        <v>1314033</v>
      </c>
      <c r="AQ15718">
        <v>20285</v>
      </c>
      <c r="AR15718">
        <v>1968764</v>
      </c>
      <c r="AS15718">
        <v>0</v>
      </c>
    </row>
    <row r="15719" spans="1:45">
      <c r="A15719" t="s">
        <v>2013</v>
      </c>
      <c r="B15719">
        <v>2019</v>
      </c>
      <c r="C15719">
        <v>90056</v>
      </c>
      <c r="D15719">
        <v>-24809</v>
      </c>
      <c r="E15719">
        <v>2449</v>
      </c>
      <c r="F15719">
        <v>-42117</v>
      </c>
      <c r="G15719">
        <v>-249127</v>
      </c>
      <c r="H15719">
        <v>1881424</v>
      </c>
      <c r="I15719">
        <v>44914</v>
      </c>
      <c r="J15719">
        <v>0</v>
      </c>
      <c r="K15719">
        <v>2371200</v>
      </c>
      <c r="L15719">
        <v>1617736</v>
      </c>
      <c r="M15719">
        <v>405113</v>
      </c>
      <c r="N15719">
        <v>-489776</v>
      </c>
      <c r="O15719">
        <v>20.87</v>
      </c>
      <c r="P15719">
        <v>20.87</v>
      </c>
      <c r="Q15719">
        <v>6125.991</v>
      </c>
      <c r="R15719">
        <v>58565</v>
      </c>
      <c r="S15719">
        <v>-266359</v>
      </c>
      <c r="T15719">
        <v>12300</v>
      </c>
      <c r="U15719">
        <v>12</v>
      </c>
      <c r="X15719">
        <v>17232</v>
      </c>
      <c r="Y15719">
        <v>-2.8656015670000001</v>
      </c>
      <c r="Z15719">
        <v>-105.2131595</v>
      </c>
      <c r="AA15719">
        <v>3.9847082120000001</v>
      </c>
      <c r="AB15719">
        <v>-710474</v>
      </c>
      <c r="AC15719">
        <v>3976</v>
      </c>
      <c r="AD15719">
        <v>-2.9560906519999999</v>
      </c>
      <c r="AE15719">
        <v>-0.198359218</v>
      </c>
      <c r="AF15719">
        <v>127849.4322</v>
      </c>
      <c r="AG15719" t="s">
        <v>4774</v>
      </c>
      <c r="AH15719" t="s">
        <v>5265</v>
      </c>
      <c r="AI15719" t="s">
        <v>5277</v>
      </c>
      <c r="AJ15719">
        <v>1962764</v>
      </c>
      <c r="AK15719">
        <v>1681790</v>
      </c>
      <c r="AL15719">
        <v>233148</v>
      </c>
      <c r="AM15719">
        <v>1561</v>
      </c>
      <c r="AN15719">
        <v>280974</v>
      </c>
      <c r="AO15719">
        <v>46265</v>
      </c>
      <c r="AP15719">
        <v>1489280</v>
      </c>
      <c r="AQ15719">
        <v>20127</v>
      </c>
      <c r="AR15719">
        <v>2199754</v>
      </c>
      <c r="AS15719">
        <v>0</v>
      </c>
    </row>
    <row r="15720" spans="1:45">
      <c r="A15720" t="s">
        <v>2013</v>
      </c>
      <c r="B15720">
        <v>2020</v>
      </c>
      <c r="C15720">
        <v>1046</v>
      </c>
      <c r="D15720">
        <v>0</v>
      </c>
      <c r="E15720">
        <v>0</v>
      </c>
      <c r="F15720">
        <v>490</v>
      </c>
      <c r="G15720">
        <v>20133</v>
      </c>
      <c r="H15720">
        <v>93591</v>
      </c>
      <c r="I15720">
        <v>0</v>
      </c>
      <c r="J15720">
        <v>0</v>
      </c>
      <c r="K15720">
        <v>25531</v>
      </c>
      <c r="L15720">
        <v>20530</v>
      </c>
      <c r="M15720">
        <v>0</v>
      </c>
      <c r="N15720">
        <v>68060</v>
      </c>
      <c r="O15720">
        <v>32.86</v>
      </c>
      <c r="P15720">
        <v>32.86</v>
      </c>
      <c r="Q15720">
        <v>6142.56</v>
      </c>
      <c r="R15720">
        <v>1630</v>
      </c>
      <c r="S15720">
        <v>20133</v>
      </c>
      <c r="T15720">
        <v>94</v>
      </c>
      <c r="U15720">
        <v>12</v>
      </c>
      <c r="X15720">
        <v>0</v>
      </c>
      <c r="Y15720">
        <v>7.9882587000000005E-2</v>
      </c>
      <c r="Z15720">
        <v>11.08007085</v>
      </c>
      <c r="AA15720">
        <v>0.26573186999999998</v>
      </c>
      <c r="AB15720">
        <v>-15135</v>
      </c>
      <c r="AC15720">
        <v>0</v>
      </c>
      <c r="AE15720">
        <v>2.9656850069999998</v>
      </c>
      <c r="AF15720">
        <v>201844.52160000001</v>
      </c>
      <c r="AG15720" t="s">
        <v>4774</v>
      </c>
      <c r="AH15720" t="s">
        <v>5265</v>
      </c>
      <c r="AI15720" t="s">
        <v>5277</v>
      </c>
      <c r="AJ15720">
        <v>52418</v>
      </c>
      <c r="AK15720">
        <v>46103</v>
      </c>
      <c r="AL15720">
        <v>3071</v>
      </c>
      <c r="AM15720">
        <v>1708</v>
      </c>
      <c r="AN15720">
        <v>6315</v>
      </c>
      <c r="AO15720">
        <v>1536</v>
      </c>
      <c r="AP15720">
        <v>10396</v>
      </c>
      <c r="AQ15720">
        <v>74462</v>
      </c>
      <c r="AR15720">
        <v>25531</v>
      </c>
      <c r="AS15720">
        <v>0</v>
      </c>
    </row>
    <row r="15721" spans="1:45">
      <c r="A15721" t="s">
        <v>2014</v>
      </c>
      <c r="B15721">
        <v>2010</v>
      </c>
      <c r="C15721">
        <v>15347</v>
      </c>
      <c r="D15721">
        <v>1787</v>
      </c>
      <c r="E15721">
        <v>152155</v>
      </c>
      <c r="F15721">
        <v>156312</v>
      </c>
      <c r="G15721">
        <v>466650</v>
      </c>
      <c r="H15721">
        <v>4265370</v>
      </c>
      <c r="I15721">
        <v>457659</v>
      </c>
      <c r="J15721">
        <v>43402</v>
      </c>
      <c r="K15721">
        <v>1457905</v>
      </c>
      <c r="L15721">
        <v>80534</v>
      </c>
      <c r="M15721">
        <v>0</v>
      </c>
      <c r="N15721">
        <v>2807465</v>
      </c>
      <c r="O15721">
        <v>27.174995030000002</v>
      </c>
      <c r="P15721">
        <v>40.46</v>
      </c>
      <c r="Q15721">
        <v>105813.66099999999</v>
      </c>
      <c r="R15721">
        <v>714454</v>
      </c>
      <c r="S15721">
        <v>149578</v>
      </c>
      <c r="T15721">
        <v>262658</v>
      </c>
      <c r="U15721">
        <v>12</v>
      </c>
      <c r="X15721">
        <v>317072</v>
      </c>
      <c r="Y15721">
        <v>1.4792679950000001</v>
      </c>
      <c r="Z15721">
        <v>26.532160149999999</v>
      </c>
      <c r="AA15721">
        <v>6.7612783170000004</v>
      </c>
      <c r="AB15721">
        <v>420166</v>
      </c>
      <c r="AC15721">
        <v>329572</v>
      </c>
      <c r="AD15721">
        <v>27.903448279999999</v>
      </c>
      <c r="AE15721">
        <v>1.524941798</v>
      </c>
      <c r="AF15721">
        <v>4281220.7240000004</v>
      </c>
      <c r="AG15721" t="s">
        <v>4774</v>
      </c>
      <c r="AH15721" t="s">
        <v>5269</v>
      </c>
      <c r="AI15721" t="s">
        <v>5277</v>
      </c>
      <c r="AJ15721">
        <v>1875162</v>
      </c>
      <c r="AK15721">
        <v>1071959</v>
      </c>
      <c r="AL15721">
        <v>356399</v>
      </c>
      <c r="AM15721">
        <v>-4992</v>
      </c>
      <c r="AN15721">
        <v>803203</v>
      </c>
      <c r="AO15721">
        <v>451796</v>
      </c>
      <c r="AP15721">
        <v>652804</v>
      </c>
      <c r="AQ15721">
        <v>3275020</v>
      </c>
      <c r="AR15721">
        <v>232638</v>
      </c>
      <c r="AS15721">
        <v>360000</v>
      </c>
    </row>
    <row r="15722" spans="1:45">
      <c r="A15722" t="s">
        <v>2014</v>
      </c>
      <c r="B15722">
        <v>2011</v>
      </c>
      <c r="C15722">
        <v>15404</v>
      </c>
      <c r="D15722">
        <v>-40</v>
      </c>
      <c r="E15722">
        <v>252399</v>
      </c>
      <c r="F15722">
        <v>434186</v>
      </c>
      <c r="G15722">
        <v>978034</v>
      </c>
      <c r="H15722">
        <v>5003891</v>
      </c>
      <c r="I15722">
        <v>460540</v>
      </c>
      <c r="J15722">
        <v>54407</v>
      </c>
      <c r="K15722">
        <v>1733844</v>
      </c>
      <c r="L15722">
        <v>103852</v>
      </c>
      <c r="M15722">
        <v>115000</v>
      </c>
      <c r="N15722">
        <v>3270047</v>
      </c>
      <c r="O15722">
        <v>27.395845130000001</v>
      </c>
      <c r="P15722">
        <v>40.6</v>
      </c>
      <c r="Q15722">
        <v>107085.32399999999</v>
      </c>
      <c r="R15722">
        <v>1017979</v>
      </c>
      <c r="S15722">
        <v>283702</v>
      </c>
      <c r="T15722">
        <v>315468</v>
      </c>
      <c r="U15722">
        <v>12</v>
      </c>
      <c r="X15722">
        <v>694332</v>
      </c>
      <c r="Y15722">
        <v>4.0775151149999997</v>
      </c>
      <c r="Z15722">
        <v>30.536836220000001</v>
      </c>
      <c r="AA15722">
        <v>9.5600152000000005</v>
      </c>
      <c r="AB15722">
        <v>539584</v>
      </c>
      <c r="AC15722">
        <v>694264</v>
      </c>
      <c r="AD15722">
        <v>10.1754386</v>
      </c>
      <c r="AE15722">
        <v>1.3295417940000001</v>
      </c>
      <c r="AF15722">
        <v>4347664.1540000001</v>
      </c>
      <c r="AG15722" t="s">
        <v>4774</v>
      </c>
      <c r="AH15722" t="s">
        <v>5269</v>
      </c>
      <c r="AI15722" t="s">
        <v>5277</v>
      </c>
      <c r="AJ15722">
        <v>2543894</v>
      </c>
      <c r="AK15722">
        <v>1432602</v>
      </c>
      <c r="AL15722">
        <v>422684</v>
      </c>
      <c r="AM15722">
        <v>-13903</v>
      </c>
      <c r="AN15722">
        <v>1111292</v>
      </c>
      <c r="AO15722">
        <v>702511</v>
      </c>
      <c r="AP15722">
        <v>956313</v>
      </c>
      <c r="AQ15722">
        <v>3677070</v>
      </c>
      <c r="AR15722">
        <v>416729</v>
      </c>
      <c r="AS15722">
        <v>235000</v>
      </c>
    </row>
    <row r="15723" spans="1:45">
      <c r="A15723" t="s">
        <v>2014</v>
      </c>
      <c r="B15723">
        <v>2012</v>
      </c>
      <c r="C15723">
        <v>7273</v>
      </c>
      <c r="D15723">
        <v>254</v>
      </c>
      <c r="E15723">
        <v>328971</v>
      </c>
      <c r="F15723">
        <v>581045</v>
      </c>
      <c r="G15723">
        <v>1000396</v>
      </c>
      <c r="H15723">
        <v>5721085</v>
      </c>
      <c r="I15723">
        <v>620489</v>
      </c>
      <c r="J15723">
        <v>78777</v>
      </c>
      <c r="K15723">
        <v>1886087</v>
      </c>
      <c r="L15723">
        <v>159420</v>
      </c>
      <c r="M15723">
        <v>40000</v>
      </c>
      <c r="N15723">
        <v>3834998</v>
      </c>
      <c r="O15723">
        <v>32.301460769999998</v>
      </c>
      <c r="P15723">
        <v>47.61</v>
      </c>
      <c r="Q15723">
        <v>105692.693</v>
      </c>
      <c r="R15723">
        <v>1297148</v>
      </c>
      <c r="S15723">
        <v>-97284</v>
      </c>
      <c r="T15723">
        <v>387549</v>
      </c>
      <c r="U15723">
        <v>12</v>
      </c>
      <c r="X15723">
        <v>1097680</v>
      </c>
      <c r="Y15723">
        <v>5.4293708130000002</v>
      </c>
      <c r="Z15723">
        <v>36.284419399999997</v>
      </c>
      <c r="AA15723">
        <v>12.120743640000001</v>
      </c>
      <c r="AB15723">
        <v>514064</v>
      </c>
      <c r="AC15723">
        <v>1097680</v>
      </c>
      <c r="AD15723">
        <v>8.9157303369999994</v>
      </c>
      <c r="AE15723">
        <v>1.3121334389999999</v>
      </c>
      <c r="AF15723">
        <v>5032029.1140000001</v>
      </c>
      <c r="AG15723" t="s">
        <v>4774</v>
      </c>
      <c r="AH15723" t="s">
        <v>5269</v>
      </c>
      <c r="AI15723" t="s">
        <v>5277</v>
      </c>
      <c r="AJ15723">
        <v>3151802</v>
      </c>
      <c r="AK15723">
        <v>1750510</v>
      </c>
      <c r="AL15723">
        <v>510916</v>
      </c>
      <c r="AM15723">
        <v>-19223</v>
      </c>
      <c r="AN15723">
        <v>1401292</v>
      </c>
      <c r="AO15723">
        <v>909599</v>
      </c>
      <c r="AP15723">
        <v>895228</v>
      </c>
      <c r="AQ15723">
        <v>4351571</v>
      </c>
      <c r="AR15723">
        <v>381164</v>
      </c>
      <c r="AS15723">
        <v>195000</v>
      </c>
    </row>
    <row r="15724" spans="1:45">
      <c r="A15724" t="s">
        <v>2014</v>
      </c>
      <c r="B15724">
        <v>2013</v>
      </c>
      <c r="C15724">
        <v>4476</v>
      </c>
      <c r="D15724">
        <v>162112</v>
      </c>
      <c r="E15724">
        <v>392844</v>
      </c>
      <c r="F15724">
        <v>736639</v>
      </c>
      <c r="G15724">
        <v>996999</v>
      </c>
      <c r="H15724">
        <v>6264827</v>
      </c>
      <c r="I15724">
        <v>621420</v>
      </c>
      <c r="J15724">
        <v>88866</v>
      </c>
      <c r="K15724">
        <v>1821100</v>
      </c>
      <c r="L15724">
        <v>144379</v>
      </c>
      <c r="M15724">
        <v>115000</v>
      </c>
      <c r="N15724">
        <v>4443727</v>
      </c>
      <c r="O15724">
        <v>47.423064420000003</v>
      </c>
      <c r="P15724">
        <v>68.95</v>
      </c>
      <c r="Q15724">
        <v>106488.53200000001</v>
      </c>
      <c r="R15724">
        <v>1412284</v>
      </c>
      <c r="S15724">
        <v>420154</v>
      </c>
      <c r="T15724">
        <v>455623</v>
      </c>
      <c r="U15724">
        <v>12</v>
      </c>
      <c r="X15724">
        <v>576845</v>
      </c>
      <c r="Y15724">
        <v>6.939095107</v>
      </c>
      <c r="Z15724">
        <v>41.729629629999998</v>
      </c>
      <c r="AA15724">
        <v>13.303630399999999</v>
      </c>
      <c r="AB15724">
        <v>805938</v>
      </c>
      <c r="AC15724">
        <v>809066</v>
      </c>
      <c r="AD15724">
        <v>10.15463918</v>
      </c>
      <c r="AE15724">
        <v>1.6523031859999999</v>
      </c>
      <c r="AF15724">
        <v>7342384.2810000004</v>
      </c>
      <c r="AG15724" t="s">
        <v>4774</v>
      </c>
      <c r="AH15724" t="s">
        <v>5269</v>
      </c>
      <c r="AI15724" t="s">
        <v>5277</v>
      </c>
      <c r="AJ15724">
        <v>3387614</v>
      </c>
      <c r="AK15724">
        <v>1852768</v>
      </c>
      <c r="AL15724">
        <v>597108</v>
      </c>
      <c r="AM15724">
        <v>-18923</v>
      </c>
      <c r="AN15724">
        <v>1534846</v>
      </c>
      <c r="AO15724">
        <v>956661</v>
      </c>
      <c r="AP15724">
        <v>1258211</v>
      </c>
      <c r="AQ15724">
        <v>4676103</v>
      </c>
      <c r="AR15724">
        <v>452273</v>
      </c>
      <c r="AS15724">
        <v>80000</v>
      </c>
    </row>
    <row r="15725" spans="1:45">
      <c r="A15725" t="s">
        <v>2014</v>
      </c>
      <c r="B15725">
        <v>2014</v>
      </c>
      <c r="C15725">
        <v>3071</v>
      </c>
      <c r="D15725">
        <v>44598</v>
      </c>
      <c r="E15725">
        <v>387548</v>
      </c>
      <c r="F15725">
        <v>708719</v>
      </c>
      <c r="G15725">
        <v>1118574</v>
      </c>
      <c r="H15725">
        <v>6721861</v>
      </c>
      <c r="I15725">
        <v>705214</v>
      </c>
      <c r="J15725">
        <v>106241</v>
      </c>
      <c r="K15725">
        <v>1830884</v>
      </c>
      <c r="L15725">
        <v>182031</v>
      </c>
      <c r="M15725">
        <v>40000</v>
      </c>
      <c r="N15725">
        <v>4890977</v>
      </c>
      <c r="O15725">
        <v>69.106472539999999</v>
      </c>
      <c r="P15725">
        <v>97.87</v>
      </c>
      <c r="Q15725">
        <v>108226.909</v>
      </c>
      <c r="R15725">
        <v>1578336</v>
      </c>
      <c r="S15725">
        <v>214887</v>
      </c>
      <c r="T15725">
        <v>523549</v>
      </c>
      <c r="U15725">
        <v>12</v>
      </c>
      <c r="X15725">
        <v>903687</v>
      </c>
      <c r="Y15725">
        <v>6.5869718830000004</v>
      </c>
      <c r="Z15725">
        <v>45.191875529999997</v>
      </c>
      <c r="AA15725">
        <v>14.669360989999999</v>
      </c>
      <c r="AB15725">
        <v>769840</v>
      </c>
      <c r="AC15725">
        <v>952892</v>
      </c>
      <c r="AD15725">
        <v>15.150154799999999</v>
      </c>
      <c r="AE15725">
        <v>2.165654752</v>
      </c>
      <c r="AF15725">
        <v>10592167.58</v>
      </c>
      <c r="AG15725" t="s">
        <v>4774</v>
      </c>
      <c r="AH15725" t="s">
        <v>5269</v>
      </c>
      <c r="AI15725" t="s">
        <v>5277</v>
      </c>
      <c r="AJ15725">
        <v>3719707</v>
      </c>
      <c r="AK15725">
        <v>2009912</v>
      </c>
      <c r="AL15725">
        <v>674593</v>
      </c>
      <c r="AM15725">
        <v>-19585</v>
      </c>
      <c r="AN15725">
        <v>1709795</v>
      </c>
      <c r="AO15725">
        <v>1054787</v>
      </c>
      <c r="AP15725">
        <v>1277366</v>
      </c>
      <c r="AQ15725">
        <v>5188544</v>
      </c>
      <c r="AR15725">
        <v>507526</v>
      </c>
      <c r="AS15725">
        <v>40000</v>
      </c>
    </row>
    <row r="15726" spans="1:45">
      <c r="A15726" t="s">
        <v>2014</v>
      </c>
      <c r="B15726">
        <v>2015</v>
      </c>
      <c r="C15726">
        <v>9202</v>
      </c>
      <c r="D15726">
        <v>-901</v>
      </c>
      <c r="E15726">
        <v>243375</v>
      </c>
      <c r="F15726">
        <v>422225</v>
      </c>
      <c r="G15726">
        <v>1418791</v>
      </c>
      <c r="H15726">
        <v>7152012</v>
      </c>
      <c r="I15726">
        <v>449344</v>
      </c>
      <c r="J15726">
        <v>128729</v>
      </c>
      <c r="K15726">
        <v>2254560</v>
      </c>
      <c r="L15726">
        <v>110704</v>
      </c>
      <c r="M15726">
        <v>39094</v>
      </c>
      <c r="N15726">
        <v>4897452</v>
      </c>
      <c r="O15726">
        <v>34.687883040000003</v>
      </c>
      <c r="P15726">
        <v>47.26</v>
      </c>
      <c r="Q15726">
        <v>107754</v>
      </c>
      <c r="R15726">
        <v>1283491</v>
      </c>
      <c r="S15726">
        <v>239702</v>
      </c>
      <c r="T15726">
        <v>607741</v>
      </c>
      <c r="U15726">
        <v>12</v>
      </c>
      <c r="X15726">
        <v>1179089</v>
      </c>
      <c r="Y15726">
        <v>3.91437298</v>
      </c>
      <c r="Z15726">
        <v>45.450303470000001</v>
      </c>
      <c r="AA15726">
        <v>11.899017089999999</v>
      </c>
      <c r="AB15726">
        <v>1087779</v>
      </c>
      <c r="AC15726">
        <v>1133482</v>
      </c>
      <c r="AD15726">
        <v>12.2118863</v>
      </c>
      <c r="AE15726">
        <v>1.03981704</v>
      </c>
      <c r="AF15726">
        <v>5092454.04</v>
      </c>
      <c r="AG15726" t="s">
        <v>4774</v>
      </c>
      <c r="AH15726" t="s">
        <v>5269</v>
      </c>
      <c r="AI15726" t="s">
        <v>5277</v>
      </c>
      <c r="AJ15726">
        <v>3165441</v>
      </c>
      <c r="AK15726">
        <v>1704163</v>
      </c>
      <c r="AL15726">
        <v>758002</v>
      </c>
      <c r="AM15726">
        <v>27526</v>
      </c>
      <c r="AN15726">
        <v>1461278</v>
      </c>
      <c r="AO15726">
        <v>675750</v>
      </c>
      <c r="AP15726">
        <v>1439007</v>
      </c>
      <c r="AQ15726">
        <v>5567235</v>
      </c>
      <c r="AR15726">
        <v>351228</v>
      </c>
      <c r="AS15726">
        <v>492443</v>
      </c>
    </row>
    <row r="15727" spans="1:45">
      <c r="A15727" t="s">
        <v>2014</v>
      </c>
      <c r="B15727">
        <v>2016</v>
      </c>
      <c r="C15727">
        <v>19747</v>
      </c>
      <c r="D15727">
        <v>-26954</v>
      </c>
      <c r="E15727">
        <v>-19677</v>
      </c>
      <c r="F15727">
        <v>-56828</v>
      </c>
      <c r="G15727">
        <v>753550</v>
      </c>
      <c r="H15727">
        <v>6832019</v>
      </c>
      <c r="I15727">
        <v>375169</v>
      </c>
      <c r="J15727">
        <v>124325</v>
      </c>
      <c r="K15727">
        <v>2271094</v>
      </c>
      <c r="L15727">
        <v>95422</v>
      </c>
      <c r="M15727">
        <v>0</v>
      </c>
      <c r="N15727">
        <v>4560925</v>
      </c>
      <c r="O15727">
        <v>51.876836699999998</v>
      </c>
      <c r="P15727">
        <v>67.3</v>
      </c>
      <c r="Q15727">
        <v>108066.141</v>
      </c>
      <c r="R15727">
        <v>573789</v>
      </c>
      <c r="S15727">
        <v>519331</v>
      </c>
      <c r="T15727">
        <v>599755</v>
      </c>
      <c r="U15727">
        <v>12</v>
      </c>
      <c r="X15727">
        <v>234219</v>
      </c>
      <c r="Y15727">
        <v>-0.52643463400000001</v>
      </c>
      <c r="Z15727">
        <v>42.204940030000003</v>
      </c>
      <c r="AA15727">
        <v>5.3153797770000004</v>
      </c>
      <c r="AB15727">
        <v>1242566</v>
      </c>
      <c r="AC15727">
        <v>235324</v>
      </c>
      <c r="AD15727">
        <v>-124.6296296</v>
      </c>
      <c r="AE15727">
        <v>1.594600062</v>
      </c>
      <c r="AF15727">
        <v>7272851.2889999999</v>
      </c>
      <c r="AG15727" t="s">
        <v>4774</v>
      </c>
      <c r="AH15727" t="s">
        <v>5269</v>
      </c>
      <c r="AI15727" t="s">
        <v>5277</v>
      </c>
      <c r="AJ15727">
        <v>1624232</v>
      </c>
      <c r="AK15727">
        <v>898805</v>
      </c>
      <c r="AL15727">
        <v>755039</v>
      </c>
      <c r="AM15727">
        <v>-3646</v>
      </c>
      <c r="AN15727">
        <v>725427</v>
      </c>
      <c r="AO15727">
        <v>-25966</v>
      </c>
      <c r="AP15727">
        <v>1572686</v>
      </c>
      <c r="AQ15727">
        <v>5144733</v>
      </c>
      <c r="AR15727">
        <v>330120</v>
      </c>
      <c r="AS15727">
        <v>491847</v>
      </c>
    </row>
    <row r="15728" spans="1:45">
      <c r="A15728" t="s">
        <v>2014</v>
      </c>
      <c r="B15728">
        <v>2017</v>
      </c>
      <c r="C15728">
        <v>13832</v>
      </c>
      <c r="D15728">
        <v>1775</v>
      </c>
      <c r="E15728">
        <v>-56735</v>
      </c>
      <c r="F15728">
        <v>-128212</v>
      </c>
      <c r="G15728">
        <v>357367</v>
      </c>
      <c r="H15728">
        <v>6439988</v>
      </c>
      <c r="I15728">
        <v>477074</v>
      </c>
      <c r="J15728">
        <v>137204</v>
      </c>
      <c r="K15728">
        <v>2275397</v>
      </c>
      <c r="L15728">
        <v>135628</v>
      </c>
      <c r="M15728">
        <v>0</v>
      </c>
      <c r="N15728">
        <v>4164591</v>
      </c>
      <c r="O15728">
        <v>42.183775160000003</v>
      </c>
      <c r="P15728">
        <v>52.11</v>
      </c>
      <c r="Q15728">
        <v>108581.54700000001</v>
      </c>
      <c r="R15728">
        <v>414057</v>
      </c>
      <c r="S15728">
        <v>-87621</v>
      </c>
      <c r="T15728">
        <v>586598</v>
      </c>
      <c r="U15728">
        <v>12</v>
      </c>
      <c r="X15728">
        <v>444988</v>
      </c>
      <c r="Y15728">
        <v>-1.182486868</v>
      </c>
      <c r="Z15728">
        <v>38.354500510000001</v>
      </c>
      <c r="AA15728">
        <v>3.8188076390000001</v>
      </c>
      <c r="AB15728">
        <v>890882</v>
      </c>
      <c r="AC15728">
        <v>374155</v>
      </c>
      <c r="AD15728">
        <v>-43.424999999999997</v>
      </c>
      <c r="AE15728">
        <v>1.3586410799999999</v>
      </c>
      <c r="AF15728">
        <v>5658184.4139999999</v>
      </c>
      <c r="AG15728" t="s">
        <v>4774</v>
      </c>
      <c r="AH15728" t="s">
        <v>5269</v>
      </c>
      <c r="AI15728" t="s">
        <v>5277</v>
      </c>
      <c r="AJ15728">
        <v>1804741</v>
      </c>
      <c r="AK15728">
        <v>1249317</v>
      </c>
      <c r="AL15728">
        <v>748592</v>
      </c>
      <c r="AM15728">
        <v>-20627</v>
      </c>
      <c r="AN15728">
        <v>555424</v>
      </c>
      <c r="AO15728">
        <v>-172541</v>
      </c>
      <c r="AP15728">
        <v>1235267</v>
      </c>
      <c r="AQ15728">
        <v>5001051</v>
      </c>
      <c r="AR15728">
        <v>344385</v>
      </c>
      <c r="AS15728">
        <v>492902</v>
      </c>
    </row>
    <row r="15729" spans="1:45">
      <c r="A15729" t="s">
        <v>2014</v>
      </c>
      <c r="B15729">
        <v>2018</v>
      </c>
      <c r="C15729">
        <v>16248</v>
      </c>
      <c r="D15729">
        <v>487</v>
      </c>
      <c r="E15729">
        <v>-477169</v>
      </c>
      <c r="F15729">
        <v>482672</v>
      </c>
      <c r="G15729">
        <v>544700</v>
      </c>
      <c r="H15729">
        <v>6214867</v>
      </c>
      <c r="I15729">
        <v>565202</v>
      </c>
      <c r="J15729">
        <v>158134</v>
      </c>
      <c r="K15729">
        <v>1832132</v>
      </c>
      <c r="L15729">
        <v>132664</v>
      </c>
      <c r="M15729">
        <v>0</v>
      </c>
      <c r="N15729">
        <v>4382735</v>
      </c>
      <c r="O15729">
        <v>58.167506660000001</v>
      </c>
      <c r="P15729">
        <v>68.77</v>
      </c>
      <c r="Q15729">
        <v>108943.754</v>
      </c>
      <c r="R15729">
        <v>616471</v>
      </c>
      <c r="S15729">
        <v>72338</v>
      </c>
      <c r="T15729">
        <v>584869</v>
      </c>
      <c r="U15729">
        <v>12</v>
      </c>
      <c r="X15729">
        <v>472362</v>
      </c>
      <c r="Y15729">
        <v>4.4365814830000003</v>
      </c>
      <c r="Z15729">
        <v>40.229337059999999</v>
      </c>
      <c r="AA15729">
        <v>5.6664232099999996</v>
      </c>
      <c r="AB15729">
        <v>738382</v>
      </c>
      <c r="AC15729">
        <v>422203</v>
      </c>
      <c r="AD15729">
        <v>15.73684211</v>
      </c>
      <c r="AE15729">
        <v>1.709449</v>
      </c>
      <c r="AF15729">
        <v>7492061.9630000005</v>
      </c>
      <c r="AG15729" t="s">
        <v>4774</v>
      </c>
      <c r="AH15729" t="s">
        <v>5269</v>
      </c>
      <c r="AI15729" t="s">
        <v>5277</v>
      </c>
      <c r="AJ15729">
        <v>2487268</v>
      </c>
      <c r="AK15729">
        <v>1652610</v>
      </c>
      <c r="AL15729">
        <v>802588</v>
      </c>
      <c r="AM15729">
        <v>468</v>
      </c>
      <c r="AN15729">
        <v>834658</v>
      </c>
      <c r="AO15729">
        <v>31602</v>
      </c>
      <c r="AP15729">
        <v>1115550</v>
      </c>
      <c r="AQ15729">
        <v>4857382</v>
      </c>
      <c r="AR15729">
        <v>377168</v>
      </c>
      <c r="AS15729">
        <v>493968</v>
      </c>
    </row>
    <row r="15730" spans="1:45">
      <c r="A15730" t="s">
        <v>2014</v>
      </c>
      <c r="B15730">
        <v>2019</v>
      </c>
      <c r="C15730">
        <v>15720</v>
      </c>
      <c r="D15730">
        <v>-56084</v>
      </c>
      <c r="E15730">
        <v>-18712</v>
      </c>
      <c r="F15730">
        <v>-33656</v>
      </c>
      <c r="G15730">
        <v>855813</v>
      </c>
      <c r="H15730">
        <v>5839515</v>
      </c>
      <c r="I15730">
        <v>495602</v>
      </c>
      <c r="J15730">
        <v>149653</v>
      </c>
      <c r="K15730">
        <v>1827292</v>
      </c>
      <c r="L15730">
        <v>123146</v>
      </c>
      <c r="M15730">
        <v>0</v>
      </c>
      <c r="N15730">
        <v>4012223</v>
      </c>
      <c r="O15730">
        <v>35.696878480000002</v>
      </c>
      <c r="P15730">
        <v>40.07</v>
      </c>
      <c r="Q15730">
        <v>109433.698</v>
      </c>
      <c r="R15730">
        <v>585117</v>
      </c>
      <c r="S15730">
        <v>433177</v>
      </c>
      <c r="T15730">
        <v>564535</v>
      </c>
      <c r="U15730">
        <v>12</v>
      </c>
      <c r="X15730">
        <v>422636</v>
      </c>
      <c r="Y15730">
        <v>-0.307956919</v>
      </c>
      <c r="Z15730">
        <v>36.663505610000001</v>
      </c>
      <c r="AA15730">
        <v>5.3538991119999997</v>
      </c>
      <c r="AB15730">
        <v>704848</v>
      </c>
      <c r="AC15730">
        <v>407585</v>
      </c>
      <c r="AD15730">
        <v>-117.8529412</v>
      </c>
      <c r="AE15730">
        <v>1.0929124029999999</v>
      </c>
      <c r="AF15730">
        <v>4385008.2790000001</v>
      </c>
      <c r="AG15730" t="s">
        <v>4774</v>
      </c>
      <c r="AH15730" t="s">
        <v>5269</v>
      </c>
      <c r="AI15730" t="s">
        <v>5277</v>
      </c>
      <c r="AJ15730">
        <v>2798490</v>
      </c>
      <c r="AK15730">
        <v>5382</v>
      </c>
      <c r="AL15730">
        <v>784686</v>
      </c>
      <c r="AM15730">
        <v>1987840</v>
      </c>
      <c r="AN15730">
        <v>2793108</v>
      </c>
      <c r="AO15730">
        <v>20582</v>
      </c>
      <c r="AP15730">
        <v>1115086</v>
      </c>
      <c r="AQ15730">
        <v>4502084</v>
      </c>
      <c r="AR15730">
        <v>410238</v>
      </c>
      <c r="AS15730">
        <v>479356</v>
      </c>
    </row>
    <row r="15731" spans="1:45">
      <c r="A15731" t="s">
        <v>2014</v>
      </c>
      <c r="B15731">
        <v>2020</v>
      </c>
      <c r="C15731">
        <v>17170</v>
      </c>
      <c r="D15731">
        <v>859</v>
      </c>
      <c r="E15731">
        <v>-140106</v>
      </c>
      <c r="F15731">
        <v>-494497</v>
      </c>
      <c r="G15731">
        <v>538928</v>
      </c>
      <c r="H15731">
        <v>4829621</v>
      </c>
      <c r="I15731">
        <v>192623</v>
      </c>
      <c r="J15731">
        <v>104180</v>
      </c>
      <c r="K15731">
        <v>1511107</v>
      </c>
      <c r="L15731">
        <v>36468</v>
      </c>
      <c r="M15731">
        <v>0</v>
      </c>
      <c r="N15731">
        <v>3318514</v>
      </c>
      <c r="O15731">
        <v>14.31005287</v>
      </c>
      <c r="P15731">
        <v>14.65</v>
      </c>
      <c r="Q15731">
        <v>107478.166</v>
      </c>
      <c r="R15731">
        <v>-136485</v>
      </c>
      <c r="S15731">
        <v>451593</v>
      </c>
      <c r="T15731">
        <v>483702</v>
      </c>
      <c r="U15731">
        <v>12</v>
      </c>
      <c r="X15731">
        <v>87335</v>
      </c>
      <c r="Y15731">
        <v>-4.5698579009999998</v>
      </c>
      <c r="Z15731">
        <v>30.876168839999998</v>
      </c>
      <c r="AA15731">
        <v>-1.261316157</v>
      </c>
      <c r="AB15731">
        <v>744191</v>
      </c>
      <c r="AC15731">
        <v>62396</v>
      </c>
      <c r="AD15731">
        <v>-3.184782609</v>
      </c>
      <c r="AE15731">
        <v>0.474475965</v>
      </c>
      <c r="AF15731">
        <v>1574555.132</v>
      </c>
      <c r="AG15731" t="s">
        <v>4774</v>
      </c>
      <c r="AH15731" t="s">
        <v>5269</v>
      </c>
      <c r="AI15731" t="s">
        <v>5277</v>
      </c>
      <c r="AJ15731">
        <v>1773927</v>
      </c>
      <c r="AK15731">
        <v>5777</v>
      </c>
      <c r="AL15731">
        <v>671043</v>
      </c>
      <c r="AM15731">
        <v>1717294</v>
      </c>
      <c r="AN15731">
        <v>1768150</v>
      </c>
      <c r="AO15731">
        <v>-620187</v>
      </c>
      <c r="AP15731">
        <v>963327</v>
      </c>
      <c r="AQ15731">
        <v>3646341</v>
      </c>
      <c r="AR15731">
        <v>219136</v>
      </c>
      <c r="AS15731">
        <v>480727</v>
      </c>
    </row>
    <row r="15732" spans="1:45">
      <c r="A15732" t="s">
        <v>2015</v>
      </c>
      <c r="B15732">
        <v>2015</v>
      </c>
      <c r="C15732">
        <v>293000</v>
      </c>
      <c r="D15732">
        <v>0</v>
      </c>
      <c r="E15732">
        <v>-991000</v>
      </c>
      <c r="F15732">
        <v>2461000</v>
      </c>
      <c r="G15732">
        <v>3661000</v>
      </c>
      <c r="H15732">
        <v>81270000</v>
      </c>
      <c r="I15732">
        <v>8538000</v>
      </c>
      <c r="J15732">
        <v>2198000</v>
      </c>
      <c r="K15732">
        <v>47352000</v>
      </c>
      <c r="L15732">
        <v>5828000</v>
      </c>
      <c r="M15732">
        <v>691000</v>
      </c>
      <c r="N15732">
        <v>33918000</v>
      </c>
      <c r="O15732">
        <v>7.7112375460000004</v>
      </c>
      <c r="P15732">
        <v>15.2</v>
      </c>
      <c r="Q15732">
        <v>1742520.1259999999</v>
      </c>
      <c r="R15732">
        <v>5710000</v>
      </c>
      <c r="S15732">
        <v>-1752000</v>
      </c>
      <c r="T15732">
        <v>3947000</v>
      </c>
      <c r="U15732">
        <v>12</v>
      </c>
      <c r="X15732">
        <v>5413000</v>
      </c>
      <c r="Y15732">
        <v>58.402500949999997</v>
      </c>
      <c r="Z15732">
        <v>795.82603389999997</v>
      </c>
      <c r="AA15732">
        <v>135.50519320000001</v>
      </c>
      <c r="AB15732">
        <v>9022000</v>
      </c>
      <c r="AC15732">
        <v>2964000</v>
      </c>
      <c r="AD15732">
        <v>11.34328358</v>
      </c>
      <c r="AE15732">
        <v>1.1103003E-2</v>
      </c>
      <c r="AF15732">
        <v>26486305.920000002</v>
      </c>
      <c r="AG15732" t="s">
        <v>4986</v>
      </c>
      <c r="AH15732" t="s">
        <v>5263</v>
      </c>
      <c r="AI15732" t="s">
        <v>5277</v>
      </c>
      <c r="AJ15732">
        <v>52107000</v>
      </c>
      <c r="AK15732">
        <v>36928000</v>
      </c>
      <c r="AL15732">
        <v>11215000</v>
      </c>
      <c r="AM15732">
        <v>2201000</v>
      </c>
      <c r="AN15732">
        <v>15179000</v>
      </c>
      <c r="AO15732">
        <v>1763000</v>
      </c>
      <c r="AP15732">
        <v>31173000</v>
      </c>
      <c r="AQ15732">
        <v>9886000</v>
      </c>
      <c r="AR15732">
        <v>22151000</v>
      </c>
      <c r="AS15732">
        <v>15103000</v>
      </c>
    </row>
    <row r="15733" spans="1:45">
      <c r="A15733" t="s">
        <v>2015</v>
      </c>
      <c r="B15733">
        <v>2016</v>
      </c>
      <c r="C15733">
        <v>561000</v>
      </c>
      <c r="D15733">
        <v>2737000</v>
      </c>
      <c r="E15733">
        <v>918000</v>
      </c>
      <c r="F15733">
        <v>3161000</v>
      </c>
      <c r="G15733">
        <v>4958000</v>
      </c>
      <c r="H15733">
        <v>79679000</v>
      </c>
      <c r="I15733">
        <v>6909000</v>
      </c>
      <c r="J15733">
        <v>1774000</v>
      </c>
      <c r="K15733">
        <v>48161000</v>
      </c>
      <c r="L15733">
        <v>5943000</v>
      </c>
      <c r="M15733">
        <v>3532000</v>
      </c>
      <c r="N15733">
        <v>31518000</v>
      </c>
      <c r="O15733">
        <v>11.8769528</v>
      </c>
      <c r="P15733">
        <v>23.14</v>
      </c>
      <c r="Q15733">
        <v>1664817.1969999999</v>
      </c>
      <c r="R15733">
        <v>5754000</v>
      </c>
      <c r="S15733">
        <v>5377000</v>
      </c>
      <c r="T15733">
        <v>3775000</v>
      </c>
      <c r="U15733">
        <v>12</v>
      </c>
      <c r="X15733">
        <v>-419000</v>
      </c>
      <c r="Y15733">
        <v>1.173018339</v>
      </c>
      <c r="Z15733">
        <v>10.97624192</v>
      </c>
      <c r="AA15733">
        <v>2.135257046</v>
      </c>
      <c r="AB15733">
        <v>6386000</v>
      </c>
      <c r="AC15733">
        <v>2830000</v>
      </c>
      <c r="AD15733">
        <v>12.71428571</v>
      </c>
      <c r="AE15733">
        <v>1.2255320949999999</v>
      </c>
      <c r="AF15733">
        <v>38523869.939999998</v>
      </c>
      <c r="AG15733" t="s">
        <v>4986</v>
      </c>
      <c r="AH15733" t="s">
        <v>5263</v>
      </c>
      <c r="AI15733" t="s">
        <v>5277</v>
      </c>
      <c r="AJ15733">
        <v>50123000</v>
      </c>
      <c r="AK15733">
        <v>35258000</v>
      </c>
      <c r="AL15733">
        <v>10874000</v>
      </c>
      <c r="AM15733">
        <v>2012000</v>
      </c>
      <c r="AN15733">
        <v>14865000</v>
      </c>
      <c r="AO15733">
        <v>1979000</v>
      </c>
      <c r="AP15733">
        <v>28917000</v>
      </c>
      <c r="AQ15733">
        <v>9636000</v>
      </c>
      <c r="AR15733">
        <v>22531000</v>
      </c>
      <c r="AS15733">
        <v>12608000</v>
      </c>
    </row>
    <row r="15734" spans="1:45">
      <c r="A15734" t="s">
        <v>2015</v>
      </c>
      <c r="B15734">
        <v>2017</v>
      </c>
      <c r="C15734">
        <v>592000</v>
      </c>
      <c r="D15734">
        <v>-3000</v>
      </c>
      <c r="E15734">
        <v>-164000</v>
      </c>
      <c r="F15734">
        <v>344000</v>
      </c>
      <c r="G15734">
        <v>889000</v>
      </c>
      <c r="H15734">
        <v>61406000</v>
      </c>
      <c r="I15734">
        <v>3073000</v>
      </c>
      <c r="J15734">
        <v>2315000</v>
      </c>
      <c r="K15734">
        <v>37901000</v>
      </c>
      <c r="L15734">
        <v>6072000</v>
      </c>
      <c r="M15734">
        <v>3850000</v>
      </c>
      <c r="N15734">
        <v>23505000</v>
      </c>
      <c r="O15734">
        <v>12.89344782</v>
      </c>
      <c r="P15734">
        <v>14.36</v>
      </c>
      <c r="Q15734">
        <v>1593885.581</v>
      </c>
      <c r="R15734">
        <v>3941000</v>
      </c>
      <c r="S15734">
        <v>-3798000</v>
      </c>
      <c r="T15734">
        <v>3051000</v>
      </c>
      <c r="U15734">
        <v>12</v>
      </c>
      <c r="X15734">
        <v>4687000</v>
      </c>
      <c r="Y15734">
        <v>0.208511956</v>
      </c>
      <c r="Z15734">
        <v>14.489977919999999</v>
      </c>
      <c r="AA15734">
        <v>2.388795403</v>
      </c>
      <c r="AB15734">
        <v>2520000</v>
      </c>
      <c r="AC15734">
        <v>2458000</v>
      </c>
      <c r="AD15734">
        <v>68.380952379999997</v>
      </c>
      <c r="AE15734">
        <v>0.99102980600000001</v>
      </c>
      <c r="AF15734">
        <v>22888196.940000001</v>
      </c>
      <c r="AG15734" t="s">
        <v>4986</v>
      </c>
      <c r="AH15734" t="s">
        <v>5263</v>
      </c>
      <c r="AI15734" t="s">
        <v>5277</v>
      </c>
      <c r="AJ15734">
        <v>28871000</v>
      </c>
      <c r="AK15734">
        <v>19912000</v>
      </c>
      <c r="AL15734">
        <v>6813000</v>
      </c>
      <c r="AM15734">
        <v>1256000</v>
      </c>
      <c r="AN15734">
        <v>8959000</v>
      </c>
      <c r="AO15734">
        <v>890000</v>
      </c>
      <c r="AP15734">
        <v>21444000</v>
      </c>
      <c r="AQ15734">
        <v>6269000</v>
      </c>
      <c r="AR15734">
        <v>18924000</v>
      </c>
      <c r="AS15734">
        <v>10182000</v>
      </c>
    </row>
    <row r="15735" spans="1:45">
      <c r="A15735" t="s">
        <v>2015</v>
      </c>
      <c r="B15735">
        <v>2018</v>
      </c>
      <c r="C15735">
        <v>552000</v>
      </c>
      <c r="D15735">
        <v>-1354000</v>
      </c>
      <c r="E15735">
        <v>-1744000</v>
      </c>
      <c r="F15735">
        <v>1908000</v>
      </c>
      <c r="G15735">
        <v>2964000</v>
      </c>
      <c r="H15735">
        <v>55493000</v>
      </c>
      <c r="I15735">
        <v>3263000</v>
      </c>
      <c r="J15735">
        <v>2447000</v>
      </c>
      <c r="K15735">
        <v>34219000</v>
      </c>
      <c r="L15735">
        <v>6092000</v>
      </c>
      <c r="M15735">
        <v>2005000</v>
      </c>
      <c r="N15735">
        <v>21274000</v>
      </c>
      <c r="O15735">
        <v>12.16867695</v>
      </c>
      <c r="P15735">
        <v>13.21</v>
      </c>
      <c r="Q15735">
        <v>1398678.425</v>
      </c>
      <c r="R15735">
        <v>4712000</v>
      </c>
      <c r="S15735">
        <v>973000</v>
      </c>
      <c r="T15735">
        <v>2576000</v>
      </c>
      <c r="U15735">
        <v>12</v>
      </c>
      <c r="X15735">
        <v>1991000</v>
      </c>
      <c r="Y15735">
        <v>1.2361676589999999</v>
      </c>
      <c r="Z15735">
        <v>14.432116860000001</v>
      </c>
      <c r="AA15735">
        <v>3.0528417239999999</v>
      </c>
      <c r="AB15735">
        <v>74000</v>
      </c>
      <c r="AC15735">
        <v>1862000</v>
      </c>
      <c r="AD15735">
        <v>10.739837400000001</v>
      </c>
      <c r="AE15735">
        <v>0.91531963900000002</v>
      </c>
      <c r="AF15735">
        <v>18476541.989999998</v>
      </c>
      <c r="AG15735" t="s">
        <v>4986</v>
      </c>
      <c r="AH15735" t="s">
        <v>5263</v>
      </c>
      <c r="AI15735" t="s">
        <v>5277</v>
      </c>
      <c r="AJ15735">
        <v>30852000</v>
      </c>
      <c r="AK15735">
        <v>21282000</v>
      </c>
      <c r="AL15735">
        <v>6808000</v>
      </c>
      <c r="AM15735">
        <v>626000</v>
      </c>
      <c r="AN15735">
        <v>9570000</v>
      </c>
      <c r="AO15735">
        <v>2136000</v>
      </c>
      <c r="AP15735">
        <v>17272000</v>
      </c>
      <c r="AQ15735">
        <v>6138000</v>
      </c>
      <c r="AR15735">
        <v>17198000</v>
      </c>
      <c r="AS15735">
        <v>10136000</v>
      </c>
    </row>
    <row r="15736" spans="1:45">
      <c r="A15736" t="s">
        <v>2015</v>
      </c>
      <c r="B15736">
        <v>2019</v>
      </c>
      <c r="C15736">
        <v>474000</v>
      </c>
      <c r="D15736">
        <v>436000</v>
      </c>
      <c r="E15736">
        <v>504000</v>
      </c>
      <c r="F15736">
        <v>1049000</v>
      </c>
      <c r="G15736">
        <v>3997000</v>
      </c>
      <c r="H15736">
        <v>51803000</v>
      </c>
      <c r="I15736">
        <v>2957000</v>
      </c>
      <c r="J15736">
        <v>2387000</v>
      </c>
      <c r="K15736">
        <v>34654000</v>
      </c>
      <c r="L15736">
        <v>5595000</v>
      </c>
      <c r="M15736">
        <v>4425000</v>
      </c>
      <c r="N15736">
        <v>17149000</v>
      </c>
      <c r="O15736">
        <v>15.057120400000001</v>
      </c>
      <c r="P15736">
        <v>15.86</v>
      </c>
      <c r="Q15736">
        <v>1292925.8929999999</v>
      </c>
      <c r="R15736">
        <v>4106000</v>
      </c>
      <c r="S15736">
        <v>199000</v>
      </c>
      <c r="T15736">
        <v>2535000</v>
      </c>
      <c r="U15736">
        <v>12</v>
      </c>
      <c r="X15736">
        <v>3798000</v>
      </c>
      <c r="Y15736">
        <v>0.76886828600000001</v>
      </c>
      <c r="Z15736">
        <v>13.095881990000001</v>
      </c>
      <c r="AA15736">
        <v>3.0095073239999999</v>
      </c>
      <c r="AB15736">
        <v>-4016000</v>
      </c>
      <c r="AC15736">
        <v>2259000</v>
      </c>
      <c r="AD15736">
        <v>20.597402599999999</v>
      </c>
      <c r="AE15736">
        <v>1.2110677240000001</v>
      </c>
      <c r="AF15736">
        <v>20505804.66</v>
      </c>
      <c r="AG15736" t="s">
        <v>4986</v>
      </c>
      <c r="AH15736" t="s">
        <v>5263</v>
      </c>
      <c r="AI15736" t="s">
        <v>5277</v>
      </c>
      <c r="AJ15736">
        <v>29135000</v>
      </c>
      <c r="AK15736">
        <v>19345000</v>
      </c>
      <c r="AL15736">
        <v>7016000</v>
      </c>
      <c r="AM15736">
        <v>1203000</v>
      </c>
      <c r="AN15736">
        <v>9790000</v>
      </c>
      <c r="AO15736">
        <v>1571000</v>
      </c>
      <c r="AP15736">
        <v>15143000</v>
      </c>
      <c r="AQ15736">
        <v>6054000</v>
      </c>
      <c r="AR15736">
        <v>19159000</v>
      </c>
      <c r="AS15736">
        <v>9395000</v>
      </c>
    </row>
    <row r="15737" spans="1:45">
      <c r="A15737" t="s">
        <v>2015</v>
      </c>
      <c r="B15737">
        <v>2020</v>
      </c>
      <c r="C15737">
        <v>486000</v>
      </c>
      <c r="D15737">
        <v>35000</v>
      </c>
      <c r="E15737">
        <v>-120000</v>
      </c>
      <c r="F15737">
        <v>-322000</v>
      </c>
      <c r="G15737">
        <v>2240000</v>
      </c>
      <c r="H15737">
        <v>54015000</v>
      </c>
      <c r="I15737">
        <v>3386000</v>
      </c>
      <c r="J15737">
        <v>2674000</v>
      </c>
      <c r="K15737">
        <v>37919000</v>
      </c>
      <c r="L15737">
        <v>5383000</v>
      </c>
      <c r="M15737">
        <v>3755000</v>
      </c>
      <c r="N15737">
        <v>16096000</v>
      </c>
      <c r="O15737">
        <v>11.753983789999999</v>
      </c>
      <c r="P15737">
        <v>11.85</v>
      </c>
      <c r="Q15737">
        <v>1293499.81</v>
      </c>
      <c r="R15737">
        <v>2567000</v>
      </c>
      <c r="S15737">
        <v>-359000</v>
      </c>
      <c r="T15737">
        <v>2625000</v>
      </c>
      <c r="U15737">
        <v>12</v>
      </c>
      <c r="X15737">
        <v>2599000</v>
      </c>
      <c r="Y15737">
        <v>-0.249694784</v>
      </c>
      <c r="Z15737">
        <v>12.47606115</v>
      </c>
      <c r="AA15737">
        <v>1.9905792280000001</v>
      </c>
      <c r="AB15737">
        <v>-2182000</v>
      </c>
      <c r="AC15737">
        <v>1680000</v>
      </c>
      <c r="AD15737">
        <v>-47.4</v>
      </c>
      <c r="AE15737">
        <v>0.94981900600000002</v>
      </c>
      <c r="AF15737">
        <v>15327972.75</v>
      </c>
      <c r="AG15737" t="s">
        <v>4986</v>
      </c>
      <c r="AH15737" t="s">
        <v>5263</v>
      </c>
      <c r="AI15737" t="s">
        <v>5277</v>
      </c>
      <c r="AJ15737">
        <v>26982000</v>
      </c>
      <c r="AK15737">
        <v>18242000</v>
      </c>
      <c r="AL15737">
        <v>6877000</v>
      </c>
      <c r="AM15737">
        <v>1921000</v>
      </c>
      <c r="AN15737">
        <v>8740000</v>
      </c>
      <c r="AO15737">
        <v>-58000</v>
      </c>
      <c r="AP15737">
        <v>16556000</v>
      </c>
      <c r="AQ15737">
        <v>5625000</v>
      </c>
      <c r="AR15737">
        <v>18738000</v>
      </c>
      <c r="AS15737">
        <v>12186000</v>
      </c>
    </row>
    <row r="15738" spans="1:45">
      <c r="A15738" t="s">
        <v>2016</v>
      </c>
      <c r="B15738">
        <v>2011</v>
      </c>
      <c r="C15738">
        <v>17407</v>
      </c>
      <c r="D15738">
        <v>-2136</v>
      </c>
      <c r="E15738">
        <v>0</v>
      </c>
      <c r="F15738">
        <v>-10434</v>
      </c>
      <c r="G15738">
        <v>32082</v>
      </c>
      <c r="H15738">
        <v>1152791</v>
      </c>
      <c r="K15738">
        <v>464122</v>
      </c>
      <c r="N15738">
        <v>688669</v>
      </c>
      <c r="O15738">
        <v>10.929043350000001</v>
      </c>
      <c r="P15738">
        <v>14.16</v>
      </c>
      <c r="Q15738">
        <v>33576.862999999998</v>
      </c>
      <c r="R15738">
        <v>61965</v>
      </c>
      <c r="T15738">
        <v>45698</v>
      </c>
      <c r="U15738">
        <v>12</v>
      </c>
      <c r="V15738">
        <v>0</v>
      </c>
      <c r="W15738">
        <v>44660</v>
      </c>
      <c r="X15738">
        <v>130604</v>
      </c>
      <c r="Y15738">
        <v>-0.31077423500000001</v>
      </c>
      <c r="Z15738">
        <v>18.623329999999999</v>
      </c>
      <c r="AA15738">
        <v>1.8456129459999999</v>
      </c>
      <c r="AD15738">
        <v>-40.457142859999998</v>
      </c>
      <c r="AE15738">
        <v>0.76033663200000001</v>
      </c>
      <c r="AF15738">
        <v>475448.38010000001</v>
      </c>
      <c r="AG15738" t="s">
        <v>4774</v>
      </c>
      <c r="AH15738" t="s">
        <v>5268</v>
      </c>
      <c r="AI15738" t="s">
        <v>5277</v>
      </c>
      <c r="AJ15738">
        <v>142189</v>
      </c>
      <c r="AL15738">
        <v>124884</v>
      </c>
      <c r="AM15738">
        <v>0</v>
      </c>
      <c r="AN15738">
        <v>17305</v>
      </c>
      <c r="AO15738">
        <v>17305</v>
      </c>
      <c r="AP15738">
        <v>13705</v>
      </c>
      <c r="AQ15738">
        <v>1007175</v>
      </c>
      <c r="AR15738">
        <v>464122</v>
      </c>
      <c r="AS15738">
        <v>0</v>
      </c>
    </row>
    <row r="15739" spans="1:45">
      <c r="A15739" t="s">
        <v>2016</v>
      </c>
      <c r="B15739">
        <v>2012</v>
      </c>
      <c r="C15739">
        <v>18765</v>
      </c>
      <c r="D15739">
        <v>-959</v>
      </c>
      <c r="E15739">
        <v>0</v>
      </c>
      <c r="F15739">
        <v>-17190</v>
      </c>
      <c r="G15739">
        <v>42821</v>
      </c>
      <c r="H15739">
        <v>1559690</v>
      </c>
      <c r="K15739">
        <v>662468</v>
      </c>
      <c r="N15739">
        <v>897222</v>
      </c>
      <c r="O15739">
        <v>16.726755090000001</v>
      </c>
      <c r="P15739">
        <v>21.06</v>
      </c>
      <c r="Q15739">
        <v>47220.023000000001</v>
      </c>
      <c r="R15739">
        <v>71742</v>
      </c>
      <c r="T15739">
        <v>54924</v>
      </c>
      <c r="U15739">
        <v>12</v>
      </c>
      <c r="V15739">
        <v>0</v>
      </c>
      <c r="W15739">
        <v>57024</v>
      </c>
      <c r="X15739">
        <v>419470</v>
      </c>
      <c r="Y15739">
        <v>-0.435665582</v>
      </c>
      <c r="Z15739">
        <v>17.79357456</v>
      </c>
      <c r="AA15739">
        <v>1.8182385219999999</v>
      </c>
      <c r="AD15739">
        <v>-51.365853659999999</v>
      </c>
      <c r="AE15739">
        <v>1.1835733129999999</v>
      </c>
      <c r="AF15739">
        <v>994453.68440000003</v>
      </c>
      <c r="AG15739" t="s">
        <v>4774</v>
      </c>
      <c r="AH15739" t="s">
        <v>5268</v>
      </c>
      <c r="AI15739" t="s">
        <v>5277</v>
      </c>
      <c r="AJ15739">
        <v>166156</v>
      </c>
      <c r="AL15739">
        <v>151438</v>
      </c>
      <c r="AM15739">
        <v>0</v>
      </c>
      <c r="AN15739">
        <v>14718</v>
      </c>
      <c r="AO15739">
        <v>14718</v>
      </c>
      <c r="AP15739">
        <v>18904</v>
      </c>
      <c r="AQ15739">
        <v>1390771</v>
      </c>
      <c r="AR15739">
        <v>662468</v>
      </c>
      <c r="AS15739">
        <v>0</v>
      </c>
    </row>
    <row r="15740" spans="1:45">
      <c r="A15740" t="s">
        <v>2016</v>
      </c>
      <c r="B15740">
        <v>2013</v>
      </c>
      <c r="C15740">
        <v>25198</v>
      </c>
      <c r="D15740">
        <v>-1347</v>
      </c>
      <c r="E15740">
        <v>0</v>
      </c>
      <c r="F15740">
        <v>-14833</v>
      </c>
      <c r="G15740">
        <v>41547</v>
      </c>
      <c r="H15740">
        <v>1559692</v>
      </c>
      <c r="K15740">
        <v>662470</v>
      </c>
      <c r="N15740">
        <v>897222</v>
      </c>
      <c r="O15740">
        <v>17.784167060000001</v>
      </c>
      <c r="P15740">
        <v>21.87</v>
      </c>
      <c r="Q15740">
        <v>56712.743999999999</v>
      </c>
      <c r="R15740">
        <v>98023</v>
      </c>
      <c r="T15740">
        <v>65593</v>
      </c>
      <c r="U15740">
        <v>12</v>
      </c>
      <c r="V15740">
        <v>0</v>
      </c>
      <c r="W15740">
        <v>70063</v>
      </c>
      <c r="X15740">
        <v>424042</v>
      </c>
      <c r="Y15740">
        <v>-0.26884941800000001</v>
      </c>
      <c r="Z15740">
        <v>12.25849696</v>
      </c>
      <c r="AA15740">
        <v>1.7766754220000001</v>
      </c>
      <c r="AD15740">
        <v>-81</v>
      </c>
      <c r="AE15740">
        <v>1.4761824809999999</v>
      </c>
      <c r="AF15740">
        <v>1240307.7109999999</v>
      </c>
      <c r="AG15740" t="s">
        <v>4774</v>
      </c>
      <c r="AH15740" t="s">
        <v>5268</v>
      </c>
      <c r="AI15740" t="s">
        <v>5277</v>
      </c>
      <c r="AJ15740">
        <v>205558</v>
      </c>
      <c r="AL15740">
        <v>177598</v>
      </c>
      <c r="AM15740">
        <v>0</v>
      </c>
      <c r="AN15740">
        <v>27960</v>
      </c>
      <c r="AO15740">
        <v>27960</v>
      </c>
      <c r="AP15740">
        <v>18904</v>
      </c>
      <c r="AQ15740">
        <v>1394969</v>
      </c>
      <c r="AR15740">
        <v>662470</v>
      </c>
      <c r="AS15740">
        <v>0</v>
      </c>
    </row>
    <row r="15741" spans="1:45">
      <c r="A15741" t="s">
        <v>2016</v>
      </c>
      <c r="B15741">
        <v>2014</v>
      </c>
      <c r="C15741">
        <v>25902</v>
      </c>
      <c r="D15741">
        <v>-4627</v>
      </c>
      <c r="E15741">
        <v>0</v>
      </c>
      <c r="F15741">
        <v>9955</v>
      </c>
      <c r="G15741">
        <v>63168</v>
      </c>
      <c r="H15741">
        <v>2340885</v>
      </c>
      <c r="K15741">
        <v>1065870</v>
      </c>
      <c r="N15741">
        <v>1275015</v>
      </c>
      <c r="O15741">
        <v>24.928524110000001</v>
      </c>
      <c r="P15741">
        <v>30.06</v>
      </c>
      <c r="Q15741">
        <v>67048.781000000003</v>
      </c>
      <c r="R15741">
        <v>120893</v>
      </c>
      <c r="T15741">
        <v>68047</v>
      </c>
      <c r="U15741">
        <v>12</v>
      </c>
      <c r="V15741">
        <v>0</v>
      </c>
      <c r="W15741">
        <v>72216</v>
      </c>
      <c r="X15741">
        <v>218249</v>
      </c>
      <c r="Y15741">
        <v>0.15209130000000001</v>
      </c>
      <c r="Z15741">
        <v>15.42420287</v>
      </c>
      <c r="AA15741">
        <v>1.846988809</v>
      </c>
      <c r="AD15741">
        <v>200.4</v>
      </c>
      <c r="AE15741">
        <v>1.709235751</v>
      </c>
      <c r="AF15741">
        <v>2015486.3570000001</v>
      </c>
      <c r="AG15741" t="s">
        <v>4774</v>
      </c>
      <c r="AH15741" t="s">
        <v>5268</v>
      </c>
      <c r="AI15741" t="s">
        <v>5277</v>
      </c>
      <c r="AJ15741">
        <v>253415</v>
      </c>
      <c r="AL15741">
        <v>204738</v>
      </c>
      <c r="AM15741">
        <v>0</v>
      </c>
      <c r="AN15741">
        <v>48677</v>
      </c>
      <c r="AO15741">
        <v>48677</v>
      </c>
      <c r="AP15741">
        <v>17753</v>
      </c>
      <c r="AQ15741">
        <v>2105172</v>
      </c>
      <c r="AR15741">
        <v>147811</v>
      </c>
      <c r="AS15741">
        <v>918059</v>
      </c>
    </row>
    <row r="15742" spans="1:45">
      <c r="A15742" t="s">
        <v>2016</v>
      </c>
      <c r="B15742">
        <v>2015</v>
      </c>
      <c r="C15742">
        <v>50543</v>
      </c>
      <c r="D15742">
        <v>-43398</v>
      </c>
      <c r="E15742">
        <v>0</v>
      </c>
      <c r="F15742">
        <v>-16397</v>
      </c>
      <c r="G15742">
        <v>174856</v>
      </c>
      <c r="H15742">
        <v>6254035</v>
      </c>
      <c r="K15742">
        <v>2524998</v>
      </c>
      <c r="N15742">
        <v>3729037</v>
      </c>
      <c r="O15742">
        <v>23.801652799999999</v>
      </c>
      <c r="P15742">
        <v>28.14</v>
      </c>
      <c r="Q15742">
        <v>89491.762000000002</v>
      </c>
      <c r="R15742">
        <v>292459</v>
      </c>
      <c r="T15742">
        <v>229959</v>
      </c>
      <c r="U15742">
        <v>12</v>
      </c>
      <c r="V15742">
        <v>0</v>
      </c>
      <c r="W15742">
        <v>245071</v>
      </c>
      <c r="X15742">
        <v>1797699</v>
      </c>
      <c r="Y15742">
        <v>-0.19470125899999999</v>
      </c>
      <c r="Z15742">
        <v>18.614383749999998</v>
      </c>
      <c r="AA15742">
        <v>3.4727166930000002</v>
      </c>
      <c r="AD15742">
        <v>-148.1052632</v>
      </c>
      <c r="AE15742">
        <v>1.5117341719999999</v>
      </c>
      <c r="AF15742">
        <v>2518298.1830000002</v>
      </c>
      <c r="AG15742" t="s">
        <v>4774</v>
      </c>
      <c r="AH15742" t="s">
        <v>5268</v>
      </c>
      <c r="AI15742" t="s">
        <v>5277</v>
      </c>
      <c r="AJ15742">
        <v>520850</v>
      </c>
      <c r="AL15742">
        <v>473462</v>
      </c>
      <c r="AM15742">
        <v>0</v>
      </c>
      <c r="AN15742">
        <v>47388</v>
      </c>
      <c r="AO15742">
        <v>47388</v>
      </c>
      <c r="AP15742">
        <v>53551</v>
      </c>
      <c r="AQ15742">
        <v>5716857</v>
      </c>
      <c r="AR15742">
        <v>264282</v>
      </c>
      <c r="AS15742">
        <v>2260716</v>
      </c>
    </row>
    <row r="15743" spans="1:45">
      <c r="A15743" t="s">
        <v>2016</v>
      </c>
      <c r="B15743">
        <v>2016</v>
      </c>
      <c r="C15743">
        <v>75784</v>
      </c>
      <c r="D15743">
        <v>-254</v>
      </c>
      <c r="E15743">
        <v>0</v>
      </c>
      <c r="F15743">
        <v>27218</v>
      </c>
      <c r="G15743">
        <v>219607</v>
      </c>
      <c r="H15743">
        <v>6678998</v>
      </c>
      <c r="K15743">
        <v>2976248</v>
      </c>
      <c r="N15743">
        <v>3702750</v>
      </c>
      <c r="O15743">
        <v>30.2057061</v>
      </c>
      <c r="P15743">
        <v>34.78</v>
      </c>
      <c r="Q15743">
        <v>119507.74800000001</v>
      </c>
      <c r="R15743">
        <v>358494</v>
      </c>
      <c r="T15743">
        <v>257157</v>
      </c>
      <c r="U15743">
        <v>12</v>
      </c>
      <c r="V15743">
        <v>46403</v>
      </c>
      <c r="W15743">
        <v>269087</v>
      </c>
      <c r="X15743">
        <v>553789</v>
      </c>
      <c r="Y15743">
        <v>0.26630525100000002</v>
      </c>
      <c r="Z15743">
        <v>25.967211769999999</v>
      </c>
      <c r="AA15743">
        <v>3.5075624489999999</v>
      </c>
      <c r="AD15743">
        <v>139.12</v>
      </c>
      <c r="AE15743">
        <v>1.3393813830000001</v>
      </c>
      <c r="AF15743">
        <v>4156479.4750000001</v>
      </c>
      <c r="AG15743" t="s">
        <v>4774</v>
      </c>
      <c r="AH15743" t="s">
        <v>5268</v>
      </c>
      <c r="AI15743" t="s">
        <v>5277</v>
      </c>
      <c r="AJ15743">
        <v>593236</v>
      </c>
      <c r="AL15743">
        <v>550232</v>
      </c>
      <c r="AM15743">
        <v>-46403</v>
      </c>
      <c r="AN15743">
        <v>89407</v>
      </c>
      <c r="AO15743">
        <v>89407</v>
      </c>
      <c r="AP15743">
        <v>83015</v>
      </c>
      <c r="AQ15743">
        <v>6050933</v>
      </c>
      <c r="AR15743">
        <v>288238</v>
      </c>
      <c r="AS15743">
        <v>2688010</v>
      </c>
    </row>
    <row r="15744" spans="1:45">
      <c r="A15744" t="s">
        <v>2016</v>
      </c>
      <c r="B15744">
        <v>2017</v>
      </c>
      <c r="C15744">
        <v>89940</v>
      </c>
      <c r="D15744">
        <v>2324</v>
      </c>
      <c r="E15744">
        <v>0</v>
      </c>
      <c r="F15744">
        <v>68223</v>
      </c>
      <c r="G15744">
        <v>292959</v>
      </c>
      <c r="H15744">
        <v>6622070</v>
      </c>
      <c r="K15744">
        <v>2711106</v>
      </c>
      <c r="N15744">
        <v>3910964</v>
      </c>
      <c r="O15744">
        <v>30.631686330000001</v>
      </c>
      <c r="P15744">
        <v>34.25</v>
      </c>
      <c r="Q15744">
        <v>156060.85399999999</v>
      </c>
      <c r="R15744">
        <v>420173</v>
      </c>
      <c r="T15744">
        <v>269559</v>
      </c>
      <c r="U15744">
        <v>12</v>
      </c>
      <c r="V15744">
        <v>0</v>
      </c>
      <c r="W15744">
        <v>283570</v>
      </c>
      <c r="X15744">
        <v>349002</v>
      </c>
      <c r="Y15744">
        <v>0.455092212</v>
      </c>
      <c r="Z15744">
        <v>23.309951900000002</v>
      </c>
      <c r="AA15744">
        <v>2.8028298390000002</v>
      </c>
      <c r="AD15744">
        <v>77.840909089999997</v>
      </c>
      <c r="AE15744">
        <v>1.469329501</v>
      </c>
      <c r="AF15744">
        <v>5345084.25</v>
      </c>
      <c r="AG15744" t="s">
        <v>4774</v>
      </c>
      <c r="AH15744" t="s">
        <v>5268</v>
      </c>
      <c r="AI15744" t="s">
        <v>5277</v>
      </c>
      <c r="AJ15744">
        <v>728139</v>
      </c>
      <c r="AL15744">
        <v>591536</v>
      </c>
      <c r="AM15744">
        <v>0</v>
      </c>
      <c r="AN15744">
        <v>136603</v>
      </c>
      <c r="AO15744">
        <v>136603</v>
      </c>
      <c r="AP15744">
        <v>78922</v>
      </c>
      <c r="AQ15744">
        <v>5889943</v>
      </c>
      <c r="AR15744">
        <v>289726</v>
      </c>
      <c r="AS15744">
        <v>2421380</v>
      </c>
    </row>
    <row r="15745" spans="1:45">
      <c r="A15745" t="s">
        <v>2016</v>
      </c>
      <c r="B15745">
        <v>2018</v>
      </c>
      <c r="C15745">
        <v>81449</v>
      </c>
      <c r="D15745">
        <v>1215</v>
      </c>
      <c r="E15745">
        <v>0</v>
      </c>
      <c r="F15745">
        <v>111781</v>
      </c>
      <c r="G15745">
        <v>214626</v>
      </c>
      <c r="H15745">
        <v>7070879</v>
      </c>
      <c r="K15745">
        <v>3240749</v>
      </c>
      <c r="N15745">
        <v>3830130</v>
      </c>
      <c r="O15745">
        <v>26.806874100000002</v>
      </c>
      <c r="P15745">
        <v>29.06</v>
      </c>
      <c r="Q15745">
        <v>156702.66200000001</v>
      </c>
      <c r="R15745">
        <v>148678</v>
      </c>
      <c r="T15745">
        <v>234874</v>
      </c>
      <c r="U15745">
        <v>12</v>
      </c>
      <c r="V15745">
        <v>0</v>
      </c>
      <c r="W15745">
        <v>0</v>
      </c>
      <c r="X15745">
        <v>406369</v>
      </c>
      <c r="Y15745">
        <v>0.71369121199999996</v>
      </c>
      <c r="Z15745">
        <v>22.61318318</v>
      </c>
      <c r="AA15745">
        <v>0.94926849899999999</v>
      </c>
      <c r="AD15745">
        <v>46.126984129999997</v>
      </c>
      <c r="AE15745">
        <v>1.2850910799999999</v>
      </c>
      <c r="AF15745">
        <v>4553779.358</v>
      </c>
      <c r="AG15745" t="s">
        <v>4774</v>
      </c>
      <c r="AH15745" t="s">
        <v>5268</v>
      </c>
      <c r="AI15745" t="s">
        <v>5277</v>
      </c>
      <c r="AJ15745">
        <v>728418</v>
      </c>
      <c r="AL15745">
        <v>579740</v>
      </c>
      <c r="AM15745">
        <v>0</v>
      </c>
      <c r="AN15745">
        <v>148678</v>
      </c>
      <c r="AO15745">
        <v>148678</v>
      </c>
      <c r="AP15745">
        <v>53740</v>
      </c>
      <c r="AQ15745">
        <v>6363906</v>
      </c>
      <c r="AR15745">
        <v>616914</v>
      </c>
      <c r="AS15745">
        <v>2623835</v>
      </c>
    </row>
    <row r="15746" spans="1:45">
      <c r="A15746" t="s">
        <v>2016</v>
      </c>
      <c r="B15746">
        <v>2019</v>
      </c>
      <c r="C15746">
        <v>101801</v>
      </c>
      <c r="D15746">
        <v>-52078</v>
      </c>
      <c r="E15746">
        <v>0</v>
      </c>
      <c r="F15746">
        <v>55846</v>
      </c>
      <c r="G15746">
        <v>288011</v>
      </c>
      <c r="H15746">
        <v>7466568</v>
      </c>
      <c r="K15746">
        <v>3757206</v>
      </c>
      <c r="N15746">
        <v>3709362</v>
      </c>
      <c r="O15746">
        <v>35.746701510000001</v>
      </c>
      <c r="P15746">
        <v>37.65</v>
      </c>
      <c r="Q15746">
        <v>154709.91200000001</v>
      </c>
      <c r="R15746">
        <v>162625</v>
      </c>
      <c r="T15746">
        <v>277281</v>
      </c>
      <c r="U15746">
        <v>12</v>
      </c>
      <c r="V15746">
        <v>0</v>
      </c>
      <c r="W15746">
        <v>0</v>
      </c>
      <c r="X15746">
        <v>316699</v>
      </c>
      <c r="Y15746">
        <v>0.360970978</v>
      </c>
      <c r="Z15746">
        <v>22.085158969999998</v>
      </c>
      <c r="AA15746">
        <v>1.0511568469999999</v>
      </c>
      <c r="AD15746">
        <v>134.4642857</v>
      </c>
      <c r="AE15746">
        <v>1.7047647269999999</v>
      </c>
      <c r="AF15746">
        <v>5824828.1869999999</v>
      </c>
      <c r="AG15746" t="s">
        <v>4774</v>
      </c>
      <c r="AH15746" t="s">
        <v>5268</v>
      </c>
      <c r="AI15746" t="s">
        <v>5277</v>
      </c>
      <c r="AJ15746">
        <v>818182</v>
      </c>
      <c r="AL15746">
        <v>655557</v>
      </c>
      <c r="AM15746">
        <v>0</v>
      </c>
      <c r="AN15746">
        <v>162625</v>
      </c>
      <c r="AO15746">
        <v>162625</v>
      </c>
      <c r="AP15746">
        <v>46224</v>
      </c>
      <c r="AQ15746">
        <v>6370849</v>
      </c>
      <c r="AR15746">
        <v>3757206</v>
      </c>
      <c r="AS15746">
        <v>0</v>
      </c>
    </row>
    <row r="15747" spans="1:45">
      <c r="A15747" t="s">
        <v>2016</v>
      </c>
      <c r="B15747">
        <v>2020</v>
      </c>
      <c r="C15747">
        <v>112388</v>
      </c>
      <c r="D15747">
        <v>1196</v>
      </c>
      <c r="E15747">
        <v>0</v>
      </c>
      <c r="F15747">
        <v>16430</v>
      </c>
      <c r="G15747">
        <v>302032</v>
      </c>
      <c r="H15747">
        <v>8350202</v>
      </c>
      <c r="K15747">
        <v>4382222</v>
      </c>
      <c r="N15747">
        <v>3967980</v>
      </c>
      <c r="O15747">
        <v>23.807433629999998</v>
      </c>
      <c r="P15747">
        <v>24.02</v>
      </c>
      <c r="Q15747">
        <v>152144.95000000001</v>
      </c>
      <c r="R15747">
        <v>427304</v>
      </c>
      <c r="T15747">
        <v>301501</v>
      </c>
      <c r="U15747">
        <v>12</v>
      </c>
      <c r="V15747">
        <v>0</v>
      </c>
      <c r="W15747">
        <v>299682</v>
      </c>
      <c r="X15747">
        <v>991696</v>
      </c>
      <c r="Y15747">
        <v>0.10697200900000001</v>
      </c>
      <c r="Z15747">
        <v>22.762102850000002</v>
      </c>
      <c r="AA15747">
        <v>2.7820795569999999</v>
      </c>
      <c r="AE15747">
        <v>1.0552627830000001</v>
      </c>
      <c r="AF15747">
        <v>3654521.699</v>
      </c>
      <c r="AG15747" t="s">
        <v>4774</v>
      </c>
      <c r="AH15747" t="s">
        <v>5268</v>
      </c>
      <c r="AI15747" t="s">
        <v>5277</v>
      </c>
      <c r="AJ15747">
        <v>804965</v>
      </c>
      <c r="AL15747">
        <v>677343</v>
      </c>
      <c r="AM15747">
        <v>0</v>
      </c>
      <c r="AN15747">
        <v>127622</v>
      </c>
      <c r="AO15747">
        <v>127622</v>
      </c>
      <c r="AP15747">
        <v>113686</v>
      </c>
      <c r="AQ15747">
        <v>7112269</v>
      </c>
      <c r="AR15747">
        <v>4382222</v>
      </c>
      <c r="AS15747">
        <v>0</v>
      </c>
    </row>
    <row r="15748" spans="1:45">
      <c r="A15748" t="s">
        <v>2017</v>
      </c>
      <c r="B15748">
        <v>2010</v>
      </c>
      <c r="C15748">
        <v>505000</v>
      </c>
      <c r="D15748">
        <v>0</v>
      </c>
      <c r="E15748">
        <v>2213000</v>
      </c>
      <c r="F15748">
        <v>8761000</v>
      </c>
      <c r="G15748">
        <v>11922000</v>
      </c>
      <c r="H15748">
        <v>124503000</v>
      </c>
      <c r="I15748">
        <v>18481000</v>
      </c>
      <c r="J15748">
        <v>6466000</v>
      </c>
      <c r="K15748">
        <v>83722000</v>
      </c>
      <c r="L15748">
        <v>14365000</v>
      </c>
      <c r="M15748">
        <v>7046000</v>
      </c>
      <c r="N15748">
        <v>40781000</v>
      </c>
      <c r="O15748">
        <v>14.467893070000001</v>
      </c>
      <c r="P15748">
        <v>42.1</v>
      </c>
      <c r="Q15748">
        <v>2190425.61</v>
      </c>
      <c r="R15748">
        <v>16299000</v>
      </c>
      <c r="S15748">
        <v>563000</v>
      </c>
      <c r="T15748">
        <v>4820000</v>
      </c>
      <c r="U15748">
        <v>12</v>
      </c>
      <c r="X15748">
        <v>11359000</v>
      </c>
      <c r="Y15748">
        <v>1.7026798110000001</v>
      </c>
      <c r="Z15748">
        <v>8.0979585049999994</v>
      </c>
      <c r="AA15748">
        <v>3.16767244</v>
      </c>
      <c r="AB15748">
        <v>4781000</v>
      </c>
      <c r="AC15748">
        <v>3531000</v>
      </c>
      <c r="AD15748">
        <v>11.409214090000001</v>
      </c>
      <c r="AE15748">
        <v>2.3603047429999999</v>
      </c>
      <c r="AF15748">
        <v>92216918.180000007</v>
      </c>
      <c r="AG15748" t="s">
        <v>4987</v>
      </c>
      <c r="AH15748" t="s">
        <v>5257</v>
      </c>
      <c r="AI15748" t="s">
        <v>5277</v>
      </c>
      <c r="AJ15748">
        <v>126033000</v>
      </c>
      <c r="AK15748">
        <v>95787000</v>
      </c>
      <c r="AL15748">
        <v>17028000</v>
      </c>
      <c r="AM15748">
        <v>1739000</v>
      </c>
      <c r="AN15748">
        <v>30246000</v>
      </c>
      <c r="AO15748">
        <v>11479000</v>
      </c>
      <c r="AP15748">
        <v>54184000</v>
      </c>
      <c r="AQ15748">
        <v>11763000</v>
      </c>
      <c r="AR15748">
        <v>49403000</v>
      </c>
      <c r="AS15748">
        <v>15258000</v>
      </c>
    </row>
    <row r="15749" spans="1:45">
      <c r="A15749" t="s">
        <v>2017</v>
      </c>
      <c r="B15749">
        <v>2011</v>
      </c>
      <c r="C15749">
        <v>695000</v>
      </c>
      <c r="D15749">
        <v>0</v>
      </c>
      <c r="E15749">
        <v>1908000</v>
      </c>
      <c r="F15749">
        <v>7074000</v>
      </c>
      <c r="G15749">
        <v>12639000</v>
      </c>
      <c r="H15749">
        <v>129517000</v>
      </c>
      <c r="I15749">
        <v>18224000</v>
      </c>
      <c r="J15749">
        <v>7490000</v>
      </c>
      <c r="K15749">
        <v>90513000</v>
      </c>
      <c r="L15749">
        <v>14750000</v>
      </c>
      <c r="M15749">
        <v>8083000</v>
      </c>
      <c r="N15749">
        <v>39004000</v>
      </c>
      <c r="O15749">
        <v>8.9859165280000006</v>
      </c>
      <c r="P15749">
        <v>25.76</v>
      </c>
      <c r="Q15749">
        <v>1984033.497</v>
      </c>
      <c r="R15749">
        <v>14661000</v>
      </c>
      <c r="S15749">
        <v>9160000</v>
      </c>
      <c r="T15749">
        <v>4984000</v>
      </c>
      <c r="U15749">
        <v>12</v>
      </c>
      <c r="X15749">
        <v>3479000</v>
      </c>
      <c r="Y15749">
        <v>1.5106310380000001</v>
      </c>
      <c r="Z15749">
        <v>8.8255001709999998</v>
      </c>
      <c r="AA15749">
        <v>3.1308116539999999</v>
      </c>
      <c r="AB15749">
        <v>579000</v>
      </c>
      <c r="AC15749">
        <v>3540000</v>
      </c>
      <c r="AD15749">
        <v>7.7590361449999996</v>
      </c>
      <c r="AE15749">
        <v>1.3251592160000001</v>
      </c>
      <c r="AF15749">
        <v>51108702.880000003</v>
      </c>
      <c r="AG15749" t="s">
        <v>4987</v>
      </c>
      <c r="AH15749" t="s">
        <v>5257</v>
      </c>
      <c r="AI15749" t="s">
        <v>5277</v>
      </c>
      <c r="AJ15749">
        <v>127245000</v>
      </c>
      <c r="AK15749">
        <v>97223000</v>
      </c>
      <c r="AL15749">
        <v>19212000</v>
      </c>
      <c r="AM15749">
        <v>1133000</v>
      </c>
      <c r="AN15749">
        <v>30022000</v>
      </c>
      <c r="AO15749">
        <v>9677000</v>
      </c>
      <c r="AP15749">
        <v>51021000</v>
      </c>
      <c r="AQ15749">
        <v>12292000</v>
      </c>
      <c r="AR15749">
        <v>50442000</v>
      </c>
      <c r="AS15749">
        <v>22551000</v>
      </c>
    </row>
    <row r="15750" spans="1:45">
      <c r="A15750" t="s">
        <v>2017</v>
      </c>
      <c r="B15750">
        <v>2012</v>
      </c>
      <c r="C15750">
        <v>876000</v>
      </c>
      <c r="D15750">
        <v>0</v>
      </c>
      <c r="E15750">
        <v>717000</v>
      </c>
      <c r="F15750">
        <v>-12650000</v>
      </c>
      <c r="G15750">
        <v>10571000</v>
      </c>
      <c r="H15750">
        <v>108768000</v>
      </c>
      <c r="I15750">
        <v>16407000</v>
      </c>
      <c r="J15750">
        <v>6317000</v>
      </c>
      <c r="K15750">
        <v>85935000</v>
      </c>
      <c r="L15750">
        <v>13350000</v>
      </c>
      <c r="M15750">
        <v>6647000</v>
      </c>
      <c r="N15750">
        <v>22833000</v>
      </c>
      <c r="O15750">
        <v>5.1103699450000004</v>
      </c>
      <c r="P15750">
        <v>14.25</v>
      </c>
      <c r="Q15750">
        <v>1948148.051</v>
      </c>
      <c r="R15750">
        <v>-5962000</v>
      </c>
      <c r="S15750">
        <v>7259000</v>
      </c>
      <c r="T15750">
        <v>5095000</v>
      </c>
      <c r="U15750">
        <v>12</v>
      </c>
      <c r="X15750">
        <v>3312000</v>
      </c>
      <c r="Y15750">
        <v>-2.9057449979999999</v>
      </c>
      <c r="Z15750">
        <v>5.1806927030000001</v>
      </c>
      <c r="AA15750">
        <v>-1.369490251</v>
      </c>
      <c r="AB15750">
        <v>3971000</v>
      </c>
      <c r="AC15750">
        <v>3089000</v>
      </c>
      <c r="AD15750">
        <v>-2.2230889239999998</v>
      </c>
      <c r="AE15750">
        <v>1.248787555</v>
      </c>
      <c r="AF15750">
        <v>27761109.73</v>
      </c>
      <c r="AG15750" t="s">
        <v>4987</v>
      </c>
      <c r="AH15750" t="s">
        <v>5257</v>
      </c>
      <c r="AI15750" t="s">
        <v>5277</v>
      </c>
      <c r="AJ15750">
        <v>120357000</v>
      </c>
      <c r="AK15750">
        <v>92068000</v>
      </c>
      <c r="AL15750">
        <v>36718000</v>
      </c>
      <c r="AM15750">
        <v>2628000</v>
      </c>
      <c r="AN15750">
        <v>28289000</v>
      </c>
      <c r="AO15750">
        <v>-11057000</v>
      </c>
      <c r="AP15750">
        <v>50637000</v>
      </c>
      <c r="AQ15750">
        <v>11954000</v>
      </c>
      <c r="AR15750">
        <v>46666000</v>
      </c>
      <c r="AS15750">
        <v>21789000</v>
      </c>
    </row>
    <row r="15751" spans="1:45">
      <c r="A15751" t="s">
        <v>2017</v>
      </c>
      <c r="B15751">
        <v>2013</v>
      </c>
      <c r="C15751">
        <v>621000</v>
      </c>
      <c r="D15751">
        <v>0</v>
      </c>
      <c r="E15751">
        <v>1397000</v>
      </c>
      <c r="F15751">
        <v>5113000</v>
      </c>
      <c r="G15751">
        <v>11608000</v>
      </c>
      <c r="H15751">
        <v>105676000</v>
      </c>
      <c r="I15751">
        <v>15876000</v>
      </c>
      <c r="J15751">
        <v>6046000</v>
      </c>
      <c r="K15751">
        <v>78020000</v>
      </c>
      <c r="L15751">
        <v>14019000</v>
      </c>
      <c r="M15751">
        <v>5979000</v>
      </c>
      <c r="N15751">
        <v>27656000</v>
      </c>
      <c r="O15751">
        <v>10.278270060000001</v>
      </c>
      <c r="P15751">
        <v>27.98</v>
      </c>
      <c r="Q15751">
        <v>1908777.048</v>
      </c>
      <c r="R15751">
        <v>11742000</v>
      </c>
      <c r="S15751">
        <v>8972000</v>
      </c>
      <c r="T15751">
        <v>4611000</v>
      </c>
      <c r="U15751">
        <v>12</v>
      </c>
      <c r="X15751">
        <v>2636000</v>
      </c>
      <c r="Y15751">
        <v>1.1971013070000001</v>
      </c>
      <c r="Z15751">
        <v>6.4419474489999997</v>
      </c>
      <c r="AA15751">
        <v>2.7491420990000002</v>
      </c>
      <c r="AB15751">
        <v>4843000</v>
      </c>
      <c r="AC15751">
        <v>2546000</v>
      </c>
      <c r="AD15751">
        <v>10.679389309999999</v>
      </c>
      <c r="AE15751">
        <v>1.9719325809999999</v>
      </c>
      <c r="AF15751">
        <v>53407581.799999997</v>
      </c>
      <c r="AG15751" t="s">
        <v>4987</v>
      </c>
      <c r="AH15751" t="s">
        <v>5257</v>
      </c>
      <c r="AI15751" t="s">
        <v>5277</v>
      </c>
      <c r="AJ15751">
        <v>112298000</v>
      </c>
      <c r="AK15751">
        <v>86068000</v>
      </c>
      <c r="AL15751">
        <v>17775000</v>
      </c>
      <c r="AM15751">
        <v>1324000</v>
      </c>
      <c r="AN15751">
        <v>26230000</v>
      </c>
      <c r="AO15751">
        <v>7131000</v>
      </c>
      <c r="AP15751">
        <v>50364000</v>
      </c>
      <c r="AQ15751">
        <v>11463000</v>
      </c>
      <c r="AR15751">
        <v>45521000</v>
      </c>
      <c r="AS15751">
        <v>16608000</v>
      </c>
    </row>
    <row r="15752" spans="1:45">
      <c r="A15752" t="s">
        <v>2017</v>
      </c>
      <c r="B15752">
        <v>2014</v>
      </c>
      <c r="C15752">
        <v>628000</v>
      </c>
      <c r="D15752">
        <v>0</v>
      </c>
      <c r="E15752">
        <v>1544000</v>
      </c>
      <c r="F15752">
        <v>5013000</v>
      </c>
      <c r="G15752">
        <v>12333000</v>
      </c>
      <c r="H15752">
        <v>103206000</v>
      </c>
      <c r="I15752">
        <v>13832000</v>
      </c>
      <c r="J15752">
        <v>6415000</v>
      </c>
      <c r="K15752">
        <v>76079000</v>
      </c>
      <c r="L15752">
        <v>15903000</v>
      </c>
      <c r="M15752">
        <v>3486000</v>
      </c>
      <c r="N15752">
        <v>27127000</v>
      </c>
      <c r="O15752">
        <v>15.007096130000001</v>
      </c>
      <c r="P15752">
        <v>40.130000000000003</v>
      </c>
      <c r="Q15752">
        <v>1834081.993</v>
      </c>
      <c r="R15752">
        <v>11519000</v>
      </c>
      <c r="S15752">
        <v>9590000</v>
      </c>
      <c r="T15752">
        <v>4334000</v>
      </c>
      <c r="U15752">
        <v>12</v>
      </c>
      <c r="X15752">
        <v>2743000</v>
      </c>
      <c r="Y15752">
        <v>1.20422008</v>
      </c>
      <c r="Z15752">
        <v>6.5028093650000001</v>
      </c>
      <c r="AA15752">
        <v>2.7670877919999999</v>
      </c>
      <c r="AB15752">
        <v>6410000</v>
      </c>
      <c r="AC15752">
        <v>3010000</v>
      </c>
      <c r="AD15752">
        <v>15.31679389</v>
      </c>
      <c r="AE15752">
        <v>2.80175185</v>
      </c>
      <c r="AF15752">
        <v>73601710.379999995</v>
      </c>
      <c r="AG15752" t="s">
        <v>4987</v>
      </c>
      <c r="AH15752" t="s">
        <v>5257</v>
      </c>
      <c r="AI15752" t="s">
        <v>5277</v>
      </c>
      <c r="AJ15752">
        <v>111454000</v>
      </c>
      <c r="AK15752">
        <v>84562000</v>
      </c>
      <c r="AL15752">
        <v>17800000</v>
      </c>
      <c r="AM15752">
        <v>1907000</v>
      </c>
      <c r="AN15752">
        <v>26892000</v>
      </c>
      <c r="AO15752">
        <v>7185000</v>
      </c>
      <c r="AP15752">
        <v>50145000</v>
      </c>
      <c r="AQ15752">
        <v>11340000</v>
      </c>
      <c r="AR15752">
        <v>43735000</v>
      </c>
      <c r="AS15752">
        <v>16039000</v>
      </c>
    </row>
    <row r="15753" spans="1:45">
      <c r="A15753" t="s">
        <v>2017</v>
      </c>
      <c r="B15753">
        <v>2015</v>
      </c>
      <c r="C15753">
        <v>739000</v>
      </c>
      <c r="D15753">
        <v>0</v>
      </c>
      <c r="E15753">
        <v>178000</v>
      </c>
      <c r="F15753">
        <v>4554000</v>
      </c>
      <c r="G15753">
        <v>6490000</v>
      </c>
      <c r="H15753">
        <v>106882000</v>
      </c>
      <c r="I15753">
        <v>13363000</v>
      </c>
      <c r="J15753">
        <v>6485000</v>
      </c>
      <c r="K15753">
        <v>78731000</v>
      </c>
      <c r="L15753">
        <v>15956000</v>
      </c>
      <c r="M15753">
        <v>2885000</v>
      </c>
      <c r="N15753">
        <v>28151000</v>
      </c>
      <c r="O15753">
        <v>10.01530427</v>
      </c>
      <c r="P15753">
        <v>11.84</v>
      </c>
      <c r="Q15753">
        <v>1791848.3659999999</v>
      </c>
      <c r="R15753">
        <v>9532000</v>
      </c>
      <c r="S15753">
        <v>3600000</v>
      </c>
      <c r="T15753">
        <v>4061000</v>
      </c>
      <c r="U15753">
        <v>12</v>
      </c>
      <c r="X15753">
        <v>2890000</v>
      </c>
      <c r="Y15753">
        <v>2.5030083259999998</v>
      </c>
      <c r="Z15753">
        <v>15.441895880000001</v>
      </c>
      <c r="AA15753">
        <v>5.239059149</v>
      </c>
      <c r="AB15753">
        <v>9596000</v>
      </c>
      <c r="AC15753">
        <v>3179000</v>
      </c>
      <c r="AD15753">
        <v>4.7741935480000004</v>
      </c>
      <c r="AE15753">
        <v>0.76674523000000006</v>
      </c>
      <c r="AF15753">
        <v>21215484.649999999</v>
      </c>
      <c r="AG15753" t="s">
        <v>4987</v>
      </c>
      <c r="AH15753" t="s">
        <v>5257</v>
      </c>
      <c r="AI15753" t="s">
        <v>5277</v>
      </c>
      <c r="AJ15753">
        <v>103355000</v>
      </c>
      <c r="AK15753">
        <v>78356000</v>
      </c>
      <c r="AL15753">
        <v>16618000</v>
      </c>
      <c r="AM15753">
        <v>2910000</v>
      </c>
      <c r="AN15753">
        <v>24999000</v>
      </c>
      <c r="AO15753">
        <v>5471000</v>
      </c>
      <c r="AP15753">
        <v>51787000</v>
      </c>
      <c r="AQ15753">
        <v>11090000</v>
      </c>
      <c r="AR15753">
        <v>42191000</v>
      </c>
      <c r="AS15753">
        <v>21780000</v>
      </c>
    </row>
    <row r="15754" spans="1:45">
      <c r="A15754" t="s">
        <v>2017</v>
      </c>
      <c r="B15754">
        <v>2016</v>
      </c>
      <c r="C15754">
        <v>0</v>
      </c>
      <c r="D15754">
        <v>212000</v>
      </c>
      <c r="E15754">
        <v>1095000</v>
      </c>
      <c r="F15754">
        <v>2496000</v>
      </c>
      <c r="G15754">
        <v>3230000</v>
      </c>
      <c r="H15754">
        <v>29010000</v>
      </c>
      <c r="I15754">
        <v>4114000</v>
      </c>
      <c r="J15754">
        <v>4484000</v>
      </c>
      <c r="K15754">
        <v>32899000</v>
      </c>
      <c r="L15754">
        <v>11103000</v>
      </c>
      <c r="M15754">
        <v>78000</v>
      </c>
      <c r="N15754">
        <v>-3889000</v>
      </c>
      <c r="O15754">
        <v>13.03495856</v>
      </c>
      <c r="P15754">
        <v>14.84</v>
      </c>
      <c r="Q15754">
        <v>1705451.0419999999</v>
      </c>
      <c r="R15754">
        <v>3881000</v>
      </c>
      <c r="S15754">
        <v>3278000</v>
      </c>
      <c r="T15754">
        <v>332000</v>
      </c>
      <c r="U15754">
        <v>12</v>
      </c>
      <c r="X15754">
        <v>-48000</v>
      </c>
      <c r="Y15754">
        <v>1.4362540370000001</v>
      </c>
      <c r="Z15754">
        <v>-2.273104961</v>
      </c>
      <c r="AA15754">
        <v>2.2332139089999998</v>
      </c>
      <c r="AB15754">
        <v>-340000</v>
      </c>
      <c r="AC15754">
        <v>427000</v>
      </c>
      <c r="AD15754">
        <v>10.37762238</v>
      </c>
      <c r="AE15754">
        <v>-6.5285150740000004</v>
      </c>
      <c r="AF15754">
        <v>25308893.460000001</v>
      </c>
      <c r="AG15754" t="s">
        <v>4987</v>
      </c>
      <c r="AH15754" t="s">
        <v>5257</v>
      </c>
      <c r="AI15754" t="s">
        <v>5277</v>
      </c>
      <c r="AJ15754">
        <v>48238000</v>
      </c>
      <c r="AK15754">
        <v>39240000</v>
      </c>
      <c r="AL15754">
        <v>5065000</v>
      </c>
      <c r="AM15754">
        <v>384000</v>
      </c>
      <c r="AN15754">
        <v>8998000</v>
      </c>
      <c r="AO15754">
        <v>3549000</v>
      </c>
      <c r="AP15754">
        <v>18468000</v>
      </c>
      <c r="AQ15754">
        <v>1736000</v>
      </c>
      <c r="AR15754">
        <v>18808000</v>
      </c>
      <c r="AS15754">
        <v>6758000</v>
      </c>
    </row>
    <row r="15755" spans="1:45">
      <c r="A15755" t="s">
        <v>2017</v>
      </c>
      <c r="B15755">
        <v>2017</v>
      </c>
      <c r="C15755">
        <v>0</v>
      </c>
      <c r="D15755">
        <v>-243000</v>
      </c>
      <c r="E15755">
        <v>750000</v>
      </c>
      <c r="F15755">
        <v>2526000</v>
      </c>
      <c r="G15755">
        <v>3677000</v>
      </c>
      <c r="H15755">
        <v>32913000</v>
      </c>
      <c r="I15755">
        <v>4414000</v>
      </c>
      <c r="J15755">
        <v>5786000</v>
      </c>
      <c r="K15755">
        <v>36321000</v>
      </c>
      <c r="L15755">
        <v>13279000</v>
      </c>
      <c r="M15755">
        <v>1072000</v>
      </c>
      <c r="N15755">
        <v>-3408000</v>
      </c>
      <c r="O15755">
        <v>18.990171490000002</v>
      </c>
      <c r="P15755">
        <v>21.01</v>
      </c>
      <c r="Q15755">
        <v>1645228.3870000001</v>
      </c>
      <c r="R15755">
        <v>3873000</v>
      </c>
      <c r="S15755">
        <v>1960000</v>
      </c>
      <c r="T15755">
        <v>354000</v>
      </c>
      <c r="U15755">
        <v>12</v>
      </c>
      <c r="X15755">
        <v>1717000</v>
      </c>
      <c r="Y15755">
        <v>1.4960942159999999</v>
      </c>
      <c r="Z15755">
        <v>-2.040407772</v>
      </c>
      <c r="AA15755">
        <v>2.2938926749999999</v>
      </c>
      <c r="AB15755">
        <v>-94000</v>
      </c>
      <c r="AC15755">
        <v>333000</v>
      </c>
      <c r="AD15755">
        <v>14.19594595</v>
      </c>
      <c r="AE15755">
        <v>-10.29696137</v>
      </c>
      <c r="AF15755">
        <v>34566248.409999996</v>
      </c>
      <c r="AG15755" t="s">
        <v>4987</v>
      </c>
      <c r="AH15755" t="s">
        <v>5257</v>
      </c>
      <c r="AI15755" t="s">
        <v>5277</v>
      </c>
      <c r="AJ15755">
        <v>52056000</v>
      </c>
      <c r="AK15755">
        <v>42478000</v>
      </c>
      <c r="AL15755">
        <v>5567000</v>
      </c>
      <c r="AM15755">
        <v>492000</v>
      </c>
      <c r="AN15755">
        <v>9578000</v>
      </c>
      <c r="AO15755">
        <v>3519000</v>
      </c>
      <c r="AP15755">
        <v>22318000</v>
      </c>
      <c r="AQ15755">
        <v>1878000</v>
      </c>
      <c r="AR15755">
        <v>22412000</v>
      </c>
      <c r="AS15755">
        <v>6747000</v>
      </c>
    </row>
    <row r="15756" spans="1:45">
      <c r="A15756" t="s">
        <v>2017</v>
      </c>
      <c r="B15756">
        <v>2018</v>
      </c>
      <c r="C15756">
        <v>0</v>
      </c>
      <c r="D15756">
        <v>-1051000</v>
      </c>
      <c r="E15756">
        <v>-2314000</v>
      </c>
      <c r="F15756">
        <v>5327000</v>
      </c>
      <c r="G15756">
        <v>4528000</v>
      </c>
      <c r="H15756">
        <v>34622000</v>
      </c>
      <c r="I15756">
        <v>5113000</v>
      </c>
      <c r="J15756">
        <v>6062000</v>
      </c>
      <c r="K15756">
        <v>35261000</v>
      </c>
      <c r="L15756">
        <v>14816000</v>
      </c>
      <c r="M15756">
        <v>1463000</v>
      </c>
      <c r="N15756">
        <v>-639000</v>
      </c>
      <c r="O15756">
        <v>18.95130666</v>
      </c>
      <c r="P15756">
        <v>20.46</v>
      </c>
      <c r="Q15756">
        <v>1553494.507</v>
      </c>
      <c r="R15756">
        <v>4592000</v>
      </c>
      <c r="S15756">
        <v>3598000</v>
      </c>
      <c r="T15756">
        <v>528000</v>
      </c>
      <c r="U15756">
        <v>12</v>
      </c>
      <c r="X15756">
        <v>930000</v>
      </c>
      <c r="Y15756">
        <v>3.2851883430000002</v>
      </c>
      <c r="Z15756">
        <v>-0.40381481600000002</v>
      </c>
      <c r="AA15756">
        <v>2.8319100559999999</v>
      </c>
      <c r="AB15756">
        <v>-3744000</v>
      </c>
      <c r="AC15756">
        <v>374000</v>
      </c>
      <c r="AD15756">
        <v>6.27607362</v>
      </c>
      <c r="AE15756">
        <v>-50.666788850000003</v>
      </c>
      <c r="AF15756">
        <v>31784497.609999999</v>
      </c>
      <c r="AG15756" t="s">
        <v>4987</v>
      </c>
      <c r="AH15756" t="s">
        <v>5257</v>
      </c>
      <c r="AI15756" t="s">
        <v>5277</v>
      </c>
      <c r="AJ15756">
        <v>58472000</v>
      </c>
      <c r="AK15756">
        <v>47803000</v>
      </c>
      <c r="AL15756">
        <v>6343000</v>
      </c>
      <c r="AM15756">
        <v>262000</v>
      </c>
      <c r="AN15756">
        <v>10669000</v>
      </c>
      <c r="AO15756">
        <v>4064000</v>
      </c>
      <c r="AP15756">
        <v>21387000</v>
      </c>
      <c r="AQ15756">
        <v>2198000</v>
      </c>
      <c r="AR15756">
        <v>25131000</v>
      </c>
      <c r="AS15756">
        <v>4524000</v>
      </c>
    </row>
    <row r="15757" spans="1:45">
      <c r="A15757" t="s">
        <v>2017</v>
      </c>
      <c r="B15757">
        <v>2019</v>
      </c>
      <c r="C15757">
        <v>0</v>
      </c>
      <c r="D15757">
        <v>-1354000</v>
      </c>
      <c r="E15757">
        <v>-629000</v>
      </c>
      <c r="F15757">
        <v>3152000</v>
      </c>
      <c r="G15757">
        <v>4654000</v>
      </c>
      <c r="H15757">
        <v>33467000</v>
      </c>
      <c r="I15757">
        <v>6031000</v>
      </c>
      <c r="J15757">
        <v>5734000</v>
      </c>
      <c r="K15757">
        <v>34660000</v>
      </c>
      <c r="L15757">
        <v>14793000</v>
      </c>
      <c r="M15757">
        <v>357000</v>
      </c>
      <c r="N15757">
        <v>-1193000</v>
      </c>
      <c r="O15757">
        <v>19.686051719999998</v>
      </c>
      <c r="P15757">
        <v>20.55</v>
      </c>
      <c r="Q15757">
        <v>1453187.4839999999</v>
      </c>
      <c r="R15757">
        <v>4621000</v>
      </c>
      <c r="S15757">
        <v>4216000</v>
      </c>
      <c r="T15757">
        <v>744000</v>
      </c>
      <c r="U15757">
        <v>12</v>
      </c>
      <c r="X15757">
        <v>438000</v>
      </c>
      <c r="Y15757">
        <v>2.0706708159999998</v>
      </c>
      <c r="Z15757">
        <v>-0.80504016499999997</v>
      </c>
      <c r="AA15757">
        <v>3.0357137820000002</v>
      </c>
      <c r="AB15757">
        <v>-5116000</v>
      </c>
      <c r="AC15757">
        <v>671000</v>
      </c>
      <c r="AD15757">
        <v>9.9275362319999996</v>
      </c>
      <c r="AE15757">
        <v>-25.526676680000001</v>
      </c>
      <c r="AF15757">
        <v>29863002.800000001</v>
      </c>
      <c r="AG15757" t="s">
        <v>4987</v>
      </c>
      <c r="AH15757" t="s">
        <v>5257</v>
      </c>
      <c r="AI15757" t="s">
        <v>5277</v>
      </c>
      <c r="AJ15757">
        <v>58756000</v>
      </c>
      <c r="AK15757">
        <v>47586000</v>
      </c>
      <c r="AL15757">
        <v>6983000</v>
      </c>
      <c r="AM15757">
        <v>310000</v>
      </c>
      <c r="AN15757">
        <v>11170000</v>
      </c>
      <c r="AO15757">
        <v>3877000</v>
      </c>
      <c r="AP15757">
        <v>20177000</v>
      </c>
      <c r="AQ15757">
        <v>2794000</v>
      </c>
      <c r="AR15757">
        <v>25293000</v>
      </c>
      <c r="AS15757">
        <v>4780000</v>
      </c>
    </row>
    <row r="15758" spans="1:45">
      <c r="A15758" t="s">
        <v>2017</v>
      </c>
      <c r="B15758">
        <v>2020</v>
      </c>
      <c r="C15758">
        <v>0</v>
      </c>
      <c r="D15758">
        <v>-231000</v>
      </c>
      <c r="E15758">
        <v>387000</v>
      </c>
      <c r="F15758">
        <v>2844000</v>
      </c>
      <c r="G15758">
        <v>4316000</v>
      </c>
      <c r="H15758">
        <v>34681000</v>
      </c>
      <c r="I15758">
        <v>5381000</v>
      </c>
      <c r="J15758">
        <v>5963000</v>
      </c>
      <c r="K15758">
        <v>36909000</v>
      </c>
      <c r="L15758">
        <v>14704000</v>
      </c>
      <c r="M15758">
        <v>674000</v>
      </c>
      <c r="N15758">
        <v>-2228000</v>
      </c>
      <c r="O15758">
        <v>24.431991310000001</v>
      </c>
      <c r="P15758">
        <v>24.59</v>
      </c>
      <c r="Q15758">
        <v>1289636.3119999999</v>
      </c>
      <c r="R15758">
        <v>4251000</v>
      </c>
      <c r="S15758">
        <v>3463000</v>
      </c>
      <c r="T15758">
        <v>789000</v>
      </c>
      <c r="U15758">
        <v>12</v>
      </c>
      <c r="X15758">
        <v>853000</v>
      </c>
      <c r="Y15758">
        <v>1.9964958859999999</v>
      </c>
      <c r="Z15758">
        <v>-1.622137092</v>
      </c>
      <c r="AA15758">
        <v>2.9842137869999998</v>
      </c>
      <c r="AB15758">
        <v>-5572000</v>
      </c>
      <c r="AC15758">
        <v>577000</v>
      </c>
      <c r="AD15758">
        <v>12.295</v>
      </c>
      <c r="AE15758">
        <v>-15.15901468</v>
      </c>
      <c r="AF15758">
        <v>31712156.91</v>
      </c>
      <c r="AG15758" t="s">
        <v>4987</v>
      </c>
      <c r="AH15758" t="s">
        <v>5257</v>
      </c>
      <c r="AI15758" t="s">
        <v>5277</v>
      </c>
      <c r="AJ15758">
        <v>56639000</v>
      </c>
      <c r="AK15758">
        <v>46202000</v>
      </c>
      <c r="AL15758">
        <v>6497000</v>
      </c>
      <c r="AM15758">
        <v>478000</v>
      </c>
      <c r="AN15758">
        <v>10437000</v>
      </c>
      <c r="AO15758">
        <v>3462000</v>
      </c>
      <c r="AP15758">
        <v>20648000</v>
      </c>
      <c r="AQ15758">
        <v>2627000</v>
      </c>
      <c r="AR15758">
        <v>26220000</v>
      </c>
      <c r="AS15758">
        <v>5543000</v>
      </c>
    </row>
    <row r="15759" spans="1:45">
      <c r="A15759" t="s">
        <v>2018</v>
      </c>
      <c r="B15759">
        <v>2015</v>
      </c>
      <c r="C15759">
        <v>0</v>
      </c>
      <c r="D15759">
        <v>-1109</v>
      </c>
      <c r="E15759">
        <v>5598</v>
      </c>
      <c r="F15759">
        <v>10166</v>
      </c>
      <c r="G15759">
        <v>15046</v>
      </c>
      <c r="H15759">
        <v>158769</v>
      </c>
      <c r="I15759">
        <v>9054</v>
      </c>
      <c r="J15759">
        <v>625</v>
      </c>
      <c r="K15759">
        <v>14674</v>
      </c>
      <c r="L15759">
        <v>1303</v>
      </c>
      <c r="M15759">
        <v>0</v>
      </c>
      <c r="N15759">
        <v>144095</v>
      </c>
      <c r="O15759">
        <v>24.99</v>
      </c>
      <c r="P15759">
        <v>24.99</v>
      </c>
      <c r="Q15759">
        <v>55065.47</v>
      </c>
      <c r="R15759">
        <v>22763</v>
      </c>
      <c r="S15759">
        <v>6609</v>
      </c>
      <c r="T15759">
        <v>5890</v>
      </c>
      <c r="U15759">
        <v>12</v>
      </c>
      <c r="X15759">
        <v>8437</v>
      </c>
      <c r="Y15759">
        <v>0.18572179899999999</v>
      </c>
      <c r="Z15759">
        <v>2.631692374</v>
      </c>
      <c r="AA15759">
        <v>0.41585533299999999</v>
      </c>
      <c r="AB15759">
        <v>115888</v>
      </c>
      <c r="AC15759">
        <v>8132</v>
      </c>
      <c r="AD15759">
        <v>119</v>
      </c>
      <c r="AE15759">
        <v>9.4957907119999998</v>
      </c>
      <c r="AF15759">
        <v>1376086.095</v>
      </c>
      <c r="AG15759" t="s">
        <v>4774</v>
      </c>
      <c r="AH15759" t="s">
        <v>5266</v>
      </c>
      <c r="AI15759" t="s">
        <v>5277</v>
      </c>
      <c r="AJ15759">
        <v>87855</v>
      </c>
      <c r="AK15759">
        <v>39882</v>
      </c>
      <c r="AL15759">
        <v>31100</v>
      </c>
      <c r="AM15759">
        <v>0</v>
      </c>
      <c r="AN15759">
        <v>47973</v>
      </c>
      <c r="AO15759">
        <v>16873</v>
      </c>
      <c r="AP15759">
        <v>124719</v>
      </c>
      <c r="AQ15759">
        <v>2577</v>
      </c>
      <c r="AR15759">
        <v>8831</v>
      </c>
      <c r="AS15759">
        <v>0</v>
      </c>
    </row>
    <row r="15760" spans="1:45">
      <c r="A15760" t="s">
        <v>2018</v>
      </c>
      <c r="B15760">
        <v>2016</v>
      </c>
      <c r="C15760">
        <v>0</v>
      </c>
      <c r="D15760">
        <v>-589</v>
      </c>
      <c r="E15760">
        <v>8941</v>
      </c>
      <c r="F15760">
        <v>16613</v>
      </c>
      <c r="G15760">
        <v>26541</v>
      </c>
      <c r="H15760">
        <v>219795</v>
      </c>
      <c r="I15760">
        <v>14308</v>
      </c>
      <c r="J15760">
        <v>620</v>
      </c>
      <c r="K15760">
        <v>16338</v>
      </c>
      <c r="L15760">
        <v>2431</v>
      </c>
      <c r="M15760">
        <v>0</v>
      </c>
      <c r="N15760">
        <v>203457</v>
      </c>
      <c r="O15760">
        <v>24.67</v>
      </c>
      <c r="P15760">
        <v>24.67</v>
      </c>
      <c r="Q15760">
        <v>57767.697</v>
      </c>
      <c r="R15760">
        <v>34767</v>
      </c>
      <c r="S15760">
        <v>-64011</v>
      </c>
      <c r="T15760">
        <v>8624</v>
      </c>
      <c r="U15760">
        <v>12</v>
      </c>
      <c r="X15760">
        <v>90552</v>
      </c>
      <c r="Y15760">
        <v>0.29439299299999999</v>
      </c>
      <c r="Z15760">
        <v>3.5305940570000001</v>
      </c>
      <c r="AA15760">
        <v>0.61609349099999999</v>
      </c>
      <c r="AB15760">
        <v>130942</v>
      </c>
      <c r="AC15760">
        <v>49761</v>
      </c>
      <c r="AD15760">
        <v>88.107142859999996</v>
      </c>
      <c r="AE15760">
        <v>6.9874926439999996</v>
      </c>
      <c r="AF15760">
        <v>1425129.085</v>
      </c>
      <c r="AG15760" t="s">
        <v>4774</v>
      </c>
      <c r="AH15760" t="s">
        <v>5266</v>
      </c>
      <c r="AI15760" t="s">
        <v>5277</v>
      </c>
      <c r="AJ15760">
        <v>126786</v>
      </c>
      <c r="AK15760">
        <v>54188</v>
      </c>
      <c r="AL15760">
        <v>46455</v>
      </c>
      <c r="AM15760">
        <v>0</v>
      </c>
      <c r="AN15760">
        <v>72598</v>
      </c>
      <c r="AO15760">
        <v>26143</v>
      </c>
      <c r="AP15760">
        <v>143048</v>
      </c>
      <c r="AQ15760">
        <v>3506</v>
      </c>
      <c r="AR15760">
        <v>12106</v>
      </c>
      <c r="AS15760">
        <v>0</v>
      </c>
    </row>
    <row r="15761" spans="1:45">
      <c r="A15761" t="s">
        <v>2018</v>
      </c>
      <c r="B15761">
        <v>2017</v>
      </c>
      <c r="C15761">
        <v>0</v>
      </c>
      <c r="D15761">
        <v>-1092</v>
      </c>
      <c r="E15761">
        <v>13744</v>
      </c>
      <c r="F15761">
        <v>26376</v>
      </c>
      <c r="G15761">
        <v>45591</v>
      </c>
      <c r="H15761">
        <v>279136</v>
      </c>
      <c r="I15761">
        <v>17001</v>
      </c>
      <c r="J15761">
        <v>592</v>
      </c>
      <c r="K15761">
        <v>17196</v>
      </c>
      <c r="L15761">
        <v>3221</v>
      </c>
      <c r="M15761">
        <v>0</v>
      </c>
      <c r="N15761">
        <v>261940</v>
      </c>
      <c r="O15761">
        <v>42.45</v>
      </c>
      <c r="P15761">
        <v>42.45</v>
      </c>
      <c r="Q15761">
        <v>59628.341</v>
      </c>
      <c r="R15761">
        <v>54466</v>
      </c>
      <c r="S15761">
        <v>32537</v>
      </c>
      <c r="T15761">
        <v>13254</v>
      </c>
      <c r="U15761">
        <v>12</v>
      </c>
      <c r="X15761">
        <v>13054</v>
      </c>
      <c r="Y15761">
        <v>0.452185954</v>
      </c>
      <c r="Z15761">
        <v>4.4121456800000001</v>
      </c>
      <c r="AA15761">
        <v>0.93375645100000004</v>
      </c>
      <c r="AB15761">
        <v>185116</v>
      </c>
      <c r="AC15761">
        <v>12675</v>
      </c>
      <c r="AD15761">
        <v>96.477272729999996</v>
      </c>
      <c r="AE15761">
        <v>9.6211691720000001</v>
      </c>
      <c r="AF15761">
        <v>2531223.0750000002</v>
      </c>
      <c r="AG15761" t="s">
        <v>4774</v>
      </c>
      <c r="AH15761" t="s">
        <v>5266</v>
      </c>
      <c r="AI15761" t="s">
        <v>5277</v>
      </c>
      <c r="AJ15761">
        <v>178370</v>
      </c>
      <c r="AK15761">
        <v>72015</v>
      </c>
      <c r="AL15761">
        <v>65143</v>
      </c>
      <c r="AM15761">
        <v>0</v>
      </c>
      <c r="AN15761">
        <v>106355</v>
      </c>
      <c r="AO15761">
        <v>41212</v>
      </c>
      <c r="AP15761">
        <v>200819</v>
      </c>
      <c r="AQ15761">
        <v>5170</v>
      </c>
      <c r="AR15761">
        <v>15703</v>
      </c>
      <c r="AS15761">
        <v>0</v>
      </c>
    </row>
    <row r="15762" spans="1:45">
      <c r="A15762" t="s">
        <v>2018</v>
      </c>
      <c r="B15762">
        <v>2018</v>
      </c>
      <c r="C15762">
        <v>0</v>
      </c>
      <c r="D15762">
        <v>-2229</v>
      </c>
      <c r="E15762">
        <v>4827</v>
      </c>
      <c r="F15762">
        <v>47362</v>
      </c>
      <c r="G15762">
        <v>81702</v>
      </c>
      <c r="H15762">
        <v>369159</v>
      </c>
      <c r="I15762">
        <v>21602</v>
      </c>
      <c r="J15762">
        <v>215</v>
      </c>
      <c r="K15762">
        <v>22885</v>
      </c>
      <c r="L15762">
        <v>2420</v>
      </c>
      <c r="M15762">
        <v>0</v>
      </c>
      <c r="N15762">
        <v>346274</v>
      </c>
      <c r="O15762">
        <v>60.54</v>
      </c>
      <c r="P15762">
        <v>60.54</v>
      </c>
      <c r="Q15762">
        <v>60952.042000000001</v>
      </c>
      <c r="R15762">
        <v>70457</v>
      </c>
      <c r="S15762">
        <v>44954</v>
      </c>
      <c r="T15762">
        <v>16039</v>
      </c>
      <c r="U15762">
        <v>12</v>
      </c>
      <c r="X15762">
        <v>36748</v>
      </c>
      <c r="Y15762">
        <v>0.78817278300000004</v>
      </c>
      <c r="Z15762">
        <v>5.7072542520000002</v>
      </c>
      <c r="AA15762">
        <v>1.17250728</v>
      </c>
      <c r="AB15762">
        <v>244906</v>
      </c>
      <c r="AC15762">
        <v>33383</v>
      </c>
      <c r="AD15762">
        <v>78.623376620000002</v>
      </c>
      <c r="AE15762">
        <v>10.60755266</v>
      </c>
      <c r="AF15762">
        <v>3690036.6230000001</v>
      </c>
      <c r="AG15762" t="s">
        <v>4774</v>
      </c>
      <c r="AH15762" t="s">
        <v>5266</v>
      </c>
      <c r="AI15762" t="s">
        <v>5277</v>
      </c>
      <c r="AJ15762">
        <v>229525</v>
      </c>
      <c r="AK15762">
        <v>94609</v>
      </c>
      <c r="AL15762">
        <v>80498</v>
      </c>
      <c r="AM15762">
        <v>0</v>
      </c>
      <c r="AN15762">
        <v>134916</v>
      </c>
      <c r="AO15762">
        <v>54418</v>
      </c>
      <c r="AP15762">
        <v>265396</v>
      </c>
      <c r="AQ15762">
        <v>7836</v>
      </c>
      <c r="AR15762">
        <v>20490</v>
      </c>
      <c r="AS15762">
        <v>0</v>
      </c>
    </row>
    <row r="15763" spans="1:45">
      <c r="A15763" t="s">
        <v>2018</v>
      </c>
      <c r="B15763">
        <v>2019</v>
      </c>
      <c r="C15763">
        <v>0</v>
      </c>
      <c r="D15763">
        <v>-1852</v>
      </c>
      <c r="E15763">
        <v>1919</v>
      </c>
      <c r="F15763">
        <v>73899</v>
      </c>
      <c r="G15763">
        <v>113422</v>
      </c>
      <c r="H15763">
        <v>510016</v>
      </c>
      <c r="I15763">
        <v>25668</v>
      </c>
      <c r="J15763">
        <v>0</v>
      </c>
      <c r="K15763">
        <v>32937</v>
      </c>
      <c r="L15763">
        <v>3520</v>
      </c>
      <c r="M15763">
        <v>0</v>
      </c>
      <c r="N15763">
        <v>477079</v>
      </c>
      <c r="O15763">
        <v>73.98</v>
      </c>
      <c r="P15763">
        <v>73.98</v>
      </c>
      <c r="Q15763">
        <v>62471.951999999997</v>
      </c>
      <c r="R15763">
        <v>96788</v>
      </c>
      <c r="S15763">
        <v>139074</v>
      </c>
      <c r="T15763">
        <v>19118</v>
      </c>
      <c r="U15763">
        <v>12</v>
      </c>
      <c r="X15763">
        <v>-25652</v>
      </c>
      <c r="Y15763">
        <v>1.1961351389999999</v>
      </c>
      <c r="Z15763">
        <v>7.6468891660000002</v>
      </c>
      <c r="AA15763">
        <v>1.5666183279999999</v>
      </c>
      <c r="AB15763">
        <v>365624</v>
      </c>
      <c r="AC15763">
        <v>15042</v>
      </c>
      <c r="AD15763">
        <v>63.23076923</v>
      </c>
      <c r="AE15763">
        <v>9.6745223310000004</v>
      </c>
      <c r="AF15763">
        <v>4621675.0089999996</v>
      </c>
      <c r="AG15763" t="s">
        <v>4774</v>
      </c>
      <c r="AH15763" t="s">
        <v>5266</v>
      </c>
      <c r="AI15763" t="s">
        <v>5277</v>
      </c>
      <c r="AJ15763">
        <v>287243</v>
      </c>
      <c r="AK15763">
        <v>106050</v>
      </c>
      <c r="AL15763">
        <v>103523</v>
      </c>
      <c r="AM15763">
        <v>0</v>
      </c>
      <c r="AN15763">
        <v>181193</v>
      </c>
      <c r="AO15763">
        <v>77670</v>
      </c>
      <c r="AP15763">
        <v>394677</v>
      </c>
      <c r="AQ15763">
        <v>8223</v>
      </c>
      <c r="AR15763">
        <v>29053</v>
      </c>
      <c r="AS15763">
        <v>0</v>
      </c>
    </row>
    <row r="15764" spans="1:45">
      <c r="A15764" t="s">
        <v>2018</v>
      </c>
      <c r="B15764">
        <v>2020</v>
      </c>
      <c r="C15764">
        <v>24772</v>
      </c>
      <c r="D15764">
        <v>-9079</v>
      </c>
      <c r="E15764">
        <v>3491</v>
      </c>
      <c r="F15764">
        <v>39664</v>
      </c>
      <c r="G15764">
        <v>105010</v>
      </c>
      <c r="H15764">
        <v>2564981</v>
      </c>
      <c r="I15764">
        <v>70863</v>
      </c>
      <c r="J15764">
        <v>0</v>
      </c>
      <c r="K15764">
        <v>1534686</v>
      </c>
      <c r="L15764">
        <v>3980</v>
      </c>
      <c r="M15764">
        <v>51464</v>
      </c>
      <c r="N15764">
        <v>1030295</v>
      </c>
      <c r="O15764">
        <v>50.59</v>
      </c>
      <c r="P15764">
        <v>50.59</v>
      </c>
      <c r="Q15764">
        <v>71082.305999999997</v>
      </c>
      <c r="R15764">
        <v>132358</v>
      </c>
      <c r="S15764">
        <v>-1635484</v>
      </c>
      <c r="T15764">
        <v>55352</v>
      </c>
      <c r="U15764">
        <v>12</v>
      </c>
      <c r="X15764">
        <v>1740494</v>
      </c>
      <c r="Y15764">
        <v>0.60067295499999995</v>
      </c>
      <c r="Z15764">
        <v>14.53591479</v>
      </c>
      <c r="AA15764">
        <v>2.0044340219999999</v>
      </c>
      <c r="AB15764">
        <v>145363</v>
      </c>
      <c r="AC15764">
        <v>42074</v>
      </c>
      <c r="AD15764">
        <v>87.224137929999998</v>
      </c>
      <c r="AE15764">
        <v>3.4803451129999998</v>
      </c>
      <c r="AF15764">
        <v>3596053.861</v>
      </c>
      <c r="AG15764" t="s">
        <v>4774</v>
      </c>
      <c r="AH15764" t="s">
        <v>5266</v>
      </c>
      <c r="AI15764" t="s">
        <v>5277</v>
      </c>
      <c r="AJ15764">
        <v>531993</v>
      </c>
      <c r="AK15764">
        <v>206084</v>
      </c>
      <c r="AL15764">
        <v>216792</v>
      </c>
      <c r="AM15764">
        <v>32111</v>
      </c>
      <c r="AN15764">
        <v>325909</v>
      </c>
      <c r="AO15764">
        <v>77006</v>
      </c>
      <c r="AP15764">
        <v>297300</v>
      </c>
      <c r="AQ15764">
        <v>33486</v>
      </c>
      <c r="AR15764">
        <v>151937</v>
      </c>
      <c r="AS15764">
        <v>1249632</v>
      </c>
    </row>
    <row r="15765" spans="1:45">
      <c r="A15765" t="s">
        <v>2019</v>
      </c>
      <c r="B15765">
        <v>2010</v>
      </c>
      <c r="C15765">
        <v>60914</v>
      </c>
      <c r="D15765">
        <v>-480</v>
      </c>
      <c r="E15765">
        <v>0</v>
      </c>
      <c r="F15765">
        <v>8200</v>
      </c>
      <c r="G15765">
        <v>80835</v>
      </c>
      <c r="H15765">
        <v>2357309</v>
      </c>
      <c r="K15765">
        <v>1514569</v>
      </c>
      <c r="N15765">
        <v>842740</v>
      </c>
      <c r="O15765">
        <v>13.284011960000001</v>
      </c>
      <c r="P15765">
        <v>21.17</v>
      </c>
      <c r="Q15765">
        <v>64426.375</v>
      </c>
      <c r="R15765">
        <v>138197</v>
      </c>
      <c r="T15765">
        <v>77894</v>
      </c>
      <c r="U15765">
        <v>12</v>
      </c>
      <c r="V15765">
        <v>8644</v>
      </c>
      <c r="W15765">
        <v>72782</v>
      </c>
      <c r="X15765">
        <v>334522</v>
      </c>
      <c r="Y15765">
        <v>0.131127095</v>
      </c>
      <c r="Z15765">
        <v>13.022772120000001</v>
      </c>
      <c r="AA15765">
        <v>2.2099233159999998</v>
      </c>
      <c r="AD15765">
        <v>162.84615389999999</v>
      </c>
      <c r="AE15765">
        <v>1.625613948</v>
      </c>
      <c r="AF15765">
        <v>1363906.3589999999</v>
      </c>
      <c r="AG15765" t="s">
        <v>4774</v>
      </c>
      <c r="AH15765" t="s">
        <v>5260</v>
      </c>
      <c r="AI15765" t="s">
        <v>5277</v>
      </c>
      <c r="AJ15765">
        <v>247373</v>
      </c>
      <c r="AL15765">
        <v>190602</v>
      </c>
      <c r="AM15765">
        <v>-8644</v>
      </c>
      <c r="AN15765">
        <v>65415</v>
      </c>
      <c r="AO15765">
        <v>65415</v>
      </c>
      <c r="AP15765">
        <v>113321</v>
      </c>
      <c r="AQ15765">
        <v>2110879</v>
      </c>
      <c r="AR15765">
        <v>106714</v>
      </c>
      <c r="AS15765">
        <v>1407855</v>
      </c>
    </row>
    <row r="15766" spans="1:45">
      <c r="A15766" t="s">
        <v>2019</v>
      </c>
      <c r="B15766">
        <v>2011</v>
      </c>
      <c r="C15766">
        <v>68245</v>
      </c>
      <c r="D15766">
        <v>-1986</v>
      </c>
      <c r="E15766">
        <v>0</v>
      </c>
      <c r="F15766">
        <v>-214</v>
      </c>
      <c r="G15766">
        <v>105032</v>
      </c>
      <c r="H15766">
        <v>2521022</v>
      </c>
      <c r="K15766">
        <v>1516216</v>
      </c>
      <c r="N15766">
        <v>1004806</v>
      </c>
      <c r="O15766">
        <v>12.424768690000001</v>
      </c>
      <c r="P15766">
        <v>18.59</v>
      </c>
      <c r="Q15766">
        <v>77838.388000000006</v>
      </c>
      <c r="R15766">
        <v>153519</v>
      </c>
      <c r="T15766">
        <v>92388</v>
      </c>
      <c r="U15766">
        <v>12</v>
      </c>
      <c r="V15766">
        <v>7936</v>
      </c>
      <c r="W15766">
        <v>86345</v>
      </c>
      <c r="X15766">
        <v>210534</v>
      </c>
      <c r="Y15766">
        <v>-2.9372790000000001E-3</v>
      </c>
      <c r="Z15766">
        <v>12.908874730000001</v>
      </c>
      <c r="AA15766">
        <v>2.1071405379999999</v>
      </c>
      <c r="AE15766">
        <v>1.440094539</v>
      </c>
      <c r="AF15766">
        <v>1447015.6329999999</v>
      </c>
      <c r="AG15766" t="s">
        <v>4774</v>
      </c>
      <c r="AH15766" t="s">
        <v>5260</v>
      </c>
      <c r="AI15766" t="s">
        <v>5277</v>
      </c>
      <c r="AJ15766">
        <v>281740</v>
      </c>
      <c r="AL15766">
        <v>222502</v>
      </c>
      <c r="AM15766">
        <v>-7936</v>
      </c>
      <c r="AN15766">
        <v>67174</v>
      </c>
      <c r="AO15766">
        <v>67174</v>
      </c>
      <c r="AP15766">
        <v>4738</v>
      </c>
      <c r="AQ15766">
        <v>2300521</v>
      </c>
      <c r="AR15766">
        <v>122679</v>
      </c>
      <c r="AS15766">
        <v>1393537</v>
      </c>
    </row>
    <row r="15767" spans="1:45">
      <c r="A15767" t="s">
        <v>2019</v>
      </c>
      <c r="B15767">
        <v>2012</v>
      </c>
      <c r="C15767">
        <v>64886</v>
      </c>
      <c r="D15767">
        <v>0</v>
      </c>
      <c r="E15767">
        <v>0</v>
      </c>
      <c r="F15767">
        <v>5465</v>
      </c>
      <c r="G15767">
        <v>116397</v>
      </c>
      <c r="H15767">
        <v>2539972</v>
      </c>
      <c r="K15767">
        <v>1419028</v>
      </c>
      <c r="N15767">
        <v>1120944</v>
      </c>
      <c r="O15767">
        <v>16.920753439999999</v>
      </c>
      <c r="P15767">
        <v>24.01</v>
      </c>
      <c r="Q15767">
        <v>87230.95</v>
      </c>
      <c r="R15767">
        <v>168330</v>
      </c>
      <c r="T15767">
        <v>101444</v>
      </c>
      <c r="U15767">
        <v>12</v>
      </c>
      <c r="V15767">
        <v>6109</v>
      </c>
      <c r="W15767">
        <v>95632</v>
      </c>
      <c r="X15767">
        <v>84907</v>
      </c>
      <c r="Y15767">
        <v>6.8716907999999993E-2</v>
      </c>
      <c r="Z15767">
        <v>12.85030141</v>
      </c>
      <c r="AA15767">
        <v>2.1165813710000001</v>
      </c>
      <c r="AD15767">
        <v>343</v>
      </c>
      <c r="AE15767">
        <v>1.8684386639999999</v>
      </c>
      <c r="AF15767">
        <v>2094415.11</v>
      </c>
      <c r="AG15767" t="s">
        <v>4774</v>
      </c>
      <c r="AH15767" t="s">
        <v>5260</v>
      </c>
      <c r="AI15767" t="s">
        <v>5277</v>
      </c>
      <c r="AJ15767">
        <v>301055</v>
      </c>
      <c r="AL15767">
        <v>234466</v>
      </c>
      <c r="AM15767">
        <v>-6109</v>
      </c>
      <c r="AN15767">
        <v>72698</v>
      </c>
      <c r="AO15767">
        <v>72698</v>
      </c>
      <c r="AP15767">
        <v>6776</v>
      </c>
      <c r="AQ15767">
        <v>2248296</v>
      </c>
      <c r="AR15767">
        <v>125984</v>
      </c>
      <c r="AS15767">
        <v>1293044</v>
      </c>
    </row>
    <row r="15768" spans="1:45">
      <c r="A15768" t="s">
        <v>2019</v>
      </c>
      <c r="B15768">
        <v>2013</v>
      </c>
      <c r="C15768">
        <v>59844</v>
      </c>
      <c r="D15768">
        <v>-29638</v>
      </c>
      <c r="E15768">
        <v>0</v>
      </c>
      <c r="F15768">
        <v>6946</v>
      </c>
      <c r="G15768">
        <v>120797</v>
      </c>
      <c r="H15768">
        <v>2729662</v>
      </c>
      <c r="K15768">
        <v>1484376</v>
      </c>
      <c r="N15768">
        <v>1245286</v>
      </c>
      <c r="O15768">
        <v>15.74722094</v>
      </c>
      <c r="P15768">
        <v>21.31</v>
      </c>
      <c r="Q15768">
        <v>95872.982000000004</v>
      </c>
      <c r="R15768">
        <v>174747</v>
      </c>
      <c r="T15768">
        <v>105318</v>
      </c>
      <c r="U15768">
        <v>12</v>
      </c>
      <c r="V15768">
        <v>5931</v>
      </c>
      <c r="W15768">
        <v>99025</v>
      </c>
      <c r="X15768">
        <v>154396</v>
      </c>
      <c r="Y15768">
        <v>7.5369469999999994E-2</v>
      </c>
      <c r="Z15768">
        <v>12.970046139999999</v>
      </c>
      <c r="AA15768">
        <v>1.896140038</v>
      </c>
      <c r="AD15768">
        <v>266.375</v>
      </c>
      <c r="AE15768">
        <v>1.643016515</v>
      </c>
      <c r="AF15768">
        <v>2043053.246</v>
      </c>
      <c r="AG15768" t="s">
        <v>4774</v>
      </c>
      <c r="AH15768" t="s">
        <v>5260</v>
      </c>
      <c r="AI15768" t="s">
        <v>5277</v>
      </c>
      <c r="AJ15768">
        <v>318294</v>
      </c>
      <c r="AL15768">
        <v>248503</v>
      </c>
      <c r="AM15768">
        <v>-5931</v>
      </c>
      <c r="AN15768">
        <v>75722</v>
      </c>
      <c r="AO15768">
        <v>75722</v>
      </c>
      <c r="AP15768">
        <v>8671</v>
      </c>
      <c r="AQ15768">
        <v>2441930</v>
      </c>
      <c r="AR15768">
        <v>135917</v>
      </c>
      <c r="AS15768">
        <v>1348459</v>
      </c>
    </row>
    <row r="15769" spans="1:45">
      <c r="A15769" t="s">
        <v>2019</v>
      </c>
      <c r="B15769">
        <v>2014</v>
      </c>
      <c r="C15769">
        <v>66111</v>
      </c>
      <c r="D15769">
        <v>0</v>
      </c>
      <c r="E15769">
        <v>0</v>
      </c>
      <c r="F15769">
        <v>31887</v>
      </c>
      <c r="G15769">
        <v>125370</v>
      </c>
      <c r="H15769">
        <v>2757510</v>
      </c>
      <c r="K15769">
        <v>1536456</v>
      </c>
      <c r="N15769">
        <v>1221054</v>
      </c>
      <c r="O15769">
        <v>21.208730660000001</v>
      </c>
      <c r="P15769">
        <v>27.32</v>
      </c>
      <c r="Q15769">
        <v>98177.187000000005</v>
      </c>
      <c r="R15769">
        <v>210294</v>
      </c>
      <c r="T15769">
        <v>116049</v>
      </c>
      <c r="U15769">
        <v>12</v>
      </c>
      <c r="V15769">
        <v>5665</v>
      </c>
      <c r="W15769">
        <v>110204</v>
      </c>
      <c r="X15769">
        <v>109967</v>
      </c>
      <c r="Y15769">
        <v>0.32954823599999999</v>
      </c>
      <c r="Z15769">
        <v>12.437247770000001</v>
      </c>
      <c r="AA15769">
        <v>2.1733627069999999</v>
      </c>
      <c r="AD15769">
        <v>82.787878789999994</v>
      </c>
      <c r="AE15769">
        <v>2.1966274619999999</v>
      </c>
      <c r="AF15769">
        <v>2682200.7489999998</v>
      </c>
      <c r="AG15769" t="s">
        <v>4774</v>
      </c>
      <c r="AH15769" t="s">
        <v>5260</v>
      </c>
      <c r="AI15769" t="s">
        <v>5277</v>
      </c>
      <c r="AJ15769">
        <v>361525</v>
      </c>
      <c r="AL15769">
        <v>267100</v>
      </c>
      <c r="AM15769">
        <v>-5665</v>
      </c>
      <c r="AN15769">
        <v>100090</v>
      </c>
      <c r="AO15769">
        <v>100090</v>
      </c>
      <c r="AP15769">
        <v>3519</v>
      </c>
      <c r="AQ15769">
        <v>2566754</v>
      </c>
      <c r="AR15769">
        <v>132764</v>
      </c>
      <c r="AS15769">
        <v>1403692</v>
      </c>
    </row>
    <row r="15770" spans="1:45">
      <c r="A15770" t="s">
        <v>2019</v>
      </c>
      <c r="B15770">
        <v>2015</v>
      </c>
      <c r="C15770">
        <v>65054</v>
      </c>
      <c r="D15770">
        <v>-37551</v>
      </c>
      <c r="E15770">
        <v>0</v>
      </c>
      <c r="F15770">
        <v>69436</v>
      </c>
      <c r="G15770">
        <v>160375</v>
      </c>
      <c r="H15770">
        <v>2816726</v>
      </c>
      <c r="K15770">
        <v>1573979</v>
      </c>
      <c r="N15770">
        <v>1242747</v>
      </c>
      <c r="O15770">
        <v>23.041974209999999</v>
      </c>
      <c r="P15770">
        <v>28.32</v>
      </c>
      <c r="Q15770">
        <v>100640.368</v>
      </c>
      <c r="R15770">
        <v>221453</v>
      </c>
      <c r="T15770">
        <v>120363</v>
      </c>
      <c r="U15770">
        <v>12</v>
      </c>
      <c r="V15770">
        <v>5047</v>
      </c>
      <c r="W15770">
        <v>116614</v>
      </c>
      <c r="X15770">
        <v>67700</v>
      </c>
      <c r="Y15770">
        <v>0.69424172900000003</v>
      </c>
      <c r="Z15770">
        <v>12.34839483</v>
      </c>
      <c r="AA15770">
        <v>2.2141527970000001</v>
      </c>
      <c r="AD15770">
        <v>40.457142859999998</v>
      </c>
      <c r="AE15770">
        <v>2.2934154919999998</v>
      </c>
      <c r="AF15770">
        <v>2850135.2220000001</v>
      </c>
      <c r="AG15770" t="s">
        <v>4774</v>
      </c>
      <c r="AH15770" t="s">
        <v>5260</v>
      </c>
      <c r="AI15770" t="s">
        <v>5277</v>
      </c>
      <c r="AJ15770">
        <v>383333</v>
      </c>
      <c r="AL15770">
        <v>283541</v>
      </c>
      <c r="AM15770">
        <v>-5047</v>
      </c>
      <c r="AN15770">
        <v>104839</v>
      </c>
      <c r="AO15770">
        <v>104839</v>
      </c>
      <c r="AP15770">
        <v>4102</v>
      </c>
      <c r="AQ15770">
        <v>2619706</v>
      </c>
      <c r="AR15770">
        <v>142485</v>
      </c>
      <c r="AS15770">
        <v>1431494</v>
      </c>
    </row>
    <row r="15771" spans="1:45">
      <c r="A15771" t="s">
        <v>2019</v>
      </c>
      <c r="B15771">
        <v>2016</v>
      </c>
      <c r="C15771">
        <v>57351</v>
      </c>
      <c r="D15771">
        <v>371</v>
      </c>
      <c r="E15771">
        <v>0</v>
      </c>
      <c r="F15771">
        <v>85571</v>
      </c>
      <c r="G15771">
        <v>151272</v>
      </c>
      <c r="H15771">
        <v>3040647</v>
      </c>
      <c r="K15771">
        <v>1387233</v>
      </c>
      <c r="N15771">
        <v>1653414</v>
      </c>
      <c r="O15771">
        <v>25.662595079999999</v>
      </c>
      <c r="P15771">
        <v>30.32</v>
      </c>
      <c r="Q15771">
        <v>115878.537</v>
      </c>
      <c r="R15771">
        <v>229388</v>
      </c>
      <c r="T15771">
        <v>131041</v>
      </c>
      <c r="U15771">
        <v>12</v>
      </c>
      <c r="V15771">
        <v>0</v>
      </c>
      <c r="W15771">
        <v>127690</v>
      </c>
      <c r="X15771">
        <v>237843</v>
      </c>
      <c r="Y15771">
        <v>0.78824355899999998</v>
      </c>
      <c r="Z15771">
        <v>14.26850945</v>
      </c>
      <c r="AA15771">
        <v>2.1130244290000002</v>
      </c>
      <c r="AD15771">
        <v>38.871794870000002</v>
      </c>
      <c r="AE15771">
        <v>2.1249591699999999</v>
      </c>
      <c r="AF15771">
        <v>3513437.2420000001</v>
      </c>
      <c r="AG15771" t="s">
        <v>4774</v>
      </c>
      <c r="AH15771" t="s">
        <v>5260</v>
      </c>
      <c r="AI15771" t="s">
        <v>5277</v>
      </c>
      <c r="AJ15771">
        <v>411630</v>
      </c>
      <c r="AL15771">
        <v>309932</v>
      </c>
      <c r="AM15771">
        <v>0</v>
      </c>
      <c r="AN15771">
        <v>101698</v>
      </c>
      <c r="AO15771">
        <v>101698</v>
      </c>
      <c r="AP15771">
        <v>5409</v>
      </c>
      <c r="AQ15771">
        <v>2787382</v>
      </c>
      <c r="AR15771">
        <v>122863</v>
      </c>
      <c r="AS15771">
        <v>1264370</v>
      </c>
    </row>
    <row r="15772" spans="1:45">
      <c r="A15772" t="s">
        <v>2019</v>
      </c>
      <c r="B15772">
        <v>2017</v>
      </c>
      <c r="C15772">
        <v>56402</v>
      </c>
      <c r="D15772">
        <v>-44089</v>
      </c>
      <c r="E15772">
        <v>0</v>
      </c>
      <c r="F15772">
        <v>23092</v>
      </c>
      <c r="G15772">
        <v>179766</v>
      </c>
      <c r="H15772">
        <v>3193585</v>
      </c>
      <c r="K15772">
        <v>1403702</v>
      </c>
      <c r="N15772">
        <v>1789883</v>
      </c>
      <c r="O15772">
        <v>28.227881459999999</v>
      </c>
      <c r="P15772">
        <v>32.119999999999997</v>
      </c>
      <c r="Q15772">
        <v>124890.077</v>
      </c>
      <c r="R15772">
        <v>226540</v>
      </c>
      <c r="T15772">
        <v>146351</v>
      </c>
      <c r="U15772">
        <v>12</v>
      </c>
      <c r="V15772">
        <v>0</v>
      </c>
      <c r="W15772">
        <v>142472</v>
      </c>
      <c r="X15772">
        <v>259467</v>
      </c>
      <c r="Y15772">
        <v>0.19574212499999999</v>
      </c>
      <c r="Z15772">
        <v>14.331667039999999</v>
      </c>
      <c r="AA15772">
        <v>1.920293655</v>
      </c>
      <c r="AD15772">
        <v>178.44444440000001</v>
      </c>
      <c r="AE15772">
        <v>2.241190778</v>
      </c>
      <c r="AF15772">
        <v>4011469.273</v>
      </c>
      <c r="AG15772" t="s">
        <v>4774</v>
      </c>
      <c r="AH15772" t="s">
        <v>5260</v>
      </c>
      <c r="AI15772" t="s">
        <v>5277</v>
      </c>
      <c r="AJ15772">
        <v>424499</v>
      </c>
      <c r="AL15772">
        <v>340431</v>
      </c>
      <c r="AM15772">
        <v>0</v>
      </c>
      <c r="AN15772">
        <v>84068</v>
      </c>
      <c r="AO15772">
        <v>84068</v>
      </c>
      <c r="AP15772">
        <v>6215</v>
      </c>
      <c r="AQ15772">
        <v>2941208</v>
      </c>
      <c r="AR15772">
        <v>119822</v>
      </c>
      <c r="AS15772">
        <v>1283880</v>
      </c>
    </row>
    <row r="15773" spans="1:45">
      <c r="A15773" t="s">
        <v>2019</v>
      </c>
      <c r="B15773">
        <v>2018</v>
      </c>
      <c r="C15773">
        <v>52804</v>
      </c>
      <c r="D15773">
        <v>537</v>
      </c>
      <c r="E15773">
        <v>0</v>
      </c>
      <c r="F15773">
        <v>69771</v>
      </c>
      <c r="G15773">
        <v>208355</v>
      </c>
      <c r="H15773">
        <v>3191247</v>
      </c>
      <c r="K15773">
        <v>1474605</v>
      </c>
      <c r="N15773">
        <v>1716642</v>
      </c>
      <c r="O15773">
        <v>26.079917380000001</v>
      </c>
      <c r="P15773">
        <v>28.44</v>
      </c>
      <c r="Q15773">
        <v>125237.283</v>
      </c>
      <c r="R15773">
        <v>244574</v>
      </c>
      <c r="T15773">
        <v>167201</v>
      </c>
      <c r="U15773">
        <v>12</v>
      </c>
      <c r="V15773">
        <v>0</v>
      </c>
      <c r="W15773">
        <v>164201</v>
      </c>
      <c r="X15773">
        <v>105035</v>
      </c>
      <c r="Y15773">
        <v>0.55736782799999995</v>
      </c>
      <c r="Z15773">
        <v>13.70711627</v>
      </c>
      <c r="AA15773">
        <v>1.953787092</v>
      </c>
      <c r="AD15773">
        <v>51.70909091</v>
      </c>
      <c r="AE15773">
        <v>2.074834665</v>
      </c>
      <c r="AF15773">
        <v>3561748.3289999999</v>
      </c>
      <c r="AG15773" t="s">
        <v>4774</v>
      </c>
      <c r="AH15773" t="s">
        <v>5260</v>
      </c>
      <c r="AI15773" t="s">
        <v>5277</v>
      </c>
      <c r="AJ15773">
        <v>450389</v>
      </c>
      <c r="AL15773">
        <v>370016</v>
      </c>
      <c r="AM15773">
        <v>0</v>
      </c>
      <c r="AN15773">
        <v>80373</v>
      </c>
      <c r="AO15773">
        <v>80373</v>
      </c>
      <c r="AP15773">
        <v>8381</v>
      </c>
      <c r="AQ15773">
        <v>2958897</v>
      </c>
      <c r="AR15773">
        <v>128621</v>
      </c>
      <c r="AS15773">
        <v>1345984</v>
      </c>
    </row>
    <row r="15774" spans="1:45">
      <c r="A15774" t="s">
        <v>2019</v>
      </c>
      <c r="B15774">
        <v>2019</v>
      </c>
      <c r="C15774">
        <v>55435</v>
      </c>
      <c r="D15774">
        <v>-730</v>
      </c>
      <c r="E15774">
        <v>0</v>
      </c>
      <c r="F15774">
        <v>39185</v>
      </c>
      <c r="G15774">
        <v>213138</v>
      </c>
      <c r="H15774">
        <v>3563855</v>
      </c>
      <c r="K15774">
        <v>1663846</v>
      </c>
      <c r="N15774">
        <v>1900009</v>
      </c>
      <c r="O15774">
        <v>31.770403890000001</v>
      </c>
      <c r="P15774">
        <v>33.369999999999997</v>
      </c>
      <c r="Q15774">
        <v>133736.079</v>
      </c>
      <c r="R15774">
        <v>248108</v>
      </c>
      <c r="T15774">
        <v>180872</v>
      </c>
      <c r="U15774">
        <v>12</v>
      </c>
      <c r="V15774">
        <v>0</v>
      </c>
      <c r="W15774">
        <v>177859</v>
      </c>
      <c r="X15774">
        <v>418528</v>
      </c>
      <c r="Y15774">
        <v>0.30435035900000001</v>
      </c>
      <c r="Z15774">
        <v>14.207153480000001</v>
      </c>
      <c r="AA15774">
        <v>1.9270577739999999</v>
      </c>
      <c r="AD15774">
        <v>115.0689655</v>
      </c>
      <c r="AE15774">
        <v>2.3488167459999998</v>
      </c>
      <c r="AF15774">
        <v>4462772.9560000002</v>
      </c>
      <c r="AG15774" t="s">
        <v>4774</v>
      </c>
      <c r="AH15774" t="s">
        <v>5260</v>
      </c>
      <c r="AI15774" t="s">
        <v>5277</v>
      </c>
      <c r="AJ15774">
        <v>470298</v>
      </c>
      <c r="AL15774">
        <v>400049</v>
      </c>
      <c r="AM15774">
        <v>0</v>
      </c>
      <c r="AN15774">
        <v>70249</v>
      </c>
      <c r="AO15774">
        <v>70249</v>
      </c>
      <c r="AP15774">
        <v>657</v>
      </c>
      <c r="AQ15774">
        <v>3238891</v>
      </c>
      <c r="AR15774">
        <v>249777</v>
      </c>
      <c r="AS15774">
        <v>1414069</v>
      </c>
    </row>
    <row r="15775" spans="1:45">
      <c r="A15775" t="s">
        <v>2019</v>
      </c>
      <c r="B15775">
        <v>2020</v>
      </c>
      <c r="C15775">
        <v>56174</v>
      </c>
      <c r="D15775">
        <v>-20944</v>
      </c>
      <c r="E15775">
        <v>0</v>
      </c>
      <c r="F15775">
        <v>72195</v>
      </c>
      <c r="G15775">
        <v>470089</v>
      </c>
      <c r="H15775">
        <v>3812260</v>
      </c>
      <c r="K15775">
        <v>1863884</v>
      </c>
      <c r="N15775">
        <v>1948376</v>
      </c>
      <c r="O15775">
        <v>29.30390212</v>
      </c>
      <c r="P15775">
        <v>29.6</v>
      </c>
      <c r="Q15775">
        <v>136054.024</v>
      </c>
      <c r="R15775">
        <v>269850</v>
      </c>
      <c r="T15775">
        <v>194816</v>
      </c>
      <c r="U15775">
        <v>12</v>
      </c>
      <c r="V15775">
        <v>0</v>
      </c>
      <c r="W15775">
        <v>190435</v>
      </c>
      <c r="X15775">
        <v>555166</v>
      </c>
      <c r="Y15775">
        <v>0.53387097100000003</v>
      </c>
      <c r="Z15775">
        <v>14.32060547</v>
      </c>
      <c r="AA15775">
        <v>1.9954994319999999</v>
      </c>
      <c r="AD15775">
        <v>56.92307692</v>
      </c>
      <c r="AE15775">
        <v>2.0669517129999999</v>
      </c>
      <c r="AF15775">
        <v>4027199.11</v>
      </c>
      <c r="AG15775" t="s">
        <v>4774</v>
      </c>
      <c r="AH15775" t="s">
        <v>5260</v>
      </c>
      <c r="AI15775" t="s">
        <v>5277</v>
      </c>
      <c r="AJ15775">
        <v>499629</v>
      </c>
      <c r="AL15775">
        <v>420214</v>
      </c>
      <c r="AM15775">
        <v>0</v>
      </c>
      <c r="AN15775">
        <v>79415</v>
      </c>
      <c r="AO15775">
        <v>79415</v>
      </c>
      <c r="AP15775">
        <v>15303</v>
      </c>
      <c r="AQ15775">
        <v>3382189</v>
      </c>
      <c r="AR15775">
        <v>261115</v>
      </c>
      <c r="AS15775">
        <v>1602769</v>
      </c>
    </row>
    <row r="15776" spans="1:45">
      <c r="A15776" t="s">
        <v>2020</v>
      </c>
      <c r="B15776">
        <v>2010</v>
      </c>
      <c r="C15776">
        <v>-122405</v>
      </c>
      <c r="D15776">
        <v>9298</v>
      </c>
      <c r="E15776">
        <v>295189</v>
      </c>
      <c r="F15776">
        <v>479242</v>
      </c>
      <c r="G15776">
        <v>587469</v>
      </c>
      <c r="H15776">
        <v>5234318</v>
      </c>
      <c r="I15776">
        <v>517986</v>
      </c>
      <c r="J15776">
        <v>0</v>
      </c>
      <c r="K15776">
        <v>3793688</v>
      </c>
      <c r="L15776">
        <v>756577</v>
      </c>
      <c r="M15776">
        <v>906243</v>
      </c>
      <c r="N15776">
        <v>1440630</v>
      </c>
      <c r="O15776">
        <v>10.278695669999999</v>
      </c>
      <c r="P15776">
        <v>15.69</v>
      </c>
      <c r="Q15776">
        <v>323306.05800000002</v>
      </c>
      <c r="R15776">
        <v>779333</v>
      </c>
      <c r="S15776">
        <v>569640</v>
      </c>
      <c r="T15776">
        <v>126901</v>
      </c>
      <c r="U15776">
        <v>12</v>
      </c>
      <c r="X15776">
        <v>17829</v>
      </c>
      <c r="Y15776">
        <v>1.433151901</v>
      </c>
      <c r="Z15776">
        <v>4.3757047670000002</v>
      </c>
      <c r="AA15776">
        <v>2.3305606989999998</v>
      </c>
      <c r="AB15776">
        <v>327545</v>
      </c>
      <c r="AC15776">
        <v>90515</v>
      </c>
      <c r="AD15776">
        <v>10.972027969999999</v>
      </c>
      <c r="AE15776">
        <v>3.5857080940000001</v>
      </c>
      <c r="AF15776">
        <v>5072672.05</v>
      </c>
      <c r="AG15776" t="s">
        <v>4774</v>
      </c>
      <c r="AH15776" t="s">
        <v>5275</v>
      </c>
      <c r="AI15776" t="s">
        <v>5277</v>
      </c>
      <c r="AJ15776">
        <v>3751927</v>
      </c>
      <c r="AN15776">
        <v>652432</v>
      </c>
      <c r="AO15776">
        <v>652432</v>
      </c>
      <c r="AP15776">
        <v>2649036</v>
      </c>
      <c r="AQ15776">
        <v>345470</v>
      </c>
      <c r="AR15776">
        <v>2321491</v>
      </c>
      <c r="AS15776">
        <v>1060144</v>
      </c>
    </row>
    <row r="15777" spans="1:45">
      <c r="A15777" t="s">
        <v>2020</v>
      </c>
      <c r="B15777">
        <v>2011</v>
      </c>
      <c r="C15777">
        <v>-134153</v>
      </c>
      <c r="D15777">
        <v>11455</v>
      </c>
      <c r="E15777">
        <v>257620</v>
      </c>
      <c r="F15777">
        <v>406110</v>
      </c>
      <c r="G15777">
        <v>512503</v>
      </c>
      <c r="H15777">
        <v>5207961</v>
      </c>
      <c r="I15777">
        <v>492290</v>
      </c>
      <c r="J15777">
        <v>0</v>
      </c>
      <c r="K15777">
        <v>3758387</v>
      </c>
      <c r="L15777">
        <v>618070</v>
      </c>
      <c r="M15777">
        <v>880657</v>
      </c>
      <c r="N15777">
        <v>1449574</v>
      </c>
      <c r="O15777">
        <v>10.97735525</v>
      </c>
      <c r="P15777">
        <v>16.04</v>
      </c>
      <c r="Q15777">
        <v>305383.64600000001</v>
      </c>
      <c r="R15777">
        <v>653050</v>
      </c>
      <c r="S15777">
        <v>402900</v>
      </c>
      <c r="T15777">
        <v>121633</v>
      </c>
      <c r="U15777">
        <v>12</v>
      </c>
      <c r="X15777">
        <v>109603</v>
      </c>
      <c r="Y15777">
        <v>1.299337376</v>
      </c>
      <c r="Z15777">
        <v>4.7488056099999998</v>
      </c>
      <c r="AA15777">
        <v>2.0894148719999999</v>
      </c>
      <c r="AB15777">
        <v>263056</v>
      </c>
      <c r="AC15777">
        <v>62959</v>
      </c>
      <c r="AD15777">
        <v>12.24427481</v>
      </c>
      <c r="AE15777">
        <v>3.3776914269999998</v>
      </c>
      <c r="AF15777">
        <v>4898353.682</v>
      </c>
      <c r="AG15777" t="s">
        <v>4774</v>
      </c>
      <c r="AH15777" t="s">
        <v>5275</v>
      </c>
      <c r="AI15777" t="s">
        <v>5277</v>
      </c>
      <c r="AJ15777">
        <v>3640143</v>
      </c>
      <c r="AN15777">
        <v>531417</v>
      </c>
      <c r="AO15777">
        <v>531417</v>
      </c>
      <c r="AP15777">
        <v>2477731</v>
      </c>
      <c r="AQ15777">
        <v>307320</v>
      </c>
      <c r="AR15777">
        <v>2214675</v>
      </c>
      <c r="AS15777">
        <v>1049754</v>
      </c>
    </row>
    <row r="15778" spans="1:45">
      <c r="A15778" t="s">
        <v>2020</v>
      </c>
      <c r="B15778">
        <v>2012</v>
      </c>
      <c r="C15778">
        <v>-7711</v>
      </c>
      <c r="D15778">
        <v>9778</v>
      </c>
      <c r="E15778">
        <v>230102</v>
      </c>
      <c r="F15778">
        <v>265932</v>
      </c>
      <c r="G15778">
        <v>362049</v>
      </c>
      <c r="H15778">
        <v>4649567</v>
      </c>
      <c r="I15778">
        <v>193858</v>
      </c>
      <c r="J15778">
        <v>0</v>
      </c>
      <c r="K15778">
        <v>3323675</v>
      </c>
      <c r="L15778">
        <v>567079</v>
      </c>
      <c r="M15778">
        <v>1458983</v>
      </c>
      <c r="N15778">
        <v>1325892</v>
      </c>
      <c r="O15778">
        <v>11.49837284</v>
      </c>
      <c r="P15778">
        <v>15.98</v>
      </c>
      <c r="Q15778">
        <v>274408.62</v>
      </c>
      <c r="R15778">
        <v>662157</v>
      </c>
      <c r="S15778">
        <v>684184</v>
      </c>
      <c r="T15778">
        <v>103576</v>
      </c>
      <c r="U15778">
        <v>12</v>
      </c>
      <c r="X15778">
        <v>-322135</v>
      </c>
      <c r="Y15778">
        <v>0.885274852</v>
      </c>
      <c r="Z15778">
        <v>4.5165390480000003</v>
      </c>
      <c r="AA15778">
        <v>2.2042888399999998</v>
      </c>
      <c r="AB15778">
        <v>-25434</v>
      </c>
      <c r="AC15778">
        <v>82457</v>
      </c>
      <c r="AD15778">
        <v>17.95505618</v>
      </c>
      <c r="AE15778">
        <v>3.5381073490000001</v>
      </c>
      <c r="AF15778">
        <v>4385049.7479999997</v>
      </c>
      <c r="AG15778" t="s">
        <v>4774</v>
      </c>
      <c r="AH15778" t="s">
        <v>5275</v>
      </c>
      <c r="AI15778" t="s">
        <v>5277</v>
      </c>
      <c r="AJ15778">
        <v>2793971</v>
      </c>
      <c r="AN15778">
        <v>558581</v>
      </c>
      <c r="AO15778">
        <v>558581</v>
      </c>
      <c r="AP15778">
        <v>2500994</v>
      </c>
      <c r="AQ15778">
        <v>252985</v>
      </c>
      <c r="AR15778">
        <v>2526428</v>
      </c>
      <c r="AS15778">
        <v>409115</v>
      </c>
    </row>
    <row r="15779" spans="1:45">
      <c r="A15779" t="s">
        <v>2020</v>
      </c>
      <c r="B15779">
        <v>2013</v>
      </c>
      <c r="C15779">
        <v>-18872</v>
      </c>
      <c r="D15779">
        <v>5325</v>
      </c>
      <c r="E15779">
        <v>236853</v>
      </c>
      <c r="F15779">
        <v>433948</v>
      </c>
      <c r="G15779">
        <v>497108</v>
      </c>
      <c r="H15779">
        <v>4537779</v>
      </c>
      <c r="I15779">
        <v>206835</v>
      </c>
      <c r="J15779">
        <v>0</v>
      </c>
      <c r="K15779">
        <v>3274232</v>
      </c>
      <c r="L15779">
        <v>523921</v>
      </c>
      <c r="M15779">
        <v>937186</v>
      </c>
      <c r="N15779">
        <v>1263547</v>
      </c>
      <c r="O15779">
        <v>20.734956390000001</v>
      </c>
      <c r="P15779">
        <v>27.75</v>
      </c>
      <c r="Q15779">
        <v>272700.967</v>
      </c>
      <c r="R15779">
        <v>770221</v>
      </c>
      <c r="S15779">
        <v>302177</v>
      </c>
      <c r="T15779">
        <v>92407</v>
      </c>
      <c r="U15779">
        <v>12</v>
      </c>
      <c r="X15779">
        <v>194931</v>
      </c>
      <c r="Y15779">
        <v>1.5835359389999999</v>
      </c>
      <c r="Z15779">
        <v>4.6399486410000002</v>
      </c>
      <c r="AA15779">
        <v>2.810642369</v>
      </c>
      <c r="AB15779">
        <v>450138</v>
      </c>
      <c r="AC15779">
        <v>113239</v>
      </c>
      <c r="AD15779">
        <v>17.56329114</v>
      </c>
      <c r="AE15779">
        <v>5.980669646</v>
      </c>
      <c r="AF15779">
        <v>7567451.8339999998</v>
      </c>
      <c r="AG15779" t="s">
        <v>4774</v>
      </c>
      <c r="AH15779" t="s">
        <v>5275</v>
      </c>
      <c r="AI15779" t="s">
        <v>5277</v>
      </c>
      <c r="AJ15779">
        <v>2807114</v>
      </c>
      <c r="AK15779">
        <v>1524831</v>
      </c>
      <c r="AL15779">
        <v>604469</v>
      </c>
      <c r="AM15779">
        <v>0</v>
      </c>
      <c r="AN15779">
        <v>1282283</v>
      </c>
      <c r="AO15779">
        <v>677814</v>
      </c>
      <c r="AP15779">
        <v>2462343</v>
      </c>
      <c r="AQ15779">
        <v>267880</v>
      </c>
      <c r="AR15779">
        <v>2012205</v>
      </c>
      <c r="AS15779">
        <v>905958</v>
      </c>
    </row>
    <row r="15780" spans="1:45">
      <c r="A15780" t="s">
        <v>2020</v>
      </c>
      <c r="B15780">
        <v>2014</v>
      </c>
      <c r="C15780">
        <v>-40706</v>
      </c>
      <c r="D15780">
        <v>3905</v>
      </c>
      <c r="E15780">
        <v>267019</v>
      </c>
      <c r="F15780">
        <v>475157</v>
      </c>
      <c r="G15780">
        <v>809581</v>
      </c>
      <c r="H15780">
        <v>4693529</v>
      </c>
      <c r="I15780">
        <v>191618</v>
      </c>
      <c r="J15780">
        <v>0</v>
      </c>
      <c r="K15780">
        <v>3136980</v>
      </c>
      <c r="L15780">
        <v>569007</v>
      </c>
      <c r="M15780">
        <v>1170422</v>
      </c>
      <c r="N15780">
        <v>1556549</v>
      </c>
      <c r="O15780">
        <v>25.740837379999999</v>
      </c>
      <c r="P15780">
        <v>33.520000000000003</v>
      </c>
      <c r="Q15780">
        <v>274247.34399999998</v>
      </c>
      <c r="R15780">
        <v>838109</v>
      </c>
      <c r="S15780">
        <v>703691</v>
      </c>
      <c r="T15780">
        <v>115604</v>
      </c>
      <c r="U15780">
        <v>12</v>
      </c>
      <c r="X15780">
        <v>105890</v>
      </c>
      <c r="Y15780">
        <v>1.7370102160000001</v>
      </c>
      <c r="Z15780">
        <v>5.6762367720000002</v>
      </c>
      <c r="AA15780">
        <v>3.0638376260000002</v>
      </c>
      <c r="AB15780">
        <v>800890</v>
      </c>
      <c r="AC15780">
        <v>147011</v>
      </c>
      <c r="AD15780">
        <v>19.488372089999999</v>
      </c>
      <c r="AE15780">
        <v>5.9053209630000003</v>
      </c>
      <c r="AF15780">
        <v>9192770.9710000008</v>
      </c>
      <c r="AG15780" t="s">
        <v>4774</v>
      </c>
      <c r="AH15780" t="s">
        <v>5275</v>
      </c>
      <c r="AI15780" t="s">
        <v>5277</v>
      </c>
      <c r="AJ15780">
        <v>2926201</v>
      </c>
      <c r="AK15780">
        <v>1570268</v>
      </c>
      <c r="AL15780">
        <v>383649</v>
      </c>
      <c r="AM15780">
        <v>249779</v>
      </c>
      <c r="AN15780">
        <v>1355933</v>
      </c>
      <c r="AO15780">
        <v>722505</v>
      </c>
      <c r="AP15780">
        <v>3114006</v>
      </c>
      <c r="AQ15780">
        <v>304911</v>
      </c>
      <c r="AR15780">
        <v>2313116</v>
      </c>
      <c r="AS15780">
        <v>505837</v>
      </c>
    </row>
    <row r="15781" spans="1:45">
      <c r="A15781" t="s">
        <v>2020</v>
      </c>
      <c r="B15781">
        <v>2015</v>
      </c>
      <c r="C15781">
        <v>-47618</v>
      </c>
      <c r="D15781">
        <v>-6615</v>
      </c>
      <c r="E15781">
        <v>256061</v>
      </c>
      <c r="F15781">
        <v>473663</v>
      </c>
      <c r="G15781">
        <v>626608</v>
      </c>
      <c r="H15781">
        <v>4515420</v>
      </c>
      <c r="I15781">
        <v>167964</v>
      </c>
      <c r="J15781">
        <v>0</v>
      </c>
      <c r="K15781">
        <v>2682471</v>
      </c>
      <c r="L15781">
        <v>231322</v>
      </c>
      <c r="M15781">
        <v>790</v>
      </c>
      <c r="N15781">
        <v>1832949</v>
      </c>
      <c r="O15781">
        <v>23.342311989999999</v>
      </c>
      <c r="P15781">
        <v>29.65</v>
      </c>
      <c r="Q15781">
        <v>275286.99599999998</v>
      </c>
      <c r="R15781">
        <v>861606</v>
      </c>
      <c r="S15781">
        <v>415381</v>
      </c>
      <c r="T15781">
        <v>159804</v>
      </c>
      <c r="U15781">
        <v>12</v>
      </c>
      <c r="X15781">
        <v>211227</v>
      </c>
      <c r="Y15781">
        <v>1.7233384110000001</v>
      </c>
      <c r="Z15781">
        <v>6.659260089</v>
      </c>
      <c r="AA15781">
        <v>3.134799879</v>
      </c>
      <c r="AB15781">
        <v>1073012</v>
      </c>
      <c r="AC15781">
        <v>123158</v>
      </c>
      <c r="AD15781">
        <v>17.339181289999999</v>
      </c>
      <c r="AE15781">
        <v>4.4524466089999999</v>
      </c>
      <c r="AF15781">
        <v>8162259.4309999999</v>
      </c>
      <c r="AG15781" t="s">
        <v>4774</v>
      </c>
      <c r="AH15781" t="s">
        <v>5275</v>
      </c>
      <c r="AI15781" t="s">
        <v>5277</v>
      </c>
      <c r="AJ15781">
        <v>2985794</v>
      </c>
      <c r="AK15781">
        <v>1630490</v>
      </c>
      <c r="AL15781">
        <v>414975</v>
      </c>
      <c r="AM15781">
        <v>238527</v>
      </c>
      <c r="AN15781">
        <v>1355304</v>
      </c>
      <c r="AO15781">
        <v>701802</v>
      </c>
      <c r="AP15781">
        <v>2951301</v>
      </c>
      <c r="AQ15781">
        <v>311387</v>
      </c>
      <c r="AR15781">
        <v>1878289</v>
      </c>
      <c r="AS15781">
        <v>505298</v>
      </c>
    </row>
    <row r="15782" spans="1:45">
      <c r="A15782" t="s">
        <v>2020</v>
      </c>
      <c r="B15782">
        <v>2016</v>
      </c>
      <c r="C15782">
        <v>68962</v>
      </c>
      <c r="D15782">
        <v>5249</v>
      </c>
      <c r="E15782">
        <v>185926</v>
      </c>
      <c r="F15782">
        <v>374267</v>
      </c>
      <c r="G15782">
        <v>532394</v>
      </c>
      <c r="H15782">
        <v>2857775</v>
      </c>
      <c r="I15782">
        <v>153116</v>
      </c>
      <c r="J15782">
        <v>0</v>
      </c>
      <c r="K15782">
        <v>2834672</v>
      </c>
      <c r="L15782">
        <v>259586</v>
      </c>
      <c r="M15782">
        <v>826</v>
      </c>
      <c r="N15782">
        <v>23103</v>
      </c>
      <c r="O15782">
        <v>18.613374690000001</v>
      </c>
      <c r="P15782">
        <v>23</v>
      </c>
      <c r="Q15782">
        <v>220517.25700000001</v>
      </c>
      <c r="R15782">
        <v>806790</v>
      </c>
      <c r="S15782">
        <v>813887</v>
      </c>
      <c r="T15782">
        <v>173598</v>
      </c>
      <c r="U15782">
        <v>12</v>
      </c>
      <c r="X15782">
        <v>-281493</v>
      </c>
      <c r="Y15782">
        <v>1.455437726</v>
      </c>
      <c r="Z15782">
        <v>0.102951942</v>
      </c>
      <c r="AA15782">
        <v>3.1374195500000002</v>
      </c>
      <c r="AB15782">
        <v>182693</v>
      </c>
      <c r="AC15782">
        <v>99923</v>
      </c>
      <c r="AD15782">
        <v>15.43624161</v>
      </c>
      <c r="AE15782">
        <v>223.4052082</v>
      </c>
      <c r="AF15782">
        <v>5071896.9110000003</v>
      </c>
      <c r="AG15782" t="s">
        <v>4774</v>
      </c>
      <c r="AH15782" t="s">
        <v>5275</v>
      </c>
      <c r="AI15782" t="s">
        <v>5277</v>
      </c>
      <c r="AJ15782">
        <v>3038153</v>
      </c>
      <c r="AK15782">
        <v>1685552</v>
      </c>
      <c r="AL15782">
        <v>490631</v>
      </c>
      <c r="AM15782">
        <v>228778</v>
      </c>
      <c r="AN15782">
        <v>1352601</v>
      </c>
      <c r="AO15782">
        <v>633192</v>
      </c>
      <c r="AP15782">
        <v>1222298</v>
      </c>
      <c r="AQ15782">
        <v>293565</v>
      </c>
      <c r="AR15782">
        <v>1039605</v>
      </c>
      <c r="AS15782">
        <v>1501925</v>
      </c>
    </row>
    <row r="15783" spans="1:45">
      <c r="A15783" t="s">
        <v>2020</v>
      </c>
      <c r="B15783">
        <v>2017</v>
      </c>
      <c r="C15783">
        <v>92951</v>
      </c>
      <c r="D15783">
        <v>6254</v>
      </c>
      <c r="E15783">
        <v>208370</v>
      </c>
      <c r="F15783">
        <v>408945</v>
      </c>
      <c r="G15783">
        <v>550093</v>
      </c>
      <c r="H15783">
        <v>2694108</v>
      </c>
      <c r="I15783">
        <v>162775</v>
      </c>
      <c r="J15783">
        <v>0</v>
      </c>
      <c r="K15783">
        <v>2754991</v>
      </c>
      <c r="L15783">
        <v>217028</v>
      </c>
      <c r="M15783">
        <v>981</v>
      </c>
      <c r="N15783">
        <v>-60883</v>
      </c>
      <c r="O15783">
        <v>25.97125934</v>
      </c>
      <c r="P15783">
        <v>30.91</v>
      </c>
      <c r="Q15783">
        <v>207178.139</v>
      </c>
      <c r="R15783">
        <v>898152</v>
      </c>
      <c r="S15783">
        <v>407166</v>
      </c>
      <c r="T15783">
        <v>182168</v>
      </c>
      <c r="U15783">
        <v>12</v>
      </c>
      <c r="X15783">
        <v>142927</v>
      </c>
      <c r="Y15783">
        <v>1.9028663589999999</v>
      </c>
      <c r="Z15783">
        <v>-0.29388323399999999</v>
      </c>
      <c r="AA15783">
        <v>4.1792006900000001</v>
      </c>
      <c r="AB15783">
        <v>406759</v>
      </c>
      <c r="AC15783">
        <v>89255</v>
      </c>
      <c r="AD15783">
        <v>16.183246069999999</v>
      </c>
      <c r="AE15783">
        <v>-105.1778271</v>
      </c>
      <c r="AF15783">
        <v>6403876.2769999998</v>
      </c>
      <c r="AG15783" t="s">
        <v>4774</v>
      </c>
      <c r="AH15783" t="s">
        <v>5275</v>
      </c>
      <c r="AI15783" t="s">
        <v>5277</v>
      </c>
      <c r="AJ15783">
        <v>3036314</v>
      </c>
      <c r="AK15783">
        <v>1644377</v>
      </c>
      <c r="AL15783">
        <v>436572</v>
      </c>
      <c r="AM15783">
        <v>239381</v>
      </c>
      <c r="AN15783">
        <v>1391937</v>
      </c>
      <c r="AO15783">
        <v>715984</v>
      </c>
      <c r="AP15783">
        <v>1346039</v>
      </c>
      <c r="AQ15783">
        <v>263827</v>
      </c>
      <c r="AR15783">
        <v>939280</v>
      </c>
      <c r="AS15783">
        <v>1493017</v>
      </c>
    </row>
    <row r="15784" spans="1:45">
      <c r="A15784" t="s">
        <v>2020</v>
      </c>
      <c r="B15784">
        <v>2018</v>
      </c>
      <c r="C15784">
        <v>89372</v>
      </c>
      <c r="D15784">
        <v>6054</v>
      </c>
      <c r="E15784">
        <v>41823</v>
      </c>
      <c r="F15784">
        <v>613149</v>
      </c>
      <c r="G15784">
        <v>850003</v>
      </c>
      <c r="H15784">
        <v>3140949</v>
      </c>
      <c r="I15784">
        <v>146774</v>
      </c>
      <c r="J15784">
        <v>0</v>
      </c>
      <c r="K15784">
        <v>2747238</v>
      </c>
      <c r="L15784">
        <v>251975</v>
      </c>
      <c r="M15784">
        <v>1026</v>
      </c>
      <c r="N15784">
        <v>393711</v>
      </c>
      <c r="O15784">
        <v>19.873568949999999</v>
      </c>
      <c r="P15784">
        <v>22.78</v>
      </c>
      <c r="Q15784">
        <v>209255.30799999999</v>
      </c>
      <c r="R15784">
        <v>935345</v>
      </c>
      <c r="S15784">
        <v>708881</v>
      </c>
      <c r="T15784">
        <v>183295</v>
      </c>
      <c r="U15784">
        <v>12</v>
      </c>
      <c r="X15784">
        <v>141122</v>
      </c>
      <c r="Y15784">
        <v>2.9413769539999999</v>
      </c>
      <c r="Z15784">
        <v>1.8819637410000001</v>
      </c>
      <c r="AA15784">
        <v>4.4870043449999999</v>
      </c>
      <c r="AB15784">
        <v>1048062</v>
      </c>
      <c r="AC15784">
        <v>98583</v>
      </c>
      <c r="AD15784">
        <v>7.828178694</v>
      </c>
      <c r="AE15784">
        <v>12.10437774</v>
      </c>
      <c r="AF15784">
        <v>4766835.9160000002</v>
      </c>
      <c r="AG15784" t="s">
        <v>4774</v>
      </c>
      <c r="AH15784" t="s">
        <v>5275</v>
      </c>
      <c r="AI15784" t="s">
        <v>5277</v>
      </c>
      <c r="AJ15784">
        <v>3159931</v>
      </c>
      <c r="AK15784">
        <v>1739729</v>
      </c>
      <c r="AL15784">
        <v>668152</v>
      </c>
      <c r="AM15784">
        <v>0</v>
      </c>
      <c r="AN15784">
        <v>1420202</v>
      </c>
      <c r="AO15784">
        <v>752050</v>
      </c>
      <c r="AP15784">
        <v>1891713</v>
      </c>
      <c r="AQ15784">
        <v>231888</v>
      </c>
      <c r="AR15784">
        <v>843651</v>
      </c>
      <c r="AS15784">
        <v>1494609</v>
      </c>
    </row>
    <row r="15785" spans="1:45">
      <c r="A15785" t="s">
        <v>2020</v>
      </c>
      <c r="B15785">
        <v>2019</v>
      </c>
      <c r="C15785">
        <v>87051</v>
      </c>
      <c r="D15785">
        <v>16419</v>
      </c>
      <c r="E15785">
        <v>99904</v>
      </c>
      <c r="F15785">
        <v>422509</v>
      </c>
      <c r="G15785">
        <v>606538</v>
      </c>
      <c r="H15785">
        <v>3299945</v>
      </c>
      <c r="I15785">
        <v>138965</v>
      </c>
      <c r="J15785">
        <v>0</v>
      </c>
      <c r="K15785">
        <v>2758418</v>
      </c>
      <c r="L15785">
        <v>249525</v>
      </c>
      <c r="M15785">
        <v>0</v>
      </c>
      <c r="N15785">
        <v>541527</v>
      </c>
      <c r="O15785">
        <v>26.555379819999999</v>
      </c>
      <c r="P15785">
        <v>29.3</v>
      </c>
      <c r="Q15785">
        <v>201960.24900000001</v>
      </c>
      <c r="R15785">
        <v>782487</v>
      </c>
      <c r="S15785">
        <v>467411</v>
      </c>
      <c r="T15785">
        <v>166695</v>
      </c>
      <c r="U15785">
        <v>12</v>
      </c>
      <c r="X15785">
        <v>139127</v>
      </c>
      <c r="Y15785">
        <v>2.0471585769999998</v>
      </c>
      <c r="Z15785">
        <v>2.6637743829999998</v>
      </c>
      <c r="AA15785">
        <v>3.7913392940000001</v>
      </c>
      <c r="AB15785">
        <v>1070358</v>
      </c>
      <c r="AC15785">
        <v>95490</v>
      </c>
      <c r="AD15785">
        <v>14.3627451</v>
      </c>
      <c r="AE15785">
        <v>10.999430050000001</v>
      </c>
      <c r="AF15785">
        <v>5917435.2960000001</v>
      </c>
      <c r="AG15785" t="s">
        <v>4774</v>
      </c>
      <c r="AH15785" t="s">
        <v>5275</v>
      </c>
      <c r="AI15785" t="s">
        <v>5277</v>
      </c>
      <c r="AJ15785">
        <v>3094881</v>
      </c>
      <c r="AK15785">
        <v>1756922</v>
      </c>
      <c r="AL15785">
        <v>722167</v>
      </c>
      <c r="AM15785">
        <v>0</v>
      </c>
      <c r="AN15785">
        <v>1337959</v>
      </c>
      <c r="AO15785">
        <v>615792</v>
      </c>
      <c r="AP15785">
        <v>1993359</v>
      </c>
      <c r="AQ15785">
        <v>212092</v>
      </c>
      <c r="AR15785">
        <v>923001</v>
      </c>
      <c r="AS15785">
        <v>1492629</v>
      </c>
    </row>
    <row r="15786" spans="1:45">
      <c r="A15786" t="s">
        <v>2020</v>
      </c>
      <c r="B15786">
        <v>2020</v>
      </c>
      <c r="C15786">
        <v>96094</v>
      </c>
      <c r="D15786">
        <v>15637</v>
      </c>
      <c r="E15786">
        <v>-9530</v>
      </c>
      <c r="F15786">
        <v>-7526</v>
      </c>
      <c r="G15786">
        <v>108961</v>
      </c>
      <c r="H15786">
        <v>5112047</v>
      </c>
      <c r="I15786">
        <v>133197</v>
      </c>
      <c r="J15786">
        <v>0</v>
      </c>
      <c r="K15786">
        <v>5041006</v>
      </c>
      <c r="L15786">
        <v>203103</v>
      </c>
      <c r="M15786">
        <v>844921</v>
      </c>
      <c r="N15786">
        <v>71041</v>
      </c>
      <c r="O15786">
        <v>13.66667011</v>
      </c>
      <c r="P15786">
        <v>14.28</v>
      </c>
      <c r="Q15786">
        <v>192475.30799999999</v>
      </c>
      <c r="R15786">
        <v>246619</v>
      </c>
      <c r="S15786">
        <v>-422966</v>
      </c>
      <c r="T15786">
        <v>169536</v>
      </c>
      <c r="U15786">
        <v>12</v>
      </c>
      <c r="X15786">
        <v>531927</v>
      </c>
      <c r="Y15786">
        <v>-3.7921522999999999E-2</v>
      </c>
      <c r="Z15786">
        <v>0.36909154500000002</v>
      </c>
      <c r="AA15786">
        <v>1.2426478969999999</v>
      </c>
      <c r="AB15786">
        <v>1511120</v>
      </c>
      <c r="AC15786">
        <v>81685</v>
      </c>
      <c r="AD15786">
        <v>-357</v>
      </c>
      <c r="AE15786">
        <v>38.689588479999998</v>
      </c>
      <c r="AF15786">
        <v>2748547.398</v>
      </c>
      <c r="AG15786" t="s">
        <v>4774</v>
      </c>
      <c r="AH15786" t="s">
        <v>5275</v>
      </c>
      <c r="AI15786" t="s">
        <v>5277</v>
      </c>
      <c r="AJ15786">
        <v>2639720</v>
      </c>
      <c r="AK15786">
        <v>1712276</v>
      </c>
      <c r="AL15786">
        <v>744361</v>
      </c>
      <c r="AM15786">
        <v>106000</v>
      </c>
      <c r="AN15786">
        <v>927444</v>
      </c>
      <c r="AO15786">
        <v>77083</v>
      </c>
      <c r="AP15786">
        <v>3086736</v>
      </c>
      <c r="AQ15786">
        <v>184367</v>
      </c>
      <c r="AR15786">
        <v>1575616</v>
      </c>
      <c r="AS15786">
        <v>3158439</v>
      </c>
    </row>
    <row r="15787" spans="1:45">
      <c r="A15787" t="s">
        <v>2021</v>
      </c>
      <c r="B15787">
        <v>2010</v>
      </c>
      <c r="C15787">
        <v>8700</v>
      </c>
      <c r="D15787">
        <v>-100</v>
      </c>
      <c r="E15787">
        <v>56900</v>
      </c>
      <c r="F15787">
        <v>125300</v>
      </c>
      <c r="G15787">
        <v>139800</v>
      </c>
      <c r="H15787">
        <v>1245600</v>
      </c>
      <c r="I15787">
        <v>353100</v>
      </c>
      <c r="J15787">
        <v>108500</v>
      </c>
      <c r="K15787">
        <v>529800</v>
      </c>
      <c r="L15787">
        <v>80600</v>
      </c>
      <c r="M15787">
        <v>53100</v>
      </c>
      <c r="N15787">
        <v>715800</v>
      </c>
      <c r="O15787">
        <v>31.66215661</v>
      </c>
      <c r="P15787">
        <v>35.89</v>
      </c>
      <c r="Q15787">
        <v>63493.84</v>
      </c>
      <c r="R15787">
        <v>291400</v>
      </c>
      <c r="S15787">
        <v>101600</v>
      </c>
      <c r="T15787">
        <v>99700</v>
      </c>
      <c r="U15787">
        <v>12</v>
      </c>
      <c r="X15787">
        <v>38200</v>
      </c>
      <c r="Y15787">
        <v>1.9895581440000001</v>
      </c>
      <c r="Z15787">
        <v>11.142813220000001</v>
      </c>
      <c r="AA15787">
        <v>4.6269532580000003</v>
      </c>
      <c r="AB15787">
        <v>450500</v>
      </c>
      <c r="AC15787">
        <v>62200</v>
      </c>
      <c r="AD15787">
        <v>18.218274109999999</v>
      </c>
      <c r="AE15787">
        <v>3.2209101310000001</v>
      </c>
      <c r="AF15787">
        <v>2278793.9180000001</v>
      </c>
      <c r="AG15787" t="s">
        <v>4774</v>
      </c>
      <c r="AH15787" t="s">
        <v>5257</v>
      </c>
      <c r="AI15787" t="s">
        <v>5277</v>
      </c>
      <c r="AJ15787">
        <v>1469600</v>
      </c>
      <c r="AK15787">
        <v>753000</v>
      </c>
      <c r="AL15787">
        <v>532900</v>
      </c>
      <c r="AM15787">
        <v>-8000</v>
      </c>
      <c r="AN15787">
        <v>716600</v>
      </c>
      <c r="AO15787">
        <v>191700</v>
      </c>
      <c r="AP15787">
        <v>739200</v>
      </c>
      <c r="AQ15787">
        <v>243700</v>
      </c>
      <c r="AR15787">
        <v>288700</v>
      </c>
      <c r="AS15787">
        <v>98500</v>
      </c>
    </row>
    <row r="15788" spans="1:45">
      <c r="A15788" t="s">
        <v>2021</v>
      </c>
      <c r="B15788">
        <v>2011</v>
      </c>
      <c r="C15788">
        <v>8500</v>
      </c>
      <c r="D15788">
        <v>1400</v>
      </c>
      <c r="E15788">
        <v>26200</v>
      </c>
      <c r="F15788">
        <v>133300</v>
      </c>
      <c r="G15788">
        <v>222500</v>
      </c>
      <c r="H15788">
        <v>1299100</v>
      </c>
      <c r="I15788">
        <v>386200</v>
      </c>
      <c r="J15788">
        <v>95600</v>
      </c>
      <c r="K15788">
        <v>557400</v>
      </c>
      <c r="L15788">
        <v>64800</v>
      </c>
      <c r="M15788">
        <v>100300</v>
      </c>
      <c r="N15788">
        <v>741700</v>
      </c>
      <c r="O15788">
        <v>26.794827210000001</v>
      </c>
      <c r="P15788">
        <v>30.02</v>
      </c>
      <c r="Q15788">
        <v>63155.226000000002</v>
      </c>
      <c r="R15788">
        <v>270700</v>
      </c>
      <c r="S15788">
        <v>144500</v>
      </c>
      <c r="T15788">
        <v>103900</v>
      </c>
      <c r="U15788">
        <v>12</v>
      </c>
      <c r="X15788">
        <v>78000</v>
      </c>
      <c r="Y15788">
        <v>2.1104778249999998</v>
      </c>
      <c r="Z15788">
        <v>11.744079579999999</v>
      </c>
      <c r="AA15788">
        <v>4.2858690719999997</v>
      </c>
      <c r="AB15788">
        <v>457700</v>
      </c>
      <c r="AC15788">
        <v>63000</v>
      </c>
      <c r="AD15788">
        <v>14.363636359999999</v>
      </c>
      <c r="AE15788">
        <v>2.5561815889999999</v>
      </c>
      <c r="AF15788">
        <v>1895919.885</v>
      </c>
      <c r="AG15788" t="s">
        <v>4774</v>
      </c>
      <c r="AH15788" t="s">
        <v>5257</v>
      </c>
      <c r="AI15788" t="s">
        <v>5277</v>
      </c>
      <c r="AJ15788">
        <v>1591700</v>
      </c>
      <c r="AK15788">
        <v>810400</v>
      </c>
      <c r="AL15788">
        <v>565800</v>
      </c>
      <c r="AM15788">
        <v>48700</v>
      </c>
      <c r="AN15788">
        <v>781300</v>
      </c>
      <c r="AO15788">
        <v>166800</v>
      </c>
      <c r="AP15788">
        <v>791700</v>
      </c>
      <c r="AQ15788">
        <v>222800</v>
      </c>
      <c r="AR15788">
        <v>334000</v>
      </c>
      <c r="AS15788">
        <v>50800</v>
      </c>
    </row>
    <row r="15789" spans="1:45">
      <c r="A15789" t="s">
        <v>2021</v>
      </c>
      <c r="B15789">
        <v>2012</v>
      </c>
      <c r="C15789">
        <v>6500</v>
      </c>
      <c r="D15789">
        <v>1200</v>
      </c>
      <c r="E15789">
        <v>42700</v>
      </c>
      <c r="F15789">
        <v>120800</v>
      </c>
      <c r="G15789">
        <v>261700</v>
      </c>
      <c r="H15789">
        <v>1627600</v>
      </c>
      <c r="I15789">
        <v>392600</v>
      </c>
      <c r="J15789">
        <v>126900</v>
      </c>
      <c r="K15789">
        <v>815000</v>
      </c>
      <c r="L15789">
        <v>80700</v>
      </c>
      <c r="M15789">
        <v>115200</v>
      </c>
      <c r="N15789">
        <v>812600</v>
      </c>
      <c r="O15789">
        <v>26.352946450000001</v>
      </c>
      <c r="P15789">
        <v>29.06</v>
      </c>
      <c r="Q15789">
        <v>62173.732000000004</v>
      </c>
      <c r="R15789">
        <v>280500</v>
      </c>
      <c r="S15789">
        <v>-277800</v>
      </c>
      <c r="T15789">
        <v>111700</v>
      </c>
      <c r="U15789">
        <v>12</v>
      </c>
      <c r="X15789">
        <v>539500</v>
      </c>
      <c r="Y15789">
        <v>1.945637367</v>
      </c>
      <c r="Z15789">
        <v>13.06982827</v>
      </c>
      <c r="AA15789">
        <v>4.5178086210000004</v>
      </c>
      <c r="AB15789">
        <v>303700</v>
      </c>
      <c r="AC15789">
        <v>67200</v>
      </c>
      <c r="AD15789">
        <v>14.979381439999999</v>
      </c>
      <c r="AE15789">
        <v>2.2234416100000001</v>
      </c>
      <c r="AF15789">
        <v>1806768.652</v>
      </c>
      <c r="AG15789" t="s">
        <v>4774</v>
      </c>
      <c r="AH15789" t="s">
        <v>5257</v>
      </c>
      <c r="AI15789" t="s">
        <v>5277</v>
      </c>
      <c r="AJ15789">
        <v>1634300</v>
      </c>
      <c r="AK15789">
        <v>879600</v>
      </c>
      <c r="AL15789">
        <v>563300</v>
      </c>
      <c r="AM15789">
        <v>22600</v>
      </c>
      <c r="AN15789">
        <v>754700</v>
      </c>
      <c r="AO15789">
        <v>168800</v>
      </c>
      <c r="AP15789">
        <v>681800</v>
      </c>
      <c r="AQ15789">
        <v>250100</v>
      </c>
      <c r="AR15789">
        <v>378100</v>
      </c>
      <c r="AS15789">
        <v>237500</v>
      </c>
    </row>
    <row r="15790" spans="1:45">
      <c r="A15790" t="s">
        <v>2021</v>
      </c>
      <c r="B15790">
        <v>2013</v>
      </c>
      <c r="C15790">
        <v>9500</v>
      </c>
      <c r="D15790">
        <v>-1400</v>
      </c>
      <c r="E15790">
        <v>39000</v>
      </c>
      <c r="F15790">
        <v>105000</v>
      </c>
      <c r="G15790">
        <v>263200</v>
      </c>
      <c r="H15790">
        <v>1586800</v>
      </c>
      <c r="I15790">
        <v>361800</v>
      </c>
      <c r="J15790">
        <v>118300</v>
      </c>
      <c r="K15790">
        <v>728100</v>
      </c>
      <c r="L15790">
        <v>80800</v>
      </c>
      <c r="M15790">
        <v>81200</v>
      </c>
      <c r="N15790">
        <v>858700</v>
      </c>
      <c r="O15790">
        <v>33.017939239999997</v>
      </c>
      <c r="P15790">
        <v>35.83</v>
      </c>
      <c r="Q15790">
        <v>58668.440999999999</v>
      </c>
      <c r="R15790">
        <v>271700</v>
      </c>
      <c r="S15790">
        <v>204600</v>
      </c>
      <c r="T15790">
        <v>116800</v>
      </c>
      <c r="U15790">
        <v>12</v>
      </c>
      <c r="X15790">
        <v>58600</v>
      </c>
      <c r="Y15790">
        <v>1.746338543</v>
      </c>
      <c r="Z15790">
        <v>14.636489149999999</v>
      </c>
      <c r="AA15790">
        <v>4.5188588760000004</v>
      </c>
      <c r="AB15790">
        <v>342600</v>
      </c>
      <c r="AC15790">
        <v>59400</v>
      </c>
      <c r="AD15790">
        <v>20.591954019999999</v>
      </c>
      <c r="AE15790">
        <v>2.4479914300000001</v>
      </c>
      <c r="AF15790">
        <v>2102090.2409999999</v>
      </c>
      <c r="AG15790" t="s">
        <v>4774</v>
      </c>
      <c r="AH15790" t="s">
        <v>5257</v>
      </c>
      <c r="AI15790" t="s">
        <v>5277</v>
      </c>
      <c r="AJ15790">
        <v>1716200</v>
      </c>
      <c r="AK15790">
        <v>935900</v>
      </c>
      <c r="AL15790">
        <v>619700</v>
      </c>
      <c r="AM15790">
        <v>5700</v>
      </c>
      <c r="AN15790">
        <v>780300</v>
      </c>
      <c r="AO15790">
        <v>154900</v>
      </c>
      <c r="AP15790">
        <v>688000</v>
      </c>
      <c r="AQ15790">
        <v>234300</v>
      </c>
      <c r="AR15790">
        <v>345400</v>
      </c>
      <c r="AS15790">
        <v>225800</v>
      </c>
    </row>
    <row r="15791" spans="1:45">
      <c r="A15791" t="s">
        <v>2021</v>
      </c>
      <c r="B15791">
        <v>2014</v>
      </c>
      <c r="C15791">
        <v>9800</v>
      </c>
      <c r="D15791">
        <v>2400</v>
      </c>
      <c r="E15791">
        <v>54600</v>
      </c>
      <c r="F15791">
        <v>60600</v>
      </c>
      <c r="G15791">
        <v>210300</v>
      </c>
      <c r="H15791">
        <v>1752100</v>
      </c>
      <c r="I15791">
        <v>411000</v>
      </c>
      <c r="J15791">
        <v>176200</v>
      </c>
      <c r="K15791">
        <v>945600</v>
      </c>
      <c r="L15791">
        <v>112700</v>
      </c>
      <c r="M15791">
        <v>126900</v>
      </c>
      <c r="N15791">
        <v>806500</v>
      </c>
      <c r="O15791">
        <v>38.742545810000003</v>
      </c>
      <c r="P15791">
        <v>41.43</v>
      </c>
      <c r="Q15791">
        <v>57382.298999999999</v>
      </c>
      <c r="R15791">
        <v>229000</v>
      </c>
      <c r="S15791">
        <v>-84900</v>
      </c>
      <c r="T15791">
        <v>106400</v>
      </c>
      <c r="U15791">
        <v>12</v>
      </c>
      <c r="X15791">
        <v>295200</v>
      </c>
      <c r="Y15791">
        <v>1.0505569830000001</v>
      </c>
      <c r="Z15791">
        <v>14.054856880000001</v>
      </c>
      <c r="AA15791">
        <v>3.9699265540000002</v>
      </c>
      <c r="AB15791">
        <v>337000</v>
      </c>
      <c r="AC15791">
        <v>60300</v>
      </c>
      <c r="AD15791">
        <v>39.83653846</v>
      </c>
      <c r="AE15791">
        <v>2.947735459</v>
      </c>
      <c r="AF15791">
        <v>2377348.648</v>
      </c>
      <c r="AG15791" t="s">
        <v>4774</v>
      </c>
      <c r="AH15791" t="s">
        <v>5257</v>
      </c>
      <c r="AI15791" t="s">
        <v>5277</v>
      </c>
      <c r="AJ15791">
        <v>1686100</v>
      </c>
      <c r="AK15791">
        <v>906200</v>
      </c>
      <c r="AL15791">
        <v>620200</v>
      </c>
      <c r="AM15791">
        <v>37100</v>
      </c>
      <c r="AN15791">
        <v>779900</v>
      </c>
      <c r="AO15791">
        <v>122600</v>
      </c>
      <c r="AP15791">
        <v>779300</v>
      </c>
      <c r="AQ15791">
        <v>261500</v>
      </c>
      <c r="AR15791">
        <v>442300</v>
      </c>
      <c r="AS15791">
        <v>364900</v>
      </c>
    </row>
    <row r="15792" spans="1:45">
      <c r="A15792" t="s">
        <v>2021</v>
      </c>
      <c r="B15792">
        <v>2015</v>
      </c>
      <c r="C15792">
        <v>18400</v>
      </c>
      <c r="D15792">
        <v>400</v>
      </c>
      <c r="E15792">
        <v>18300</v>
      </c>
      <c r="F15792">
        <v>47700</v>
      </c>
      <c r="G15792">
        <v>213800</v>
      </c>
      <c r="H15792">
        <v>4457600</v>
      </c>
      <c r="I15792">
        <v>494700</v>
      </c>
      <c r="J15792">
        <v>267400</v>
      </c>
      <c r="K15792">
        <v>3300700</v>
      </c>
      <c r="L15792">
        <v>136300</v>
      </c>
      <c r="M15792">
        <v>58000</v>
      </c>
      <c r="N15792">
        <v>1156900</v>
      </c>
      <c r="O15792">
        <v>49.238767359999997</v>
      </c>
      <c r="P15792">
        <v>51.99</v>
      </c>
      <c r="Q15792">
        <v>58536</v>
      </c>
      <c r="R15792">
        <v>201300</v>
      </c>
      <c r="S15792">
        <v>-1544700</v>
      </c>
      <c r="T15792">
        <v>118200</v>
      </c>
      <c r="U15792">
        <v>12</v>
      </c>
      <c r="X15792">
        <v>1758500</v>
      </c>
      <c r="Y15792">
        <v>0.83836162700000005</v>
      </c>
      <c r="Z15792">
        <v>19.59307093</v>
      </c>
      <c r="AA15792">
        <v>3.5379915209999999</v>
      </c>
      <c r="AB15792">
        <v>562200</v>
      </c>
      <c r="AC15792">
        <v>119800</v>
      </c>
      <c r="AD15792">
        <v>63.402439020000003</v>
      </c>
      <c r="AE15792">
        <v>2.653489092</v>
      </c>
      <c r="AF15792">
        <v>3043286.64</v>
      </c>
      <c r="AG15792" t="s">
        <v>4774</v>
      </c>
      <c r="AH15792" t="s">
        <v>5257</v>
      </c>
      <c r="AI15792" t="s">
        <v>5277</v>
      </c>
      <c r="AJ15792">
        <v>1988200</v>
      </c>
      <c r="AK15792">
        <v>1107900</v>
      </c>
      <c r="AL15792">
        <v>756000</v>
      </c>
      <c r="AM15792">
        <v>41200</v>
      </c>
      <c r="AN15792">
        <v>880300</v>
      </c>
      <c r="AO15792">
        <v>83100</v>
      </c>
      <c r="AP15792">
        <v>1141000</v>
      </c>
      <c r="AQ15792">
        <v>378400</v>
      </c>
      <c r="AR15792">
        <v>578800</v>
      </c>
      <c r="AS15792">
        <v>2175200</v>
      </c>
    </row>
    <row r="15793" spans="1:45">
      <c r="A15793" t="s">
        <v>2021</v>
      </c>
      <c r="B15793">
        <v>2016</v>
      </c>
      <c r="C15793">
        <v>90400</v>
      </c>
      <c r="D15793">
        <v>-1600</v>
      </c>
      <c r="E15793">
        <v>15500</v>
      </c>
      <c r="F15793">
        <v>124100</v>
      </c>
      <c r="G15793">
        <v>281200</v>
      </c>
      <c r="H15793">
        <v>4262400</v>
      </c>
      <c r="I15793">
        <v>515100</v>
      </c>
      <c r="J15793">
        <v>252000</v>
      </c>
      <c r="K15793">
        <v>3026500</v>
      </c>
      <c r="L15793">
        <v>136000</v>
      </c>
      <c r="M15793">
        <v>210100</v>
      </c>
      <c r="N15793">
        <v>1235900</v>
      </c>
      <c r="O15793">
        <v>59.485772529999998</v>
      </c>
      <c r="P15793">
        <v>61.98</v>
      </c>
      <c r="Q15793">
        <v>65464.951000000001</v>
      </c>
      <c r="R15793">
        <v>439300</v>
      </c>
      <c r="S15793">
        <v>185100</v>
      </c>
      <c r="T15793">
        <v>209000</v>
      </c>
      <c r="U15793">
        <v>12</v>
      </c>
      <c r="X15793">
        <v>96100</v>
      </c>
      <c r="Y15793">
        <v>1.9224524759999999</v>
      </c>
      <c r="Z15793">
        <v>18.745908780000001</v>
      </c>
      <c r="AA15793">
        <v>6.8052648869999999</v>
      </c>
      <c r="AB15793">
        <v>419800</v>
      </c>
      <c r="AC15793">
        <v>70800</v>
      </c>
      <c r="AD15793">
        <v>33.322580649999999</v>
      </c>
      <c r="AE15793">
        <v>3.3063214329999999</v>
      </c>
      <c r="AF15793">
        <v>4057517.6630000002</v>
      </c>
      <c r="AG15793" t="s">
        <v>4774</v>
      </c>
      <c r="AH15793" t="s">
        <v>5257</v>
      </c>
      <c r="AI15793" t="s">
        <v>5277</v>
      </c>
      <c r="AJ15793">
        <v>2655200</v>
      </c>
      <c r="AK15793">
        <v>1398200</v>
      </c>
      <c r="AL15793">
        <v>986800</v>
      </c>
      <c r="AM15793">
        <v>39900</v>
      </c>
      <c r="AN15793">
        <v>1257000</v>
      </c>
      <c r="AO15793">
        <v>230300</v>
      </c>
      <c r="AP15793">
        <v>1082100</v>
      </c>
      <c r="AQ15793">
        <v>350000</v>
      </c>
      <c r="AR15793">
        <v>662300</v>
      </c>
      <c r="AS15793">
        <v>1938400</v>
      </c>
    </row>
    <row r="15794" spans="1:45">
      <c r="A15794" t="s">
        <v>2021</v>
      </c>
      <c r="B15794">
        <v>2017</v>
      </c>
      <c r="C15794">
        <v>88900</v>
      </c>
      <c r="D15794">
        <v>-1500</v>
      </c>
      <c r="E15794">
        <v>50700</v>
      </c>
      <c r="F15794">
        <v>133600</v>
      </c>
      <c r="G15794">
        <v>311100</v>
      </c>
      <c r="H15794">
        <v>4528700</v>
      </c>
      <c r="I15794">
        <v>579300</v>
      </c>
      <c r="J15794">
        <v>284500</v>
      </c>
      <c r="K15794">
        <v>3163100</v>
      </c>
      <c r="L15794">
        <v>167900</v>
      </c>
      <c r="M15794">
        <v>188900</v>
      </c>
      <c r="N15794">
        <v>1365600</v>
      </c>
      <c r="O15794">
        <v>71.753743889999996</v>
      </c>
      <c r="P15794">
        <v>74</v>
      </c>
      <c r="Q15794">
        <v>65880.728000000003</v>
      </c>
      <c r="R15794">
        <v>484200</v>
      </c>
      <c r="S15794">
        <v>-76900</v>
      </c>
      <c r="T15794">
        <v>210800</v>
      </c>
      <c r="U15794">
        <v>12</v>
      </c>
      <c r="X15794">
        <v>388000</v>
      </c>
      <c r="Y15794">
        <v>2.0352785230000001</v>
      </c>
      <c r="Z15794">
        <v>20.61604419</v>
      </c>
      <c r="AA15794">
        <v>7.3763612319999998</v>
      </c>
      <c r="AB15794">
        <v>507500</v>
      </c>
      <c r="AC15794">
        <v>82400</v>
      </c>
      <c r="AD15794">
        <v>37.185929649999999</v>
      </c>
      <c r="AE15794">
        <v>3.5894373970000002</v>
      </c>
      <c r="AF15794">
        <v>4875173.8720000004</v>
      </c>
      <c r="AG15794" t="s">
        <v>4774</v>
      </c>
      <c r="AH15794" t="s">
        <v>5257</v>
      </c>
      <c r="AI15794" t="s">
        <v>5277</v>
      </c>
      <c r="AJ15794">
        <v>2743700</v>
      </c>
      <c r="AK15794">
        <v>1423100</v>
      </c>
      <c r="AL15794">
        <v>1009800</v>
      </c>
      <c r="AM15794">
        <v>37400</v>
      </c>
      <c r="AN15794">
        <v>1320600</v>
      </c>
      <c r="AO15794">
        <v>273400</v>
      </c>
      <c r="AP15794">
        <v>1166200</v>
      </c>
      <c r="AQ15794">
        <v>355400</v>
      </c>
      <c r="AR15794">
        <v>658700</v>
      </c>
      <c r="AS15794">
        <v>2120400</v>
      </c>
    </row>
    <row r="15795" spans="1:45">
      <c r="A15795" t="s">
        <v>2021</v>
      </c>
      <c r="B15795">
        <v>2018</v>
      </c>
      <c r="C15795">
        <v>95000</v>
      </c>
      <c r="D15795">
        <v>2700</v>
      </c>
      <c r="E15795">
        <v>-55200</v>
      </c>
      <c r="F15795">
        <v>252400</v>
      </c>
      <c r="G15795">
        <v>395200</v>
      </c>
      <c r="H15795">
        <v>4360000</v>
      </c>
      <c r="I15795">
        <v>580700</v>
      </c>
      <c r="J15795">
        <v>291700</v>
      </c>
      <c r="K15795">
        <v>2743800</v>
      </c>
      <c r="L15795">
        <v>177300</v>
      </c>
      <c r="M15795">
        <v>182500</v>
      </c>
      <c r="N15795">
        <v>1616200</v>
      </c>
      <c r="O15795">
        <v>92.351333420000003</v>
      </c>
      <c r="P15795">
        <v>94.4</v>
      </c>
      <c r="Q15795">
        <v>66404.831999999995</v>
      </c>
      <c r="R15795">
        <v>493400</v>
      </c>
      <c r="S15795">
        <v>310900</v>
      </c>
      <c r="T15795">
        <v>203900</v>
      </c>
      <c r="U15795">
        <v>12</v>
      </c>
      <c r="X15795">
        <v>84300</v>
      </c>
      <c r="Y15795">
        <v>3.8160341039999999</v>
      </c>
      <c r="Z15795">
        <v>24.3385903</v>
      </c>
      <c r="AA15795">
        <v>7.4597116750000003</v>
      </c>
      <c r="AB15795">
        <v>493200</v>
      </c>
      <c r="AC15795">
        <v>85300</v>
      </c>
      <c r="AD15795">
        <v>25.308310989999999</v>
      </c>
      <c r="AE15795">
        <v>3.8786141199999999</v>
      </c>
      <c r="AF15795">
        <v>6268616.1409999998</v>
      </c>
      <c r="AG15795" t="s">
        <v>4774</v>
      </c>
      <c r="AH15795" t="s">
        <v>5257</v>
      </c>
      <c r="AI15795" t="s">
        <v>5277</v>
      </c>
      <c r="AJ15795">
        <v>2848000</v>
      </c>
      <c r="AK15795">
        <v>1453800</v>
      </c>
      <c r="AL15795">
        <v>1027100</v>
      </c>
      <c r="AM15795">
        <v>77600</v>
      </c>
      <c r="AN15795">
        <v>1394200</v>
      </c>
      <c r="AO15795">
        <v>289500</v>
      </c>
      <c r="AP15795">
        <v>1155600</v>
      </c>
      <c r="AQ15795">
        <v>328300</v>
      </c>
      <c r="AR15795">
        <v>662400</v>
      </c>
      <c r="AS15795">
        <v>1790400</v>
      </c>
    </row>
    <row r="15796" spans="1:45">
      <c r="A15796" t="s">
        <v>2021</v>
      </c>
      <c r="B15796">
        <v>2019</v>
      </c>
      <c r="C15796">
        <v>89600</v>
      </c>
      <c r="D15796">
        <v>-17900</v>
      </c>
      <c r="E15796">
        <v>56400</v>
      </c>
      <c r="F15796">
        <v>152200</v>
      </c>
      <c r="G15796">
        <v>401400</v>
      </c>
      <c r="H15796">
        <v>4919000</v>
      </c>
      <c r="I15796">
        <v>653300</v>
      </c>
      <c r="J15796">
        <v>269600</v>
      </c>
      <c r="K15796">
        <v>3345700</v>
      </c>
      <c r="L15796">
        <v>197600</v>
      </c>
      <c r="M15796">
        <v>660400</v>
      </c>
      <c r="N15796">
        <v>1573300</v>
      </c>
      <c r="O15796">
        <v>103.7816894</v>
      </c>
      <c r="P15796">
        <v>105.23</v>
      </c>
      <c r="Q15796">
        <v>66815.342999999993</v>
      </c>
      <c r="R15796">
        <v>518000</v>
      </c>
      <c r="S15796">
        <v>150400</v>
      </c>
      <c r="T15796">
        <v>201900</v>
      </c>
      <c r="U15796">
        <v>12</v>
      </c>
      <c r="X15796">
        <v>251000</v>
      </c>
      <c r="Y15796">
        <v>2.2781730090000001</v>
      </c>
      <c r="Z15796">
        <v>23.54698681</v>
      </c>
      <c r="AA15796">
        <v>7.7535717369999997</v>
      </c>
      <c r="AB15796">
        <v>395100</v>
      </c>
      <c r="AC15796">
        <v>87600</v>
      </c>
      <c r="AD15796">
        <v>46.768888889999999</v>
      </c>
      <c r="AE15796">
        <v>4.4689369760000002</v>
      </c>
      <c r="AF15796">
        <v>7030978.5439999998</v>
      </c>
      <c r="AG15796" t="s">
        <v>4774</v>
      </c>
      <c r="AH15796" t="s">
        <v>5257</v>
      </c>
      <c r="AI15796" t="s">
        <v>5277</v>
      </c>
      <c r="AJ15796">
        <v>2907300</v>
      </c>
      <c r="AK15796">
        <v>1482300</v>
      </c>
      <c r="AL15796">
        <v>1080500</v>
      </c>
      <c r="AM15796">
        <v>28400</v>
      </c>
      <c r="AN15796">
        <v>1425000</v>
      </c>
      <c r="AO15796">
        <v>316100</v>
      </c>
      <c r="AP15796">
        <v>1663400</v>
      </c>
      <c r="AQ15796">
        <v>296800</v>
      </c>
      <c r="AR15796">
        <v>1268300</v>
      </c>
      <c r="AS15796">
        <v>1783100</v>
      </c>
    </row>
    <row r="15797" spans="1:45">
      <c r="A15797" t="s">
        <v>2021</v>
      </c>
      <c r="B15797">
        <v>2020</v>
      </c>
      <c r="C15797">
        <v>74000</v>
      </c>
      <c r="D15797">
        <v>-22500</v>
      </c>
      <c r="E15797">
        <v>48200</v>
      </c>
      <c r="F15797">
        <v>223000</v>
      </c>
      <c r="G15797">
        <v>481700</v>
      </c>
      <c r="H15797">
        <v>4671100</v>
      </c>
      <c r="I15797">
        <v>594900.02590000001</v>
      </c>
      <c r="J15797">
        <v>352000</v>
      </c>
      <c r="K15797">
        <v>2945000</v>
      </c>
      <c r="L15797">
        <v>236500</v>
      </c>
      <c r="M15797">
        <v>222300</v>
      </c>
      <c r="N15797">
        <v>1726100</v>
      </c>
      <c r="O15797">
        <v>83.129542709999996</v>
      </c>
      <c r="P15797">
        <v>83.51</v>
      </c>
      <c r="Q15797">
        <v>66605.983999999997</v>
      </c>
      <c r="R15797">
        <v>550500</v>
      </c>
      <c r="S15797">
        <v>350700</v>
      </c>
      <c r="T15797">
        <v>182800</v>
      </c>
      <c r="U15797">
        <v>12</v>
      </c>
      <c r="X15797">
        <v>131000</v>
      </c>
      <c r="Y15797">
        <v>3.340978604</v>
      </c>
      <c r="Z15797">
        <v>25.915088950000001</v>
      </c>
      <c r="AA15797">
        <v>8.2475727429999992</v>
      </c>
      <c r="AB15797">
        <v>412700</v>
      </c>
      <c r="AC15797">
        <v>103400</v>
      </c>
      <c r="AD15797">
        <v>25.15361446</v>
      </c>
      <c r="AE15797">
        <v>3.222446975</v>
      </c>
      <c r="AF15797">
        <v>5562265.7240000004</v>
      </c>
      <c r="AG15797" t="s">
        <v>4774</v>
      </c>
      <c r="AH15797" t="s">
        <v>5257</v>
      </c>
      <c r="AI15797" t="s">
        <v>5277</v>
      </c>
      <c r="AJ15797">
        <v>2881000</v>
      </c>
      <c r="AK15797">
        <v>1405900</v>
      </c>
      <c r="AL15797">
        <v>956900</v>
      </c>
      <c r="AM15797">
        <v>150500</v>
      </c>
      <c r="AN15797">
        <v>1475100</v>
      </c>
      <c r="AO15797">
        <v>367700</v>
      </c>
      <c r="AP15797">
        <v>1364900</v>
      </c>
      <c r="AQ15797">
        <v>306100</v>
      </c>
      <c r="AR15797">
        <v>952200</v>
      </c>
      <c r="AS15797">
        <v>1655700</v>
      </c>
    </row>
    <row r="15798" spans="1:45">
      <c r="A15798" t="s">
        <v>2022</v>
      </c>
      <c r="B15798">
        <v>2011</v>
      </c>
      <c r="C15798">
        <v>249260</v>
      </c>
      <c r="D15798">
        <v>136244</v>
      </c>
      <c r="E15798">
        <v>50555</v>
      </c>
      <c r="F15798">
        <v>34795</v>
      </c>
      <c r="G15798">
        <v>153105</v>
      </c>
      <c r="H15798">
        <v>23579554</v>
      </c>
      <c r="I15798">
        <v>394283</v>
      </c>
      <c r="J15798">
        <v>434630</v>
      </c>
      <c r="K15798">
        <v>22213679</v>
      </c>
      <c r="L15798">
        <v>328635</v>
      </c>
      <c r="M15798">
        <v>16090</v>
      </c>
      <c r="N15798">
        <v>1365875</v>
      </c>
      <c r="O15798">
        <v>5.07</v>
      </c>
      <c r="P15798">
        <v>5.07</v>
      </c>
      <c r="Q15798">
        <v>139284.28599999999</v>
      </c>
      <c r="R15798">
        <v>337713</v>
      </c>
      <c r="S15798">
        <v>697432</v>
      </c>
      <c r="T15798">
        <v>174027</v>
      </c>
      <c r="U15798">
        <v>12</v>
      </c>
      <c r="X15798">
        <v>-544327</v>
      </c>
      <c r="Y15798">
        <v>0.24981281799999999</v>
      </c>
      <c r="Z15798">
        <v>6.3767207739999998</v>
      </c>
      <c r="AA15798">
        <v>2.4246310169999998</v>
      </c>
      <c r="AB15798">
        <v>4567699</v>
      </c>
      <c r="AC15798">
        <v>31010</v>
      </c>
      <c r="AD15798">
        <v>126.75</v>
      </c>
      <c r="AE15798">
        <v>0.79507950599999999</v>
      </c>
      <c r="AF15798">
        <v>706171.33</v>
      </c>
      <c r="AG15798" t="s">
        <v>4774</v>
      </c>
      <c r="AH15798" t="s">
        <v>5257</v>
      </c>
      <c r="AI15798" t="s">
        <v>5278</v>
      </c>
      <c r="AJ15798">
        <v>3477782</v>
      </c>
      <c r="AK15798">
        <v>2058049</v>
      </c>
      <c r="AL15798">
        <v>936025</v>
      </c>
      <c r="AM15798">
        <v>320022</v>
      </c>
      <c r="AN15798">
        <v>1419733</v>
      </c>
      <c r="AO15798">
        <v>163686</v>
      </c>
      <c r="AP15798">
        <v>5230053</v>
      </c>
      <c r="AQ15798">
        <v>206799</v>
      </c>
      <c r="AR15798">
        <v>662354</v>
      </c>
      <c r="AS15798">
        <v>2032690</v>
      </c>
    </row>
    <row r="15799" spans="1:45">
      <c r="A15799" t="s">
        <v>2022</v>
      </c>
      <c r="B15799">
        <v>2012</v>
      </c>
      <c r="C15799">
        <v>251032</v>
      </c>
      <c r="D15799">
        <v>-133073</v>
      </c>
      <c r="E15799">
        <v>-85282</v>
      </c>
      <c r="F15799">
        <v>89556</v>
      </c>
      <c r="G15799">
        <v>618699</v>
      </c>
      <c r="H15799">
        <v>25200491</v>
      </c>
      <c r="I15799">
        <v>414417</v>
      </c>
      <c r="J15799">
        <v>452633</v>
      </c>
      <c r="K15799">
        <v>23601518</v>
      </c>
      <c r="L15799">
        <v>325943</v>
      </c>
      <c r="M15799">
        <v>16414</v>
      </c>
      <c r="N15799">
        <v>1598973</v>
      </c>
      <c r="O15799">
        <v>8.43</v>
      </c>
      <c r="P15799">
        <v>8.43</v>
      </c>
      <c r="Q15799">
        <v>140166.935</v>
      </c>
      <c r="R15799">
        <v>778811</v>
      </c>
      <c r="S15799">
        <v>614595</v>
      </c>
      <c r="T15799">
        <v>369320</v>
      </c>
      <c r="U15799">
        <v>12</v>
      </c>
      <c r="X15799">
        <v>4104</v>
      </c>
      <c r="Y15799">
        <v>0.64120083400000005</v>
      </c>
      <c r="Z15799">
        <v>8.401389386</v>
      </c>
      <c r="AA15799">
        <v>5.5761117359999997</v>
      </c>
      <c r="AB15799">
        <v>21217791</v>
      </c>
      <c r="AC15799">
        <v>53018</v>
      </c>
      <c r="AD15799">
        <v>56.2</v>
      </c>
      <c r="AE15799">
        <v>1.0034054619999999</v>
      </c>
      <c r="AF15799">
        <v>1181607.2620000001</v>
      </c>
      <c r="AG15799" t="s">
        <v>4774</v>
      </c>
      <c r="AH15799" t="s">
        <v>5257</v>
      </c>
      <c r="AI15799" t="s">
        <v>5278</v>
      </c>
      <c r="AJ15799">
        <v>4480716</v>
      </c>
      <c r="AK15799">
        <v>2136757</v>
      </c>
      <c r="AL15799">
        <v>1031411</v>
      </c>
      <c r="AM15799">
        <v>903057</v>
      </c>
      <c r="AN15799">
        <v>2343959</v>
      </c>
      <c r="AO15799">
        <v>409491</v>
      </c>
      <c r="AP15799">
        <v>21897056</v>
      </c>
      <c r="AQ15799">
        <v>214319</v>
      </c>
      <c r="AR15799">
        <v>679265</v>
      </c>
      <c r="AS15799">
        <v>2150625</v>
      </c>
    </row>
    <row r="15800" spans="1:45">
      <c r="A15800" t="s">
        <v>2022</v>
      </c>
      <c r="B15800">
        <v>2013</v>
      </c>
      <c r="C15800">
        <v>511900</v>
      </c>
      <c r="D15800">
        <v>-107200</v>
      </c>
      <c r="E15800">
        <v>187300</v>
      </c>
      <c r="F15800">
        <v>-45800</v>
      </c>
      <c r="G15800">
        <v>522300</v>
      </c>
      <c r="H15800">
        <v>27908800</v>
      </c>
      <c r="I15800">
        <v>611300</v>
      </c>
      <c r="J15800">
        <v>632900</v>
      </c>
      <c r="K15800">
        <v>26775300</v>
      </c>
      <c r="L15800">
        <v>1012700</v>
      </c>
      <c r="M15800">
        <v>4896100</v>
      </c>
      <c r="N15800">
        <v>1133500</v>
      </c>
      <c r="O15800">
        <v>10.37</v>
      </c>
      <c r="P15800">
        <v>10.37</v>
      </c>
      <c r="Q15800">
        <v>144028.15100000001</v>
      </c>
      <c r="R15800">
        <v>1133900</v>
      </c>
      <c r="S15800">
        <v>-1101200</v>
      </c>
      <c r="T15800">
        <v>396500</v>
      </c>
      <c r="U15800">
        <v>12</v>
      </c>
      <c r="X15800">
        <v>1623500</v>
      </c>
      <c r="Y15800">
        <v>-0.32143057899999999</v>
      </c>
      <c r="Z15800">
        <v>5.0316552349999997</v>
      </c>
      <c r="AA15800">
        <v>7.9578631709999996</v>
      </c>
      <c r="AB15800">
        <v>-2376600</v>
      </c>
      <c r="AC15800">
        <v>100100</v>
      </c>
      <c r="AD15800">
        <v>-15.477611939999999</v>
      </c>
      <c r="AE15800">
        <v>2.0609520159999999</v>
      </c>
      <c r="AF15800">
        <v>1493571.926</v>
      </c>
      <c r="AG15800" t="s">
        <v>4774</v>
      </c>
      <c r="AH15800" t="s">
        <v>5257</v>
      </c>
      <c r="AI15800" t="s">
        <v>5278</v>
      </c>
      <c r="AJ15800">
        <v>5543400</v>
      </c>
      <c r="AK15800">
        <v>2739300</v>
      </c>
      <c r="AL15800">
        <v>1480600</v>
      </c>
      <c r="AM15800">
        <v>586100</v>
      </c>
      <c r="AN15800">
        <v>2804100</v>
      </c>
      <c r="AO15800">
        <v>737400</v>
      </c>
      <c r="AP15800">
        <v>22428100</v>
      </c>
      <c r="AQ15800">
        <v>993300</v>
      </c>
      <c r="AR15800">
        <v>24804700</v>
      </c>
      <c r="AS15800">
        <v>0</v>
      </c>
    </row>
    <row r="15801" spans="1:45">
      <c r="A15801" t="s">
        <v>2022</v>
      </c>
      <c r="B15801">
        <v>2014</v>
      </c>
      <c r="C15801">
        <v>321900</v>
      </c>
      <c r="D15801">
        <v>-34400</v>
      </c>
      <c r="E15801">
        <v>111500</v>
      </c>
      <c r="F15801">
        <v>-10300</v>
      </c>
      <c r="G15801">
        <v>607900</v>
      </c>
      <c r="H15801">
        <v>30100200</v>
      </c>
      <c r="I15801">
        <v>585100</v>
      </c>
      <c r="J15801">
        <v>635200</v>
      </c>
      <c r="K15801">
        <v>27843200</v>
      </c>
      <c r="L15801">
        <v>1033000</v>
      </c>
      <c r="M15801">
        <v>5157800</v>
      </c>
      <c r="N15801">
        <v>2257000</v>
      </c>
      <c r="O15801">
        <v>13.12</v>
      </c>
      <c r="P15801">
        <v>13.12</v>
      </c>
      <c r="Q15801">
        <v>206595.655</v>
      </c>
      <c r="R15801">
        <v>854700</v>
      </c>
      <c r="S15801">
        <v>-1120300</v>
      </c>
      <c r="T15801">
        <v>285200</v>
      </c>
      <c r="U15801">
        <v>12</v>
      </c>
      <c r="X15801">
        <v>1728200</v>
      </c>
      <c r="Y15801">
        <v>-6.6443632000000002E-2</v>
      </c>
      <c r="Z15801">
        <v>6.977881505</v>
      </c>
      <c r="AA15801">
        <v>5.5135312619999999</v>
      </c>
      <c r="AB15801">
        <v>-1844700</v>
      </c>
      <c r="AC15801">
        <v>88800</v>
      </c>
      <c r="AD15801">
        <v>-25.725490199999999</v>
      </c>
      <c r="AE15801">
        <v>1.880226827</v>
      </c>
      <c r="AF15801">
        <v>2710534.9939999999</v>
      </c>
      <c r="AG15801" t="s">
        <v>4774</v>
      </c>
      <c r="AH15801" t="s">
        <v>5257</v>
      </c>
      <c r="AI15801" t="s">
        <v>5278</v>
      </c>
      <c r="AJ15801">
        <v>5963000</v>
      </c>
      <c r="AK15801">
        <v>2945200</v>
      </c>
      <c r="AL15801">
        <v>1514600</v>
      </c>
      <c r="AM15801">
        <v>933700</v>
      </c>
      <c r="AN15801">
        <v>3017800</v>
      </c>
      <c r="AO15801">
        <v>569500</v>
      </c>
      <c r="AP15801">
        <v>24561200</v>
      </c>
      <c r="AQ15801">
        <v>908600</v>
      </c>
      <c r="AR15801">
        <v>26405900</v>
      </c>
      <c r="AS15801">
        <v>0</v>
      </c>
    </row>
    <row r="15802" spans="1:45">
      <c r="A15802" t="s">
        <v>2022</v>
      </c>
      <c r="B15802">
        <v>2015</v>
      </c>
      <c r="C15802">
        <v>429700</v>
      </c>
      <c r="D15802">
        <v>216700</v>
      </c>
      <c r="E15802">
        <v>71600</v>
      </c>
      <c r="F15802">
        <v>-556800</v>
      </c>
      <c r="G15802">
        <v>283600</v>
      </c>
      <c r="H15802">
        <v>32334100</v>
      </c>
      <c r="I15802">
        <v>632900</v>
      </c>
      <c r="J15802">
        <v>780800</v>
      </c>
      <c r="K15802">
        <v>30746000</v>
      </c>
      <c r="L15802">
        <v>1137700</v>
      </c>
      <c r="M15802">
        <v>6382700</v>
      </c>
      <c r="N15802">
        <v>1588100</v>
      </c>
      <c r="O15802">
        <v>11.73</v>
      </c>
      <c r="P15802">
        <v>11.73</v>
      </c>
      <c r="Q15802">
        <v>201360.58600000001</v>
      </c>
      <c r="R15802">
        <v>-2600</v>
      </c>
      <c r="S15802">
        <v>-2076400</v>
      </c>
      <c r="T15802">
        <v>225200</v>
      </c>
      <c r="U15802">
        <v>12</v>
      </c>
      <c r="X15802">
        <v>2360000</v>
      </c>
      <c r="Y15802">
        <v>-2.7573598970000002</v>
      </c>
      <c r="Z15802">
        <v>2.9136784499999999</v>
      </c>
      <c r="AA15802">
        <v>-1.2875602999999999E-2</v>
      </c>
      <c r="AB15802">
        <v>-5186800</v>
      </c>
      <c r="AC15802">
        <v>95400</v>
      </c>
      <c r="AD15802">
        <v>-4.1743772239999997</v>
      </c>
      <c r="AE15802">
        <v>4.0258388849999998</v>
      </c>
      <c r="AF15802">
        <v>2361959.6740000001</v>
      </c>
      <c r="AG15802" t="s">
        <v>4774</v>
      </c>
      <c r="AH15802" t="s">
        <v>5257</v>
      </c>
      <c r="AI15802" t="s">
        <v>5278</v>
      </c>
      <c r="AJ15802">
        <v>5815900</v>
      </c>
      <c r="AK15802">
        <v>3136800</v>
      </c>
      <c r="AL15802">
        <v>1606100</v>
      </c>
      <c r="AM15802">
        <v>1300800</v>
      </c>
      <c r="AN15802">
        <v>2679100</v>
      </c>
      <c r="AO15802">
        <v>-227800</v>
      </c>
      <c r="AP15802">
        <v>24265300</v>
      </c>
      <c r="AQ15802">
        <v>812800</v>
      </c>
      <c r="AR15802">
        <v>29452100</v>
      </c>
      <c r="AS15802">
        <v>0</v>
      </c>
    </row>
    <row r="15803" spans="1:45">
      <c r="A15803" t="s">
        <v>2022</v>
      </c>
      <c r="B15803">
        <v>2016</v>
      </c>
      <c r="C15803">
        <v>397100</v>
      </c>
      <c r="D15803">
        <v>1000</v>
      </c>
      <c r="E15803">
        <v>41500</v>
      </c>
      <c r="F15803">
        <v>-198800</v>
      </c>
      <c r="G15803">
        <v>558200</v>
      </c>
      <c r="H15803">
        <v>35792800</v>
      </c>
      <c r="I15803">
        <v>556300</v>
      </c>
      <c r="J15803">
        <v>740600</v>
      </c>
      <c r="K15803">
        <v>33975600</v>
      </c>
      <c r="L15803">
        <v>989800</v>
      </c>
      <c r="M15803">
        <v>5430900</v>
      </c>
      <c r="N15803">
        <v>1817200</v>
      </c>
      <c r="O15803">
        <v>15.7</v>
      </c>
      <c r="P15803">
        <v>15.7</v>
      </c>
      <c r="Q15803">
        <v>200783.39199999999</v>
      </c>
      <c r="R15803">
        <v>832800</v>
      </c>
      <c r="S15803">
        <v>531000</v>
      </c>
      <c r="T15803">
        <v>204800</v>
      </c>
      <c r="U15803">
        <v>12</v>
      </c>
      <c r="X15803">
        <v>27200</v>
      </c>
      <c r="Y15803">
        <v>-0.98948188299999995</v>
      </c>
      <c r="Z15803">
        <v>3.1780516990000001</v>
      </c>
      <c r="AA15803">
        <v>4.145073</v>
      </c>
      <c r="AB15803">
        <v>-3088900</v>
      </c>
      <c r="AC15803">
        <v>75700</v>
      </c>
      <c r="AD15803">
        <v>-15.85858586</v>
      </c>
      <c r="AE15803">
        <v>4.9401336069999999</v>
      </c>
      <c r="AF15803">
        <v>3152299.2540000002</v>
      </c>
      <c r="AG15803" t="s">
        <v>4774</v>
      </c>
      <c r="AH15803" t="s">
        <v>5257</v>
      </c>
      <c r="AI15803" t="s">
        <v>5278</v>
      </c>
      <c r="AJ15803">
        <v>5215400</v>
      </c>
      <c r="AK15803">
        <v>3119800</v>
      </c>
      <c r="AL15803">
        <v>1337500</v>
      </c>
      <c r="AM15803">
        <v>130100</v>
      </c>
      <c r="AN15803">
        <v>2095600</v>
      </c>
      <c r="AO15803">
        <v>628000</v>
      </c>
      <c r="AP15803">
        <v>30183300</v>
      </c>
      <c r="AQ15803">
        <v>543400</v>
      </c>
      <c r="AR15803">
        <v>33272200</v>
      </c>
      <c r="AS15803">
        <v>0</v>
      </c>
    </row>
    <row r="15804" spans="1:45">
      <c r="A15804" t="s">
        <v>2022</v>
      </c>
      <c r="B15804">
        <v>2017</v>
      </c>
      <c r="C15804">
        <v>360100</v>
      </c>
      <c r="D15804">
        <v>-5000</v>
      </c>
      <c r="E15804">
        <v>48300</v>
      </c>
      <c r="F15804">
        <v>106000</v>
      </c>
      <c r="G15804">
        <v>479700</v>
      </c>
      <c r="H15804">
        <v>35849700</v>
      </c>
      <c r="I15804">
        <v>569800</v>
      </c>
      <c r="J15804">
        <v>775500</v>
      </c>
      <c r="K15804">
        <v>33902800</v>
      </c>
      <c r="L15804">
        <v>1115600</v>
      </c>
      <c r="M15804">
        <v>5774100</v>
      </c>
      <c r="N15804">
        <v>1946900</v>
      </c>
      <c r="O15804">
        <v>15.61</v>
      </c>
      <c r="P15804">
        <v>15.61</v>
      </c>
      <c r="Q15804">
        <v>200548.37400000001</v>
      </c>
      <c r="R15804">
        <v>732900</v>
      </c>
      <c r="S15804">
        <v>64600</v>
      </c>
      <c r="T15804">
        <v>216600</v>
      </c>
      <c r="U15804">
        <v>12</v>
      </c>
      <c r="X15804">
        <v>415100</v>
      </c>
      <c r="Y15804">
        <v>0.52847797699999999</v>
      </c>
      <c r="Z15804">
        <v>3.7796367270000002</v>
      </c>
      <c r="AA15804">
        <v>3.6539765059999998</v>
      </c>
      <c r="AB15804">
        <v>-5274300</v>
      </c>
      <c r="AC15804">
        <v>115000</v>
      </c>
      <c r="AD15804">
        <v>29.45283019</v>
      </c>
      <c r="AE15804">
        <v>4.1300265410000003</v>
      </c>
      <c r="AF15804">
        <v>3130560.1179999998</v>
      </c>
      <c r="AG15804" t="s">
        <v>4774</v>
      </c>
      <c r="AH15804" t="s">
        <v>5257</v>
      </c>
      <c r="AI15804" t="s">
        <v>5278</v>
      </c>
      <c r="AJ15804">
        <v>5008500</v>
      </c>
      <c r="AK15804">
        <v>3132600</v>
      </c>
      <c r="AL15804">
        <v>1359600</v>
      </c>
      <c r="AM15804">
        <v>0</v>
      </c>
      <c r="AN15804">
        <v>1875900</v>
      </c>
      <c r="AO15804">
        <v>516300</v>
      </c>
      <c r="AP15804">
        <v>1615400</v>
      </c>
      <c r="AQ15804">
        <v>700700</v>
      </c>
      <c r="AR15804">
        <v>6889700</v>
      </c>
      <c r="AS15804">
        <v>0</v>
      </c>
    </row>
    <row r="15805" spans="1:45">
      <c r="A15805" t="s">
        <v>2022</v>
      </c>
      <c r="B15805">
        <v>2018</v>
      </c>
      <c r="C15805">
        <v>264600</v>
      </c>
      <c r="D15805">
        <v>6300</v>
      </c>
      <c r="E15805">
        <v>-460700</v>
      </c>
      <c r="F15805">
        <v>768300</v>
      </c>
      <c r="G15805">
        <v>73900</v>
      </c>
      <c r="H15805">
        <v>7747700</v>
      </c>
      <c r="I15805">
        <v>254200</v>
      </c>
      <c r="J15805">
        <v>503400</v>
      </c>
      <c r="K15805">
        <v>6158100</v>
      </c>
      <c r="L15805">
        <v>436100</v>
      </c>
      <c r="M15805">
        <v>21200</v>
      </c>
      <c r="N15805">
        <v>1589600</v>
      </c>
      <c r="O15805">
        <v>13.4</v>
      </c>
      <c r="P15805">
        <v>13.4</v>
      </c>
      <c r="Q15805">
        <v>53408.731</v>
      </c>
      <c r="R15805">
        <v>233700</v>
      </c>
      <c r="S15805">
        <v>1558800</v>
      </c>
      <c r="T15805">
        <v>131700</v>
      </c>
      <c r="U15805">
        <v>12</v>
      </c>
      <c r="X15805">
        <v>-1484900</v>
      </c>
      <c r="Y15805">
        <v>4.3226612580000001</v>
      </c>
      <c r="Z15805">
        <v>29.607518670000001</v>
      </c>
      <c r="AA15805">
        <v>1.3148586959999999</v>
      </c>
      <c r="AB15805">
        <v>2008500</v>
      </c>
      <c r="AC15805">
        <v>61900</v>
      </c>
      <c r="AG15805" t="s">
        <v>4774</v>
      </c>
      <c r="AH15805" t="s">
        <v>5257</v>
      </c>
      <c r="AI15805" t="s">
        <v>5278</v>
      </c>
      <c r="AJ15805">
        <v>3145900</v>
      </c>
      <c r="AK15805">
        <v>1992300</v>
      </c>
      <c r="AL15805">
        <v>844500</v>
      </c>
      <c r="AM15805">
        <v>207100</v>
      </c>
      <c r="AN15805">
        <v>1153600</v>
      </c>
      <c r="AO15805">
        <v>102000</v>
      </c>
      <c r="AP15805">
        <v>3358700</v>
      </c>
      <c r="AQ15805">
        <v>494900</v>
      </c>
      <c r="AR15805">
        <v>1350200</v>
      </c>
      <c r="AS15805">
        <v>4651300</v>
      </c>
    </row>
    <row r="15806" spans="1:45">
      <c r="A15806" t="s">
        <v>2022</v>
      </c>
      <c r="B15806">
        <v>2019</v>
      </c>
      <c r="C15806">
        <v>222100</v>
      </c>
      <c r="D15806">
        <v>-43900</v>
      </c>
      <c r="E15806">
        <v>-7100</v>
      </c>
      <c r="F15806">
        <v>471900</v>
      </c>
      <c r="G15806">
        <v>83500</v>
      </c>
      <c r="H15806">
        <v>5230500</v>
      </c>
      <c r="I15806">
        <v>356700</v>
      </c>
      <c r="J15806">
        <v>548400</v>
      </c>
      <c r="K15806">
        <v>3524200</v>
      </c>
      <c r="L15806">
        <v>456800</v>
      </c>
      <c r="M15806">
        <v>166200</v>
      </c>
      <c r="N15806">
        <v>1706300</v>
      </c>
      <c r="Q15806">
        <v>48765.552000000003</v>
      </c>
      <c r="R15806">
        <v>262900</v>
      </c>
      <c r="S15806">
        <v>2886700</v>
      </c>
      <c r="T15806">
        <v>190700</v>
      </c>
      <c r="U15806">
        <v>12</v>
      </c>
      <c r="X15806">
        <v>-2803200</v>
      </c>
      <c r="Y15806">
        <v>9.1443219960000004</v>
      </c>
      <c r="Z15806">
        <v>34.825813109999999</v>
      </c>
      <c r="AA15806">
        <v>5.094389177</v>
      </c>
      <c r="AB15806">
        <v>518000</v>
      </c>
      <c r="AC15806">
        <v>56300</v>
      </c>
      <c r="AG15806" t="s">
        <v>4774</v>
      </c>
      <c r="AH15806" t="s">
        <v>5257</v>
      </c>
      <c r="AI15806" t="s">
        <v>5278</v>
      </c>
      <c r="AJ15806">
        <v>3802100</v>
      </c>
      <c r="AK15806">
        <v>2495200</v>
      </c>
      <c r="AL15806">
        <v>998600</v>
      </c>
      <c r="AM15806">
        <v>236100</v>
      </c>
      <c r="AN15806">
        <v>1306900</v>
      </c>
      <c r="AO15806">
        <v>72200</v>
      </c>
      <c r="AP15806">
        <v>1659900</v>
      </c>
      <c r="AQ15806">
        <v>452900</v>
      </c>
      <c r="AR15806">
        <v>1141900</v>
      </c>
      <c r="AS15806">
        <v>2214400</v>
      </c>
    </row>
    <row r="15807" spans="1:45">
      <c r="A15807" t="s">
        <v>2022</v>
      </c>
      <c r="B15807">
        <v>2020</v>
      </c>
      <c r="C15807">
        <v>144500</v>
      </c>
      <c r="D15807">
        <v>56500</v>
      </c>
      <c r="E15807">
        <v>70900</v>
      </c>
      <c r="F15807">
        <v>97800</v>
      </c>
      <c r="G15807">
        <v>290100</v>
      </c>
      <c r="H15807">
        <v>5107300</v>
      </c>
      <c r="I15807">
        <v>501100</v>
      </c>
      <c r="J15807">
        <v>557700</v>
      </c>
      <c r="K15807">
        <v>3691500</v>
      </c>
      <c r="L15807">
        <v>557500</v>
      </c>
      <c r="M15807">
        <v>53800</v>
      </c>
      <c r="N15807">
        <v>1415800</v>
      </c>
      <c r="Q15807">
        <v>43056.296000000002</v>
      </c>
      <c r="R15807">
        <v>398300</v>
      </c>
      <c r="S15807">
        <v>396100</v>
      </c>
      <c r="T15807">
        <v>154900</v>
      </c>
      <c r="U15807">
        <v>12</v>
      </c>
      <c r="X15807">
        <v>-106000</v>
      </c>
      <c r="Y15807">
        <v>2.1410789509999999</v>
      </c>
      <c r="Z15807">
        <v>32.689760399999997</v>
      </c>
      <c r="AA15807">
        <v>8.7197520080000004</v>
      </c>
      <c r="AB15807">
        <v>783200</v>
      </c>
      <c r="AC15807">
        <v>56800</v>
      </c>
      <c r="AG15807" t="s">
        <v>4774</v>
      </c>
      <c r="AH15807" t="s">
        <v>5257</v>
      </c>
      <c r="AI15807" t="s">
        <v>5278</v>
      </c>
      <c r="AJ15807">
        <v>3964200</v>
      </c>
      <c r="AK15807">
        <v>2594300</v>
      </c>
      <c r="AL15807">
        <v>994100</v>
      </c>
      <c r="AM15807">
        <v>132400</v>
      </c>
      <c r="AN15807">
        <v>1369900</v>
      </c>
      <c r="AO15807">
        <v>243400</v>
      </c>
      <c r="AP15807">
        <v>1728100</v>
      </c>
      <c r="AQ15807">
        <v>396500</v>
      </c>
      <c r="AR15807">
        <v>944900</v>
      </c>
      <c r="AS15807">
        <v>2549800</v>
      </c>
    </row>
    <row r="15808" spans="1:45">
      <c r="A15808" t="s">
        <v>2023</v>
      </c>
      <c r="B15808">
        <v>2010</v>
      </c>
      <c r="C15808">
        <v>761117</v>
      </c>
      <c r="D15808">
        <v>0</v>
      </c>
      <c r="E15808">
        <v>17068</v>
      </c>
      <c r="F15808">
        <v>-48044</v>
      </c>
      <c r="G15808">
        <v>2208679</v>
      </c>
      <c r="H15808">
        <v>17332221</v>
      </c>
      <c r="I15808">
        <v>1356553</v>
      </c>
      <c r="J15808">
        <v>87429</v>
      </c>
      <c r="K15808">
        <v>15200898</v>
      </c>
      <c r="L15808">
        <v>944973</v>
      </c>
      <c r="M15808">
        <v>0</v>
      </c>
      <c r="N15808">
        <v>2131323</v>
      </c>
      <c r="O15808">
        <v>44.569573650000002</v>
      </c>
      <c r="P15808">
        <v>14.49</v>
      </c>
      <c r="Q15808">
        <v>412516.64799999999</v>
      </c>
      <c r="R15808">
        <v>2938807</v>
      </c>
      <c r="S15808">
        <v>2024295</v>
      </c>
      <c r="T15808">
        <v>2191283</v>
      </c>
      <c r="U15808">
        <v>12</v>
      </c>
      <c r="X15808">
        <v>184384</v>
      </c>
      <c r="Y15808">
        <v>-0.35919422899999998</v>
      </c>
      <c r="Z15808">
        <v>15.768930109999999</v>
      </c>
      <c r="AA15808">
        <v>21.971578430000001</v>
      </c>
      <c r="AB15808">
        <v>2254515</v>
      </c>
      <c r="AC15808">
        <v>140304</v>
      </c>
      <c r="AD15808">
        <v>-120.75</v>
      </c>
      <c r="AE15808">
        <v>2.8264170960000001</v>
      </c>
      <c r="AF15808">
        <v>5977366.2300000004</v>
      </c>
      <c r="AG15808" t="s">
        <v>4774</v>
      </c>
      <c r="AH15808" t="s">
        <v>5266</v>
      </c>
      <c r="AI15808" t="s">
        <v>5277</v>
      </c>
      <c r="AJ15808">
        <v>7562534</v>
      </c>
      <c r="AL15808">
        <v>6815010</v>
      </c>
      <c r="AN15808">
        <v>747524</v>
      </c>
      <c r="AO15808">
        <v>747524</v>
      </c>
      <c r="AP15808">
        <v>4378510</v>
      </c>
      <c r="AQ15808">
        <v>1163569</v>
      </c>
      <c r="AR15808">
        <v>2123995</v>
      </c>
      <c r="AS15808">
        <v>11306429</v>
      </c>
    </row>
    <row r="15809" spans="1:45">
      <c r="A15809" t="s">
        <v>2023</v>
      </c>
      <c r="B15809">
        <v>2011</v>
      </c>
      <c r="C15809">
        <v>694167</v>
      </c>
      <c r="D15809">
        <v>-62548</v>
      </c>
      <c r="E15809">
        <v>128540</v>
      </c>
      <c r="F15809">
        <v>176170</v>
      </c>
      <c r="G15809">
        <v>2233339</v>
      </c>
      <c r="H15809">
        <v>17673527</v>
      </c>
      <c r="I15809">
        <v>1616382</v>
      </c>
      <c r="J15809">
        <v>83978</v>
      </c>
      <c r="K15809">
        <v>15438852</v>
      </c>
      <c r="L15809">
        <v>897489</v>
      </c>
      <c r="M15809">
        <v>0</v>
      </c>
      <c r="N15809">
        <v>2234675</v>
      </c>
      <c r="O15809">
        <v>36.049372200000001</v>
      </c>
      <c r="P15809">
        <v>11.72</v>
      </c>
      <c r="Q15809">
        <v>416689.67700000003</v>
      </c>
      <c r="R15809">
        <v>3248967</v>
      </c>
      <c r="S15809">
        <v>1745486</v>
      </c>
      <c r="T15809">
        <v>2167982</v>
      </c>
      <c r="U15809">
        <v>12</v>
      </c>
      <c r="X15809">
        <v>487853</v>
      </c>
      <c r="Y15809">
        <v>1.304969904</v>
      </c>
      <c r="Z15809">
        <v>16.495596720000002</v>
      </c>
      <c r="AA15809">
        <v>24.066550240000002</v>
      </c>
      <c r="AB15809">
        <v>1210186</v>
      </c>
      <c r="AC15809">
        <v>227881</v>
      </c>
      <c r="AD15809">
        <v>29.3</v>
      </c>
      <c r="AE15809">
        <v>2.1853936420000002</v>
      </c>
      <c r="AF15809">
        <v>4883603.0140000004</v>
      </c>
      <c r="AG15809" t="s">
        <v>4774</v>
      </c>
      <c r="AH15809" t="s">
        <v>5266</v>
      </c>
      <c r="AI15809" t="s">
        <v>5277</v>
      </c>
      <c r="AJ15809">
        <v>8298380</v>
      </c>
      <c r="AL15809">
        <v>7217395</v>
      </c>
      <c r="AN15809">
        <v>1080985</v>
      </c>
      <c r="AO15809">
        <v>1080985</v>
      </c>
      <c r="AP15809">
        <v>3361936</v>
      </c>
      <c r="AQ15809">
        <v>1251854</v>
      </c>
      <c r="AR15809">
        <v>2151750</v>
      </c>
      <c r="AS15809">
        <v>11317090</v>
      </c>
    </row>
    <row r="15810" spans="1:45">
      <c r="A15810" t="s">
        <v>2023</v>
      </c>
      <c r="B15810">
        <v>2012</v>
      </c>
      <c r="C15810">
        <v>644990</v>
      </c>
      <c r="D15810">
        <v>-35542</v>
      </c>
      <c r="E15810">
        <v>207466</v>
      </c>
      <c r="F15810">
        <v>243079</v>
      </c>
      <c r="G15810">
        <v>2717983</v>
      </c>
      <c r="H15810">
        <v>23286038</v>
      </c>
      <c r="I15810">
        <v>1886596</v>
      </c>
      <c r="J15810">
        <v>105728</v>
      </c>
      <c r="K15810">
        <v>20778733</v>
      </c>
      <c r="L15810">
        <v>999061</v>
      </c>
      <c r="M15810">
        <v>0</v>
      </c>
      <c r="N15810">
        <v>2507305</v>
      </c>
      <c r="O15810">
        <v>50.044648950000003</v>
      </c>
      <c r="P15810">
        <v>16.27</v>
      </c>
      <c r="Q15810">
        <v>420957.68300000002</v>
      </c>
      <c r="R15810">
        <v>3539163</v>
      </c>
      <c r="S15810">
        <v>722739</v>
      </c>
      <c r="T15810">
        <v>2408086</v>
      </c>
      <c r="U15810">
        <v>12</v>
      </c>
      <c r="X15810">
        <v>1995244</v>
      </c>
      <c r="Y15810">
        <v>1.7836197009999999</v>
      </c>
      <c r="Z15810">
        <v>18.320424379999999</v>
      </c>
      <c r="AA15810">
        <v>25.969009459999999</v>
      </c>
      <c r="AB15810">
        <v>1269124</v>
      </c>
      <c r="AC15810">
        <v>175092</v>
      </c>
      <c r="AD15810">
        <v>30.12962963</v>
      </c>
      <c r="AE15810">
        <v>2.7316315339999999</v>
      </c>
      <c r="AF15810">
        <v>6848981.5020000003</v>
      </c>
      <c r="AG15810" t="s">
        <v>4774</v>
      </c>
      <c r="AH15810" t="s">
        <v>5266</v>
      </c>
      <c r="AI15810" t="s">
        <v>5277</v>
      </c>
      <c r="AJ15810">
        <v>9020807</v>
      </c>
      <c r="AL15810">
        <v>7889730</v>
      </c>
      <c r="AN15810">
        <v>1131077</v>
      </c>
      <c r="AO15810">
        <v>1131077</v>
      </c>
      <c r="AP15810">
        <v>3567333</v>
      </c>
      <c r="AQ15810">
        <v>1436386</v>
      </c>
      <c r="AR15810">
        <v>2298209</v>
      </c>
      <c r="AS15810">
        <v>15448624</v>
      </c>
    </row>
    <row r="15811" spans="1:45">
      <c r="A15811" t="s">
        <v>2023</v>
      </c>
      <c r="B15811">
        <v>2013</v>
      </c>
      <c r="C15811">
        <v>704400</v>
      </c>
      <c r="D15811">
        <v>-104700</v>
      </c>
      <c r="E15811">
        <v>316900</v>
      </c>
      <c r="F15811">
        <v>346200</v>
      </c>
      <c r="G15811">
        <v>3589600</v>
      </c>
      <c r="H15811">
        <v>24588400</v>
      </c>
      <c r="I15811">
        <v>1512600</v>
      </c>
      <c r="J15811">
        <v>92300</v>
      </c>
      <c r="K15811">
        <v>21817200</v>
      </c>
      <c r="L15811">
        <v>967900</v>
      </c>
      <c r="M15811">
        <v>16309400</v>
      </c>
      <c r="N15811">
        <v>2771200</v>
      </c>
      <c r="O15811">
        <v>88.031828700000005</v>
      </c>
      <c r="P15811">
        <v>28.62</v>
      </c>
      <c r="Q15811">
        <v>448981.08399999997</v>
      </c>
      <c r="R15811">
        <v>4312300</v>
      </c>
      <c r="S15811">
        <v>60500</v>
      </c>
      <c r="T15811">
        <v>2840100</v>
      </c>
      <c r="U15811">
        <v>12</v>
      </c>
      <c r="X15811">
        <v>3529100</v>
      </c>
      <c r="Y15811">
        <v>2.564311139</v>
      </c>
      <c r="Z15811">
        <v>18.984970229999998</v>
      </c>
      <c r="AA15811">
        <v>31.941302490000002</v>
      </c>
      <c r="AB15811">
        <v>-15264900</v>
      </c>
      <c r="AC15811">
        <v>3275100</v>
      </c>
      <c r="AD15811">
        <v>37.657894740000003</v>
      </c>
      <c r="AE15811">
        <v>4.6369221359999999</v>
      </c>
      <c r="AF15811">
        <v>12849838.619999999</v>
      </c>
      <c r="AG15811" t="s">
        <v>4774</v>
      </c>
      <c r="AH15811" t="s">
        <v>5266</v>
      </c>
      <c r="AI15811" t="s">
        <v>5277</v>
      </c>
      <c r="AJ15811">
        <v>10771900</v>
      </c>
      <c r="AN15811">
        <v>1472200</v>
      </c>
      <c r="AO15811">
        <v>1472200</v>
      </c>
      <c r="AP15811">
        <v>3605200</v>
      </c>
      <c r="AQ15811">
        <v>15707700</v>
      </c>
      <c r="AR15811">
        <v>18870100</v>
      </c>
      <c r="AS15811">
        <v>0</v>
      </c>
    </row>
    <row r="15812" spans="1:45">
      <c r="A15812" t="s">
        <v>2023</v>
      </c>
      <c r="B15812">
        <v>2014</v>
      </c>
      <c r="C15812">
        <v>648000</v>
      </c>
      <c r="D15812">
        <v>15000</v>
      </c>
      <c r="E15812">
        <v>59000</v>
      </c>
      <c r="F15812">
        <v>-82000</v>
      </c>
      <c r="G15812">
        <v>3452000</v>
      </c>
      <c r="H15812">
        <v>23985000</v>
      </c>
      <c r="I15812">
        <v>1597000</v>
      </c>
      <c r="J15812">
        <v>67000</v>
      </c>
      <c r="K15812">
        <v>21521000</v>
      </c>
      <c r="L15812">
        <v>1008000</v>
      </c>
      <c r="M15812">
        <v>0</v>
      </c>
      <c r="N15812">
        <v>2464000</v>
      </c>
      <c r="O15812">
        <v>76.7125719</v>
      </c>
      <c r="P15812">
        <v>24.94</v>
      </c>
      <c r="Q15812">
        <v>447677.30800000002</v>
      </c>
      <c r="R15812">
        <v>3976000</v>
      </c>
      <c r="S15812">
        <v>-14000</v>
      </c>
      <c r="T15812">
        <v>3366000</v>
      </c>
      <c r="U15812">
        <v>12</v>
      </c>
      <c r="X15812">
        <v>3466000</v>
      </c>
      <c r="Y15812">
        <v>-0.56306567399999996</v>
      </c>
      <c r="Z15812">
        <v>16.929561769999999</v>
      </c>
      <c r="AA15812">
        <v>27.301818539999999</v>
      </c>
      <c r="AB15812">
        <v>1352000</v>
      </c>
      <c r="AC15812">
        <v>3361000</v>
      </c>
      <c r="AD15812">
        <v>-138.55555559999999</v>
      </c>
      <c r="AE15812">
        <v>4.5312792460000004</v>
      </c>
      <c r="AF15812">
        <v>11165072.060000001</v>
      </c>
      <c r="AG15812" t="s">
        <v>4774</v>
      </c>
      <c r="AH15812" t="s">
        <v>5266</v>
      </c>
      <c r="AI15812" t="s">
        <v>5277</v>
      </c>
      <c r="AJ15812">
        <v>11046000</v>
      </c>
      <c r="AN15812">
        <v>610000</v>
      </c>
      <c r="AO15812">
        <v>610000</v>
      </c>
      <c r="AP15812">
        <v>3642000</v>
      </c>
      <c r="AQ15812">
        <v>14975000</v>
      </c>
      <c r="AR15812">
        <v>2290000</v>
      </c>
      <c r="AS15812">
        <v>15993000</v>
      </c>
    </row>
    <row r="15813" spans="1:45">
      <c r="A15813" t="s">
        <v>2023</v>
      </c>
      <c r="B15813">
        <v>2015</v>
      </c>
      <c r="C15813">
        <v>622000</v>
      </c>
      <c r="D15813">
        <v>131000</v>
      </c>
      <c r="E15813">
        <v>68000</v>
      </c>
      <c r="F15813">
        <v>273000</v>
      </c>
      <c r="G15813">
        <v>3332000</v>
      </c>
      <c r="H15813">
        <v>23358000</v>
      </c>
      <c r="I15813">
        <v>2074000</v>
      </c>
      <c r="J15813">
        <v>51000</v>
      </c>
      <c r="K15813">
        <v>21339000</v>
      </c>
      <c r="L15813">
        <v>875000</v>
      </c>
      <c r="M15813">
        <v>0</v>
      </c>
      <c r="N15813">
        <v>2019000</v>
      </c>
      <c r="O15813">
        <v>43.769843549999997</v>
      </c>
      <c r="P15813">
        <v>14.23</v>
      </c>
      <c r="Q15813">
        <v>444358.70299999998</v>
      </c>
      <c r="R15813">
        <v>3934000</v>
      </c>
      <c r="S15813">
        <v>352000</v>
      </c>
      <c r="T15813">
        <v>3102000</v>
      </c>
      <c r="U15813">
        <v>12</v>
      </c>
      <c r="X15813">
        <v>2980000</v>
      </c>
      <c r="Y15813">
        <v>1.861735089</v>
      </c>
      <c r="Z15813">
        <v>13.975672749999999</v>
      </c>
      <c r="AA15813">
        <v>26.828080010000001</v>
      </c>
      <c r="AB15813">
        <v>1653000</v>
      </c>
      <c r="AC15813">
        <v>3247000</v>
      </c>
      <c r="AD15813">
        <v>23.716666669999999</v>
      </c>
      <c r="AE15813">
        <v>3.1318595070000002</v>
      </c>
      <c r="AF15813">
        <v>6323224.3439999996</v>
      </c>
      <c r="AG15813" t="s">
        <v>4774</v>
      </c>
      <c r="AH15813" t="s">
        <v>5266</v>
      </c>
      <c r="AI15813" t="s">
        <v>5277</v>
      </c>
      <c r="AJ15813">
        <v>10535000</v>
      </c>
      <c r="AN15813">
        <v>832000</v>
      </c>
      <c r="AO15813">
        <v>832000</v>
      </c>
      <c r="AP15813">
        <v>3806000</v>
      </c>
      <c r="AQ15813">
        <v>14376000</v>
      </c>
      <c r="AR15813">
        <v>2153000</v>
      </c>
      <c r="AS15813">
        <v>15907000</v>
      </c>
    </row>
    <row r="15814" spans="1:45">
      <c r="A15814" t="s">
        <v>2023</v>
      </c>
      <c r="B15814">
        <v>2016</v>
      </c>
      <c r="C15814">
        <v>84200</v>
      </c>
      <c r="D15814">
        <v>2400</v>
      </c>
      <c r="E15814">
        <v>14800</v>
      </c>
      <c r="F15814">
        <v>-19700</v>
      </c>
      <c r="G15814">
        <v>433400</v>
      </c>
      <c r="H15814">
        <v>3463300</v>
      </c>
      <c r="I15814">
        <v>293300</v>
      </c>
      <c r="J15814">
        <v>24100</v>
      </c>
      <c r="K15814">
        <v>3145600</v>
      </c>
      <c r="L15814">
        <v>139000</v>
      </c>
      <c r="M15814">
        <v>15700</v>
      </c>
      <c r="N15814">
        <v>317700</v>
      </c>
      <c r="O15814">
        <v>40.159999999999997</v>
      </c>
      <c r="P15814">
        <v>40.159999999999997</v>
      </c>
      <c r="Q15814">
        <v>28312.816999999999</v>
      </c>
      <c r="R15814">
        <v>477800</v>
      </c>
      <c r="S15814">
        <v>38400</v>
      </c>
      <c r="T15814">
        <v>400900</v>
      </c>
      <c r="U15814">
        <v>12</v>
      </c>
      <c r="X15814">
        <v>395000</v>
      </c>
      <c r="Y15814">
        <v>-0.69161354200000003</v>
      </c>
      <c r="Z15814">
        <v>11.22106642</v>
      </c>
      <c r="AA15814">
        <v>16.774261450000001</v>
      </c>
      <c r="AB15814">
        <v>128800</v>
      </c>
      <c r="AC15814">
        <v>395000</v>
      </c>
      <c r="AD15814">
        <v>-57.371428569999999</v>
      </c>
      <c r="AE15814">
        <v>3.5789824700000001</v>
      </c>
      <c r="AF15814">
        <v>1137042.7309999999</v>
      </c>
      <c r="AG15814" t="s">
        <v>4774</v>
      </c>
      <c r="AH15814" t="s">
        <v>5266</v>
      </c>
      <c r="AI15814" t="s">
        <v>5277</v>
      </c>
      <c r="AJ15814">
        <v>1554800</v>
      </c>
      <c r="AL15814">
        <v>1477900</v>
      </c>
      <c r="AN15814">
        <v>76900</v>
      </c>
      <c r="AO15814">
        <v>76900</v>
      </c>
      <c r="AP15814">
        <v>371700</v>
      </c>
      <c r="AQ15814">
        <v>2662000</v>
      </c>
      <c r="AR15814">
        <v>242900</v>
      </c>
      <c r="AS15814">
        <v>2178600</v>
      </c>
    </row>
    <row r="15815" spans="1:45">
      <c r="A15815" t="s">
        <v>2023</v>
      </c>
      <c r="B15815">
        <v>2017</v>
      </c>
      <c r="C15815">
        <v>140000</v>
      </c>
      <c r="D15815">
        <v>3400</v>
      </c>
      <c r="E15815">
        <v>-224700</v>
      </c>
      <c r="F15815">
        <v>160300</v>
      </c>
      <c r="G15815">
        <v>341700</v>
      </c>
      <c r="H15815">
        <v>3549700</v>
      </c>
      <c r="I15815">
        <v>386300</v>
      </c>
      <c r="J15815">
        <v>23700</v>
      </c>
      <c r="K15815">
        <v>3039300</v>
      </c>
      <c r="L15815">
        <v>152000</v>
      </c>
      <c r="M15815">
        <v>25400</v>
      </c>
      <c r="N15815">
        <v>510400</v>
      </c>
      <c r="O15815">
        <v>62.61</v>
      </c>
      <c r="P15815">
        <v>62.61</v>
      </c>
      <c r="Q15815">
        <v>28370.805</v>
      </c>
      <c r="R15815">
        <v>509000</v>
      </c>
      <c r="S15815">
        <v>-68300</v>
      </c>
      <c r="T15815">
        <v>436800</v>
      </c>
      <c r="U15815">
        <v>12</v>
      </c>
      <c r="X15815">
        <v>410000</v>
      </c>
      <c r="Y15815">
        <v>5.6575305680000003</v>
      </c>
      <c r="Z15815">
        <v>17.990324909999998</v>
      </c>
      <c r="AA15815">
        <v>17.964335989999999</v>
      </c>
      <c r="AB15815">
        <v>183800</v>
      </c>
      <c r="AC15815">
        <v>410000</v>
      </c>
      <c r="AD15815">
        <v>11.18035714</v>
      </c>
      <c r="AE15815">
        <v>3.4802039599999999</v>
      </c>
      <c r="AF15815">
        <v>1776296.101</v>
      </c>
      <c r="AG15815" t="s">
        <v>4774</v>
      </c>
      <c r="AH15815" t="s">
        <v>5266</v>
      </c>
      <c r="AI15815" t="s">
        <v>5277</v>
      </c>
      <c r="AJ15815">
        <v>1754500</v>
      </c>
      <c r="AL15815">
        <v>1682300</v>
      </c>
      <c r="AN15815">
        <v>72200</v>
      </c>
      <c r="AO15815">
        <v>72200</v>
      </c>
      <c r="AP15815">
        <v>474500</v>
      </c>
      <c r="AQ15815">
        <v>2660900</v>
      </c>
      <c r="AR15815">
        <v>290700</v>
      </c>
      <c r="AS15815">
        <v>2137100</v>
      </c>
    </row>
    <row r="15816" spans="1:45">
      <c r="A15816" t="s">
        <v>2023</v>
      </c>
      <c r="B15816">
        <v>2018</v>
      </c>
      <c r="C15816">
        <v>137000</v>
      </c>
      <c r="D15816">
        <v>200</v>
      </c>
      <c r="E15816">
        <v>-300</v>
      </c>
      <c r="F15816">
        <v>69100</v>
      </c>
      <c r="G15816">
        <v>559100</v>
      </c>
      <c r="H15816">
        <v>3610200</v>
      </c>
      <c r="I15816">
        <v>332400</v>
      </c>
      <c r="J15816">
        <v>17900</v>
      </c>
      <c r="K15816">
        <v>3037500</v>
      </c>
      <c r="L15816">
        <v>147000</v>
      </c>
      <c r="M15816">
        <v>29900</v>
      </c>
      <c r="N15816">
        <v>572700</v>
      </c>
      <c r="O15816">
        <v>25.99</v>
      </c>
      <c r="P15816">
        <v>25.99</v>
      </c>
      <c r="Q15816">
        <v>28498.142</v>
      </c>
      <c r="R15816">
        <v>656700</v>
      </c>
      <c r="S15816">
        <v>-7900</v>
      </c>
      <c r="T15816">
        <v>451100</v>
      </c>
      <c r="U15816">
        <v>12</v>
      </c>
      <c r="X15816">
        <v>567000</v>
      </c>
      <c r="Y15816">
        <v>2.4299345130000001</v>
      </c>
      <c r="Z15816">
        <v>20.096046959999999</v>
      </c>
      <c r="AA15816">
        <v>23.093169240000002</v>
      </c>
      <c r="AB15816">
        <v>101200</v>
      </c>
      <c r="AC15816">
        <v>567000</v>
      </c>
      <c r="AD15816">
        <v>10.87447699</v>
      </c>
      <c r="AE15816">
        <v>1.293289175</v>
      </c>
      <c r="AF15816">
        <v>740666.71059999999</v>
      </c>
      <c r="AG15816" t="s">
        <v>4774</v>
      </c>
      <c r="AH15816" t="s">
        <v>5266</v>
      </c>
      <c r="AI15816" t="s">
        <v>5277</v>
      </c>
      <c r="AJ15816">
        <v>1976700</v>
      </c>
      <c r="AL15816">
        <v>1771100</v>
      </c>
      <c r="AN15816">
        <v>205600</v>
      </c>
      <c r="AO15816">
        <v>205600</v>
      </c>
      <c r="AP15816">
        <v>400400</v>
      </c>
      <c r="AQ15816">
        <v>2787200</v>
      </c>
      <c r="AR15816">
        <v>299200</v>
      </c>
      <c r="AS15816">
        <v>2129900</v>
      </c>
    </row>
    <row r="15817" spans="1:45">
      <c r="A15817" t="s">
        <v>2023</v>
      </c>
      <c r="B15817">
        <v>2019</v>
      </c>
      <c r="C15817">
        <v>173500</v>
      </c>
      <c r="D15817">
        <v>2400</v>
      </c>
      <c r="E15817">
        <v>16100</v>
      </c>
      <c r="F15817">
        <v>47500</v>
      </c>
      <c r="G15817">
        <v>635600</v>
      </c>
      <c r="H15817">
        <v>3817000</v>
      </c>
      <c r="I15817">
        <v>306700</v>
      </c>
      <c r="J15817">
        <v>0</v>
      </c>
      <c r="K15817">
        <v>3172700</v>
      </c>
      <c r="L15817">
        <v>126500</v>
      </c>
      <c r="M15817">
        <v>60900</v>
      </c>
      <c r="N15817">
        <v>644300</v>
      </c>
      <c r="O15817">
        <v>48.94</v>
      </c>
      <c r="P15817">
        <v>48.94</v>
      </c>
      <c r="Q15817">
        <v>28822.275000000001</v>
      </c>
      <c r="R15817">
        <v>710000</v>
      </c>
      <c r="S15817">
        <v>172200</v>
      </c>
      <c r="T15817">
        <v>475300</v>
      </c>
      <c r="U15817">
        <v>12</v>
      </c>
      <c r="X15817">
        <v>463400</v>
      </c>
      <c r="Y15817">
        <v>1.6571372049999999</v>
      </c>
      <c r="Z15817">
        <v>22.354238169999999</v>
      </c>
      <c r="AA15817">
        <v>24.769840330000001</v>
      </c>
      <c r="AB15817">
        <v>76600</v>
      </c>
      <c r="AC15817">
        <v>463400</v>
      </c>
      <c r="AD15817">
        <v>30.024539879999999</v>
      </c>
      <c r="AE15817">
        <v>2.1892940219999999</v>
      </c>
      <c r="AF15817">
        <v>1410562.139</v>
      </c>
      <c r="AG15817" t="s">
        <v>4774</v>
      </c>
      <c r="AH15817" t="s">
        <v>5266</v>
      </c>
      <c r="AI15817" t="s">
        <v>5277</v>
      </c>
      <c r="AJ15817">
        <v>1999000</v>
      </c>
      <c r="AL15817">
        <v>1764300</v>
      </c>
      <c r="AN15817">
        <v>234700</v>
      </c>
      <c r="AO15817">
        <v>234700</v>
      </c>
      <c r="AP15817">
        <v>399700</v>
      </c>
      <c r="AQ15817">
        <v>2801800</v>
      </c>
      <c r="AR15817">
        <v>323100</v>
      </c>
      <c r="AS15817">
        <v>2233700</v>
      </c>
    </row>
    <row r="15818" spans="1:45">
      <c r="A15818" t="s">
        <v>2023</v>
      </c>
      <c r="B15818">
        <v>2020</v>
      </c>
      <c r="C15818">
        <v>92600</v>
      </c>
      <c r="D15818">
        <v>-3900</v>
      </c>
      <c r="E15818">
        <v>20400</v>
      </c>
      <c r="F15818">
        <v>73700</v>
      </c>
      <c r="G15818">
        <v>610900</v>
      </c>
      <c r="H15818">
        <v>3588400</v>
      </c>
      <c r="I15818">
        <v>301200</v>
      </c>
      <c r="J15818">
        <v>0</v>
      </c>
      <c r="K15818">
        <v>2846400</v>
      </c>
      <c r="L15818">
        <v>125800</v>
      </c>
      <c r="M15818">
        <v>47900</v>
      </c>
      <c r="N15818">
        <v>742000</v>
      </c>
      <c r="O15818">
        <v>66.41</v>
      </c>
      <c r="P15818">
        <v>66.41</v>
      </c>
      <c r="Q15818">
        <v>29225.906999999999</v>
      </c>
      <c r="R15818">
        <v>660400</v>
      </c>
      <c r="S15818">
        <v>403400</v>
      </c>
      <c r="T15818">
        <v>469800</v>
      </c>
      <c r="U15818">
        <v>12</v>
      </c>
      <c r="X15818">
        <v>207500</v>
      </c>
      <c r="Y15818">
        <v>2.535486074</v>
      </c>
      <c r="Z15818">
        <v>25.388433630000002</v>
      </c>
      <c r="AA15818">
        <v>22.719606559999999</v>
      </c>
      <c r="AB15818">
        <v>39100</v>
      </c>
      <c r="AC15818">
        <v>186400</v>
      </c>
      <c r="AD15818">
        <v>26.458167329999998</v>
      </c>
      <c r="AE15818">
        <v>2.6157580650000001</v>
      </c>
      <c r="AF15818">
        <v>1940892.4839999999</v>
      </c>
      <c r="AG15818" t="s">
        <v>4774</v>
      </c>
      <c r="AH15818" t="s">
        <v>5266</v>
      </c>
      <c r="AI15818" t="s">
        <v>5277</v>
      </c>
      <c r="AJ15818">
        <v>1781300</v>
      </c>
      <c r="AL15818">
        <v>1590700</v>
      </c>
      <c r="AN15818">
        <v>190600</v>
      </c>
      <c r="AO15818">
        <v>190600</v>
      </c>
      <c r="AP15818">
        <v>367100</v>
      </c>
      <c r="AQ15818">
        <v>2550800</v>
      </c>
      <c r="AR15818">
        <v>328000</v>
      </c>
      <c r="AS15818">
        <v>2000100</v>
      </c>
    </row>
    <row r="15819" spans="1:45">
      <c r="A15819" t="s">
        <v>2024</v>
      </c>
      <c r="B15819">
        <v>2010</v>
      </c>
      <c r="C15819">
        <v>22024</v>
      </c>
      <c r="D15819">
        <v>0</v>
      </c>
      <c r="E15819">
        <v>224775</v>
      </c>
      <c r="F15819">
        <v>395587</v>
      </c>
      <c r="G15819">
        <v>485532</v>
      </c>
      <c r="H15819">
        <v>4053918</v>
      </c>
      <c r="I15819">
        <v>430939</v>
      </c>
      <c r="J15819">
        <v>793771</v>
      </c>
      <c r="K15819">
        <v>1647279</v>
      </c>
      <c r="L15819">
        <v>361287</v>
      </c>
      <c r="M15819">
        <v>387489</v>
      </c>
      <c r="N15819">
        <v>2406639</v>
      </c>
      <c r="O15819">
        <v>10.578617789999999</v>
      </c>
      <c r="P15819">
        <v>51.26</v>
      </c>
      <c r="Q15819">
        <v>133124.48499999999</v>
      </c>
      <c r="R15819">
        <v>759040</v>
      </c>
      <c r="S15819">
        <v>227056</v>
      </c>
      <c r="T15819">
        <v>125591</v>
      </c>
      <c r="U15819">
        <v>12</v>
      </c>
      <c r="X15819">
        <v>258476</v>
      </c>
      <c r="Y15819">
        <v>0.74079836099999996</v>
      </c>
      <c r="Z15819">
        <v>4.5062744070000003</v>
      </c>
      <c r="AA15819">
        <v>1.421420796</v>
      </c>
      <c r="AB15819">
        <v>756953</v>
      </c>
      <c r="AC15819">
        <v>113012</v>
      </c>
      <c r="AD15819">
        <v>17.554794520000002</v>
      </c>
      <c r="AE15819">
        <v>2.843812614</v>
      </c>
      <c r="AF15819">
        <v>6823961.1009999998</v>
      </c>
      <c r="AG15819" t="s">
        <v>4988</v>
      </c>
      <c r="AH15819" t="s">
        <v>5257</v>
      </c>
      <c r="AI15819" t="s">
        <v>5277</v>
      </c>
      <c r="AJ15819">
        <v>7220719</v>
      </c>
      <c r="AK15819">
        <v>5981977</v>
      </c>
      <c r="AL15819">
        <v>605293</v>
      </c>
      <c r="AM15819">
        <v>0</v>
      </c>
      <c r="AN15819">
        <v>1238742</v>
      </c>
      <c r="AO15819">
        <v>633449</v>
      </c>
      <c r="AP15819">
        <v>1858166</v>
      </c>
      <c r="AQ15819">
        <v>922103</v>
      </c>
      <c r="AR15819">
        <v>1101213</v>
      </c>
      <c r="AS15819">
        <v>0</v>
      </c>
    </row>
    <row r="15820" spans="1:45">
      <c r="A15820" t="s">
        <v>2024</v>
      </c>
      <c r="B15820">
        <v>2011</v>
      </c>
      <c r="C15820">
        <v>23448</v>
      </c>
      <c r="D15820">
        <v>0</v>
      </c>
      <c r="E15820">
        <v>239640</v>
      </c>
      <c r="F15820">
        <v>474195</v>
      </c>
      <c r="G15820">
        <v>490479</v>
      </c>
      <c r="H15820">
        <v>4244391</v>
      </c>
      <c r="I15820">
        <v>461110</v>
      </c>
      <c r="J15820">
        <v>885823</v>
      </c>
      <c r="K15820">
        <v>1584575</v>
      </c>
      <c r="L15820">
        <v>390171</v>
      </c>
      <c r="M15820">
        <v>34500</v>
      </c>
      <c r="N15820">
        <v>2659816</v>
      </c>
      <c r="O15820">
        <v>12.31353337</v>
      </c>
      <c r="P15820">
        <v>29.29</v>
      </c>
      <c r="Q15820">
        <v>264037.49300000002</v>
      </c>
      <c r="R15820">
        <v>839692</v>
      </c>
      <c r="S15820">
        <v>319494</v>
      </c>
      <c r="T15820">
        <v>124165</v>
      </c>
      <c r="U15820">
        <v>12</v>
      </c>
      <c r="X15820">
        <v>170985</v>
      </c>
      <c r="Y15820">
        <v>0.889551435</v>
      </c>
      <c r="Z15820">
        <v>5.0081454079999999</v>
      </c>
      <c r="AA15820">
        <v>1.5751942210000001</v>
      </c>
      <c r="AB15820">
        <v>1220045</v>
      </c>
      <c r="AC15820">
        <v>99732</v>
      </c>
      <c r="AD15820">
        <v>16.833333329999999</v>
      </c>
      <c r="AE15820">
        <v>2.9242361809999999</v>
      </c>
      <c r="AF15820">
        <v>7733658.1699999999</v>
      </c>
      <c r="AG15820" t="s">
        <v>4988</v>
      </c>
      <c r="AH15820" t="s">
        <v>5257</v>
      </c>
      <c r="AI15820" t="s">
        <v>5277</v>
      </c>
      <c r="AJ15820">
        <v>7895089</v>
      </c>
      <c r="AK15820">
        <v>6560976</v>
      </c>
      <c r="AL15820">
        <v>618586</v>
      </c>
      <c r="AM15820">
        <v>0</v>
      </c>
      <c r="AN15820">
        <v>1334113</v>
      </c>
      <c r="AO15820">
        <v>715527</v>
      </c>
      <c r="AP15820">
        <v>1998231</v>
      </c>
      <c r="AQ15820">
        <v>907090</v>
      </c>
      <c r="AR15820">
        <v>778186</v>
      </c>
      <c r="AS15820">
        <v>250000</v>
      </c>
    </row>
    <row r="15821" spans="1:45">
      <c r="A15821" t="s">
        <v>2024</v>
      </c>
      <c r="B15821">
        <v>2012</v>
      </c>
      <c r="C15821">
        <v>6339</v>
      </c>
      <c r="D15821">
        <v>0</v>
      </c>
      <c r="E15821">
        <v>253374</v>
      </c>
      <c r="F15821">
        <v>500050</v>
      </c>
      <c r="G15821">
        <v>517781</v>
      </c>
      <c r="H15821">
        <v>4563966</v>
      </c>
      <c r="I15821">
        <v>507041</v>
      </c>
      <c r="J15821">
        <v>950521</v>
      </c>
      <c r="K15821">
        <v>1739041</v>
      </c>
      <c r="L15821">
        <v>385877</v>
      </c>
      <c r="M15821">
        <v>40049</v>
      </c>
      <c r="N15821">
        <v>2824925</v>
      </c>
      <c r="O15821">
        <v>13.395796750000001</v>
      </c>
      <c r="P15821">
        <v>31.21</v>
      </c>
      <c r="Q15821">
        <v>263612.31800000003</v>
      </c>
      <c r="R15821">
        <v>845477</v>
      </c>
      <c r="S15821">
        <v>411017</v>
      </c>
      <c r="T15821">
        <v>119494</v>
      </c>
      <c r="U15821">
        <v>12</v>
      </c>
      <c r="X15821">
        <v>106764</v>
      </c>
      <c r="Y15821">
        <v>0.94817726300000005</v>
      </c>
      <c r="Z15821">
        <v>5.3626293929999997</v>
      </c>
      <c r="AA15821">
        <v>1.6031638189999999</v>
      </c>
      <c r="AB15821">
        <v>1534384</v>
      </c>
      <c r="AC15821">
        <v>127907</v>
      </c>
      <c r="AD15821">
        <v>16.779569890000001</v>
      </c>
      <c r="AE15821">
        <v>2.9099530950000001</v>
      </c>
      <c r="AF15821">
        <v>8227340.4450000003</v>
      </c>
      <c r="AG15821" t="s">
        <v>4988</v>
      </c>
      <c r="AH15821" t="s">
        <v>5257</v>
      </c>
      <c r="AI15821" t="s">
        <v>5277</v>
      </c>
      <c r="AJ15821">
        <v>8230670</v>
      </c>
      <c r="AK15821">
        <v>6898819</v>
      </c>
      <c r="AL15821">
        <v>605868</v>
      </c>
      <c r="AM15821">
        <v>0</v>
      </c>
      <c r="AN15821">
        <v>1331851</v>
      </c>
      <c r="AO15821">
        <v>725983</v>
      </c>
      <c r="AP15821">
        <v>2320684</v>
      </c>
      <c r="AQ15821">
        <v>924480</v>
      </c>
      <c r="AR15821">
        <v>786300</v>
      </c>
      <c r="AS15821">
        <v>250000</v>
      </c>
    </row>
    <row r="15822" spans="1:45">
      <c r="A15822" t="s">
        <v>2024</v>
      </c>
      <c r="B15822">
        <v>2013</v>
      </c>
      <c r="C15822">
        <v>7482</v>
      </c>
      <c r="D15822">
        <v>0</v>
      </c>
      <c r="E15822">
        <v>268431</v>
      </c>
      <c r="F15822">
        <v>526211</v>
      </c>
      <c r="G15822">
        <v>637805</v>
      </c>
      <c r="H15822">
        <v>4915880</v>
      </c>
      <c r="I15822">
        <v>551500</v>
      </c>
      <c r="J15822">
        <v>967977</v>
      </c>
      <c r="K15822">
        <v>1599301</v>
      </c>
      <c r="L15822">
        <v>387284</v>
      </c>
      <c r="M15822">
        <v>45511</v>
      </c>
      <c r="N15822">
        <v>3316579</v>
      </c>
      <c r="O15822">
        <v>19.723858480000001</v>
      </c>
      <c r="P15822">
        <v>45.17</v>
      </c>
      <c r="Q15822">
        <v>263669.00099999999</v>
      </c>
      <c r="R15822">
        <v>910326</v>
      </c>
      <c r="S15822">
        <v>-53269</v>
      </c>
      <c r="T15822">
        <v>124850</v>
      </c>
      <c r="U15822">
        <v>12</v>
      </c>
      <c r="X15822">
        <v>691074</v>
      </c>
      <c r="Y15822">
        <v>0.99574098200000005</v>
      </c>
      <c r="Z15822">
        <v>6.2725610080000003</v>
      </c>
      <c r="AA15822">
        <v>1.7225958880000001</v>
      </c>
      <c r="AB15822">
        <v>1263404</v>
      </c>
      <c r="AC15822">
        <v>762013</v>
      </c>
      <c r="AD15822">
        <v>23.16410256</v>
      </c>
      <c r="AE15822">
        <v>3.6006026840000001</v>
      </c>
      <c r="AF15822">
        <v>11909928.779999999</v>
      </c>
      <c r="AG15822" t="s">
        <v>4988</v>
      </c>
      <c r="AH15822" t="s">
        <v>5257</v>
      </c>
      <c r="AI15822" t="s">
        <v>5277</v>
      </c>
      <c r="AJ15822">
        <v>8751654</v>
      </c>
      <c r="AK15822">
        <v>7338838</v>
      </c>
      <c r="AL15822">
        <v>627340</v>
      </c>
      <c r="AM15822">
        <v>0</v>
      </c>
      <c r="AN15822">
        <v>1412816</v>
      </c>
      <c r="AO15822">
        <v>785476</v>
      </c>
      <c r="AP15822">
        <v>2047413</v>
      </c>
      <c r="AQ15822">
        <v>955333</v>
      </c>
      <c r="AR15822">
        <v>784009</v>
      </c>
      <c r="AS15822">
        <v>250000</v>
      </c>
    </row>
    <row r="15823" spans="1:45">
      <c r="A15823" t="s">
        <v>2024</v>
      </c>
      <c r="B15823">
        <v>2014</v>
      </c>
      <c r="C15823">
        <v>9468</v>
      </c>
      <c r="D15823">
        <v>0</v>
      </c>
      <c r="E15823">
        <v>316126</v>
      </c>
      <c r="F15823">
        <v>602677</v>
      </c>
      <c r="G15823">
        <v>746879</v>
      </c>
      <c r="H15823">
        <v>5455619</v>
      </c>
      <c r="I15823">
        <v>609526</v>
      </c>
      <c r="J15823">
        <v>1054552</v>
      </c>
      <c r="K15823">
        <v>1843563</v>
      </c>
      <c r="L15823">
        <v>484042</v>
      </c>
      <c r="M15823">
        <v>53466</v>
      </c>
      <c r="N15823">
        <v>3612056</v>
      </c>
      <c r="O15823">
        <v>23.13151306</v>
      </c>
      <c r="P15823">
        <v>52.1</v>
      </c>
      <c r="Q15823">
        <v>263637.95500000002</v>
      </c>
      <c r="R15823">
        <v>1044079</v>
      </c>
      <c r="S15823">
        <v>130104</v>
      </c>
      <c r="T15823">
        <v>130044</v>
      </c>
      <c r="U15823">
        <v>12</v>
      </c>
      <c r="X15823">
        <v>616775</v>
      </c>
      <c r="Y15823">
        <v>1.142278063</v>
      </c>
      <c r="Z15823">
        <v>6.8430227199999996</v>
      </c>
      <c r="AA15823">
        <v>1.978885104</v>
      </c>
      <c r="AB15823">
        <v>1178079</v>
      </c>
      <c r="AC15823">
        <v>615057</v>
      </c>
      <c r="AD15823">
        <v>23.363228700000001</v>
      </c>
      <c r="AE15823">
        <v>3.8067972390000002</v>
      </c>
      <c r="AF15823">
        <v>13735537.460000001</v>
      </c>
      <c r="AG15823" t="s">
        <v>4988</v>
      </c>
      <c r="AH15823" t="s">
        <v>5257</v>
      </c>
      <c r="AI15823" t="s">
        <v>5277</v>
      </c>
      <c r="AJ15823">
        <v>9316256</v>
      </c>
      <c r="AK15823">
        <v>7751273</v>
      </c>
      <c r="AL15823">
        <v>650948</v>
      </c>
      <c r="AM15823">
        <v>0</v>
      </c>
      <c r="AN15823">
        <v>1564983</v>
      </c>
      <c r="AO15823">
        <v>914035</v>
      </c>
      <c r="AP15823">
        <v>2132771</v>
      </c>
      <c r="AQ15823">
        <v>1001767</v>
      </c>
      <c r="AR15823">
        <v>954692</v>
      </c>
      <c r="AS15823">
        <v>250000</v>
      </c>
    </row>
    <row r="15824" spans="1:45">
      <c r="A15824" t="s">
        <v>2024</v>
      </c>
      <c r="B15824">
        <v>2015</v>
      </c>
      <c r="C15824">
        <v>10177</v>
      </c>
      <c r="D15824">
        <v>0</v>
      </c>
      <c r="E15824">
        <v>369879</v>
      </c>
      <c r="F15824">
        <v>686088</v>
      </c>
      <c r="G15824">
        <v>991992</v>
      </c>
      <c r="H15824">
        <v>6139831</v>
      </c>
      <c r="I15824">
        <v>605689</v>
      </c>
      <c r="J15824">
        <v>993265</v>
      </c>
      <c r="K15824">
        <v>2138438</v>
      </c>
      <c r="L15824">
        <v>495317</v>
      </c>
      <c r="M15824">
        <v>251696</v>
      </c>
      <c r="N15824">
        <v>4001393</v>
      </c>
      <c r="O15824">
        <v>35.730143810000001</v>
      </c>
      <c r="P15824">
        <v>79.08</v>
      </c>
      <c r="Q15824">
        <v>264228.74</v>
      </c>
      <c r="R15824">
        <v>1176867</v>
      </c>
      <c r="S15824">
        <v>91045</v>
      </c>
      <c r="T15824">
        <v>133434</v>
      </c>
      <c r="U15824">
        <v>12</v>
      </c>
      <c r="X15824">
        <v>900947</v>
      </c>
      <c r="Y15824">
        <v>1.2992406460000001</v>
      </c>
      <c r="Z15824">
        <v>7.5575479909999999</v>
      </c>
      <c r="AA15824">
        <v>2.2286258339999998</v>
      </c>
      <c r="AB15824">
        <v>849007</v>
      </c>
      <c r="AC15824">
        <v>896149</v>
      </c>
      <c r="AD15824">
        <v>31.133858270000001</v>
      </c>
      <c r="AE15824">
        <v>5.231855629</v>
      </c>
      <c r="AF15824">
        <v>20895208.760000002</v>
      </c>
      <c r="AG15824" t="s">
        <v>4988</v>
      </c>
      <c r="AH15824" t="s">
        <v>5257</v>
      </c>
      <c r="AI15824" t="s">
        <v>5277</v>
      </c>
      <c r="AJ15824">
        <v>9263863</v>
      </c>
      <c r="AK15824">
        <v>7455282</v>
      </c>
      <c r="AL15824">
        <v>743611</v>
      </c>
      <c r="AM15824">
        <v>21537</v>
      </c>
      <c r="AN15824">
        <v>1808581</v>
      </c>
      <c r="AO15824">
        <v>1043433</v>
      </c>
      <c r="AP15824">
        <v>2063032</v>
      </c>
      <c r="AQ15824">
        <v>1011739</v>
      </c>
      <c r="AR15824">
        <v>1214025</v>
      </c>
      <c r="AS15824">
        <v>250000</v>
      </c>
    </row>
    <row r="15825" spans="1:45">
      <c r="A15825" t="s">
        <v>2024</v>
      </c>
      <c r="B15825">
        <v>2016</v>
      </c>
      <c r="C15825">
        <v>12871</v>
      </c>
      <c r="D15825">
        <v>6191</v>
      </c>
      <c r="E15825">
        <v>426698</v>
      </c>
      <c r="F15825">
        <v>890052</v>
      </c>
      <c r="G15825">
        <v>992848</v>
      </c>
      <c r="H15825">
        <v>6370067</v>
      </c>
      <c r="I15825">
        <v>591310</v>
      </c>
      <c r="J15825">
        <v>985683</v>
      </c>
      <c r="K15825">
        <v>1918661</v>
      </c>
      <c r="L15825">
        <v>481826</v>
      </c>
      <c r="M15825">
        <v>77266</v>
      </c>
      <c r="N15825">
        <v>4451406</v>
      </c>
      <c r="O15825">
        <v>31.935894009999998</v>
      </c>
      <c r="P15825">
        <v>34.81</v>
      </c>
      <c r="Q15825">
        <v>528801.69099999999</v>
      </c>
      <c r="R15825">
        <v>1417178</v>
      </c>
      <c r="S15825">
        <v>583889</v>
      </c>
      <c r="T15825">
        <v>131968</v>
      </c>
      <c r="U15825">
        <v>12</v>
      </c>
      <c r="X15825">
        <v>408959</v>
      </c>
      <c r="Y15825">
        <v>1.6814287809999999</v>
      </c>
      <c r="Z15825">
        <v>8.4051375440000005</v>
      </c>
      <c r="AA15825">
        <v>2.6772411919999999</v>
      </c>
      <c r="AB15825">
        <v>976716</v>
      </c>
      <c r="AC15825">
        <v>249297</v>
      </c>
      <c r="AD15825">
        <v>21.225609760000001</v>
      </c>
      <c r="AE15825">
        <v>4.1415146170000003</v>
      </c>
      <c r="AF15825">
        <v>18407586.859999999</v>
      </c>
      <c r="AG15825" t="s">
        <v>4988</v>
      </c>
      <c r="AH15825" t="s">
        <v>5257</v>
      </c>
      <c r="AI15825" t="s">
        <v>5277</v>
      </c>
      <c r="AJ15825">
        <v>9523224</v>
      </c>
      <c r="AK15825">
        <v>7365049</v>
      </c>
      <c r="AL15825">
        <v>871974</v>
      </c>
      <c r="AM15825">
        <v>991</v>
      </c>
      <c r="AN15825">
        <v>2158175</v>
      </c>
      <c r="AO15825">
        <v>1285210</v>
      </c>
      <c r="AP15825">
        <v>2029912</v>
      </c>
      <c r="AQ15825">
        <v>1105449</v>
      </c>
      <c r="AR15825">
        <v>1053196</v>
      </c>
      <c r="AS15825">
        <v>250000</v>
      </c>
    </row>
    <row r="15826" spans="1:45">
      <c r="A15826" t="s">
        <v>2024</v>
      </c>
      <c r="B15826">
        <v>2017</v>
      </c>
      <c r="C15826">
        <v>12683</v>
      </c>
      <c r="D15826">
        <v>10859</v>
      </c>
      <c r="E15826">
        <v>431542</v>
      </c>
      <c r="F15826">
        <v>846735</v>
      </c>
      <c r="G15826">
        <v>1010196</v>
      </c>
      <c r="H15826">
        <v>6975908</v>
      </c>
      <c r="I15826">
        <v>618351</v>
      </c>
      <c r="J15826">
        <v>921022</v>
      </c>
      <c r="K15826">
        <v>2036211</v>
      </c>
      <c r="L15826">
        <v>552714</v>
      </c>
      <c r="M15826">
        <v>90287</v>
      </c>
      <c r="N15826">
        <v>4939697</v>
      </c>
      <c r="O15826">
        <v>34.081255429999999</v>
      </c>
      <c r="P15826">
        <v>36.39</v>
      </c>
      <c r="Q15826">
        <v>529585.00600000005</v>
      </c>
      <c r="R15826">
        <v>1371856</v>
      </c>
      <c r="S15826">
        <v>417193</v>
      </c>
      <c r="T15826">
        <v>130977</v>
      </c>
      <c r="U15826">
        <v>12</v>
      </c>
      <c r="X15826">
        <v>593003</v>
      </c>
      <c r="Y15826">
        <v>1.601669287</v>
      </c>
      <c r="Z15826">
        <v>9.3513515139999992</v>
      </c>
      <c r="AA15826">
        <v>2.594979092</v>
      </c>
      <c r="AB15826">
        <v>968311</v>
      </c>
      <c r="AC15826">
        <v>217276</v>
      </c>
      <c r="AD15826">
        <v>23.178343949999999</v>
      </c>
      <c r="AE15826">
        <v>3.8914161169999999</v>
      </c>
      <c r="AF15826">
        <v>19271598.370000001</v>
      </c>
      <c r="AG15826" t="s">
        <v>4988</v>
      </c>
      <c r="AH15826" t="s">
        <v>5257</v>
      </c>
      <c r="AI15826" t="s">
        <v>5277</v>
      </c>
      <c r="AJ15826">
        <v>9167519</v>
      </c>
      <c r="AK15826">
        <v>7164356</v>
      </c>
      <c r="AL15826">
        <v>762104</v>
      </c>
      <c r="AM15826">
        <v>180</v>
      </c>
      <c r="AN15826">
        <v>2003163</v>
      </c>
      <c r="AO15826">
        <v>1240879</v>
      </c>
      <c r="AP15826">
        <v>2026523</v>
      </c>
      <c r="AQ15826">
        <v>1203251</v>
      </c>
      <c r="AR15826">
        <v>1058212</v>
      </c>
      <c r="AS15826">
        <v>250000</v>
      </c>
    </row>
    <row r="15827" spans="1:45">
      <c r="A15827" t="s">
        <v>2024</v>
      </c>
      <c r="B15827">
        <v>2018</v>
      </c>
      <c r="C15827">
        <v>26494</v>
      </c>
      <c r="D15827">
        <v>8857</v>
      </c>
      <c r="E15827">
        <v>168702</v>
      </c>
      <c r="F15827">
        <v>1012140</v>
      </c>
      <c r="G15827">
        <v>1241729</v>
      </c>
      <c r="H15827">
        <v>8142292</v>
      </c>
      <c r="I15827">
        <v>600438</v>
      </c>
      <c r="J15827">
        <v>963527</v>
      </c>
      <c r="K15827">
        <v>2537474</v>
      </c>
      <c r="L15827">
        <v>618830</v>
      </c>
      <c r="M15827">
        <v>101079</v>
      </c>
      <c r="N15827">
        <v>5604818</v>
      </c>
      <c r="O15827">
        <v>40.789660990000002</v>
      </c>
      <c r="P15827">
        <v>42.68</v>
      </c>
      <c r="Q15827">
        <v>534595.68500000006</v>
      </c>
      <c r="R15827">
        <v>1301807</v>
      </c>
      <c r="S15827">
        <v>-3343</v>
      </c>
      <c r="T15827">
        <v>161858</v>
      </c>
      <c r="U15827">
        <v>12</v>
      </c>
      <c r="X15827">
        <v>1245072</v>
      </c>
      <c r="Y15827">
        <v>1.908924954</v>
      </c>
      <c r="Z15827">
        <v>10.50576422</v>
      </c>
      <c r="AA15827">
        <v>2.4552451909999999</v>
      </c>
      <c r="AB15827">
        <v>911186</v>
      </c>
      <c r="AC15827">
        <v>379858</v>
      </c>
      <c r="AD15827">
        <v>22.946236559999999</v>
      </c>
      <c r="AE15827">
        <v>4.0625316839999996</v>
      </c>
      <c r="AF15827">
        <v>22816543.84</v>
      </c>
      <c r="AG15827" t="s">
        <v>4988</v>
      </c>
      <c r="AH15827" t="s">
        <v>5257</v>
      </c>
      <c r="AI15827" t="s">
        <v>5277</v>
      </c>
      <c r="AJ15827">
        <v>9545700</v>
      </c>
      <c r="AK15827">
        <v>7550267</v>
      </c>
      <c r="AL15827">
        <v>838205</v>
      </c>
      <c r="AM15827">
        <v>17279</v>
      </c>
      <c r="AN15827">
        <v>1995433</v>
      </c>
      <c r="AO15827">
        <v>1139949</v>
      </c>
      <c r="AP15827">
        <v>2050100</v>
      </c>
      <c r="AQ15827">
        <v>1512600</v>
      </c>
      <c r="AR15827">
        <v>1138914</v>
      </c>
      <c r="AS15827">
        <v>624840</v>
      </c>
    </row>
    <row r="15828" spans="1:45">
      <c r="A15828" t="s">
        <v>2024</v>
      </c>
      <c r="B15828">
        <v>2019</v>
      </c>
      <c r="C15828">
        <v>18070</v>
      </c>
      <c r="D15828">
        <v>31520</v>
      </c>
      <c r="E15828">
        <v>230567</v>
      </c>
      <c r="F15828">
        <v>978806</v>
      </c>
      <c r="G15828">
        <v>922996</v>
      </c>
      <c r="H15828">
        <v>8109004</v>
      </c>
      <c r="I15828">
        <v>574396</v>
      </c>
      <c r="J15828">
        <v>1042362</v>
      </c>
      <c r="K15828">
        <v>2183469</v>
      </c>
      <c r="L15828">
        <v>590033</v>
      </c>
      <c r="M15828">
        <v>112685</v>
      </c>
      <c r="N15828">
        <v>5925535</v>
      </c>
      <c r="O15828">
        <v>43.99146416</v>
      </c>
      <c r="P15828">
        <v>45.11</v>
      </c>
      <c r="Q15828">
        <v>534736.74300000002</v>
      </c>
      <c r="R15828">
        <v>1322273</v>
      </c>
      <c r="S15828">
        <v>1125391</v>
      </c>
      <c r="T15828">
        <v>165209</v>
      </c>
      <c r="U15828">
        <v>12</v>
      </c>
      <c r="X15828">
        <v>-202395</v>
      </c>
      <c r="Y15828">
        <v>1.8313886960000001</v>
      </c>
      <c r="Z15828">
        <v>11.08949668</v>
      </c>
      <c r="AA15828">
        <v>2.4740304260000001</v>
      </c>
      <c r="AB15828">
        <v>1256364</v>
      </c>
      <c r="AC15828">
        <v>256436</v>
      </c>
      <c r="AD15828">
        <v>25.061111109999999</v>
      </c>
      <c r="AE15828">
        <v>4.0678131110000004</v>
      </c>
      <c r="AF15828">
        <v>24121974.48</v>
      </c>
      <c r="AG15828" t="s">
        <v>4988</v>
      </c>
      <c r="AH15828" t="s">
        <v>5257</v>
      </c>
      <c r="AI15828" t="s">
        <v>5277</v>
      </c>
      <c r="AJ15828">
        <v>9497317</v>
      </c>
      <c r="AK15828">
        <v>7612669</v>
      </c>
      <c r="AL15828">
        <v>727584</v>
      </c>
      <c r="AM15828">
        <v>0</v>
      </c>
      <c r="AN15828">
        <v>1884648</v>
      </c>
      <c r="AO15828">
        <v>1157064</v>
      </c>
      <c r="AP15828">
        <v>2361413</v>
      </c>
      <c r="AQ15828">
        <v>1629111</v>
      </c>
      <c r="AR15828">
        <v>1105049</v>
      </c>
      <c r="AS15828">
        <v>250000</v>
      </c>
    </row>
    <row r="15829" spans="1:45">
      <c r="A15829" t="s">
        <v>2024</v>
      </c>
      <c r="B15829">
        <v>2020</v>
      </c>
      <c r="C15829">
        <v>21069</v>
      </c>
      <c r="D15829">
        <v>35596</v>
      </c>
      <c r="E15829">
        <v>206393</v>
      </c>
      <c r="F15829">
        <v>908082</v>
      </c>
      <c r="G15829">
        <v>1128024</v>
      </c>
      <c r="H15829">
        <v>9908282</v>
      </c>
      <c r="I15829">
        <v>702419</v>
      </c>
      <c r="J15829">
        <v>1072762</v>
      </c>
      <c r="K15829">
        <v>3477957</v>
      </c>
      <c r="L15829">
        <v>644609</v>
      </c>
      <c r="M15829">
        <v>391323</v>
      </c>
      <c r="N15829">
        <v>6430326</v>
      </c>
      <c r="O15829">
        <v>46.360230749999999</v>
      </c>
      <c r="P15829">
        <v>46.61</v>
      </c>
      <c r="Q15829">
        <v>539918.11699999997</v>
      </c>
      <c r="R15829">
        <v>1270429</v>
      </c>
      <c r="S15829">
        <v>467937</v>
      </c>
      <c r="T15829">
        <v>205781</v>
      </c>
      <c r="U15829">
        <v>12</v>
      </c>
      <c r="X15829">
        <v>660087</v>
      </c>
      <c r="Y15829">
        <v>1.69015016</v>
      </c>
      <c r="Z15829">
        <v>11.90780741</v>
      </c>
      <c r="AA15829">
        <v>2.364561546</v>
      </c>
      <c r="AB15829">
        <v>2075098</v>
      </c>
      <c r="AC15829">
        <v>365585</v>
      </c>
      <c r="AD15829">
        <v>28.078313250000001</v>
      </c>
      <c r="AE15829">
        <v>3.9142386490000001</v>
      </c>
      <c r="AF15829">
        <v>25165583.43</v>
      </c>
      <c r="AG15829" t="s">
        <v>4988</v>
      </c>
      <c r="AH15829" t="s">
        <v>5257</v>
      </c>
      <c r="AI15829" t="s">
        <v>5277</v>
      </c>
      <c r="AJ15829">
        <v>9608462</v>
      </c>
      <c r="AK15829">
        <v>7782498</v>
      </c>
      <c r="AL15829">
        <v>761315</v>
      </c>
      <c r="AM15829">
        <v>0</v>
      </c>
      <c r="AN15829">
        <v>1825964</v>
      </c>
      <c r="AO15829">
        <v>1064648</v>
      </c>
      <c r="AP15829">
        <v>3579063</v>
      </c>
      <c r="AQ15829">
        <v>1898222</v>
      </c>
      <c r="AR15829">
        <v>1503965</v>
      </c>
      <c r="AS15829">
        <v>1044936</v>
      </c>
    </row>
    <row r="15830" spans="1:45">
      <c r="A15830" t="s">
        <v>2025</v>
      </c>
      <c r="B15830">
        <v>2020</v>
      </c>
      <c r="C15830">
        <v>28220</v>
      </c>
      <c r="D15830">
        <v>-25710</v>
      </c>
      <c r="E15830">
        <v>0</v>
      </c>
      <c r="F15830">
        <v>-36944</v>
      </c>
      <c r="G15830">
        <v>-2985</v>
      </c>
      <c r="H15830">
        <v>427074</v>
      </c>
      <c r="I15830">
        <v>22176</v>
      </c>
      <c r="J15830">
        <v>3823</v>
      </c>
      <c r="K15830">
        <v>329894</v>
      </c>
      <c r="L15830">
        <v>2556</v>
      </c>
      <c r="M15830">
        <v>0</v>
      </c>
      <c r="N15830">
        <v>97180</v>
      </c>
      <c r="O15830">
        <v>36.15</v>
      </c>
      <c r="P15830">
        <v>36.15</v>
      </c>
      <c r="Q15830">
        <v>56889.110999999997</v>
      </c>
      <c r="R15830">
        <v>29635</v>
      </c>
      <c r="S15830">
        <v>-2987</v>
      </c>
      <c r="T15830">
        <v>12649</v>
      </c>
      <c r="U15830">
        <v>12</v>
      </c>
      <c r="X15830">
        <v>2</v>
      </c>
      <c r="Y15830">
        <v>-0.64940371500000005</v>
      </c>
      <c r="Z15830">
        <v>1.708235518</v>
      </c>
      <c r="AA15830">
        <v>0.52092570100000002</v>
      </c>
      <c r="AB15830">
        <v>128352</v>
      </c>
      <c r="AC15830">
        <v>2</v>
      </c>
      <c r="AD15830">
        <v>-14.576612900000001</v>
      </c>
      <c r="AE15830">
        <v>21.16218731</v>
      </c>
      <c r="AF15830">
        <v>2056541.3629999999</v>
      </c>
      <c r="AG15830" t="s">
        <v>4790</v>
      </c>
      <c r="AH15830" t="s">
        <v>5257</v>
      </c>
      <c r="AI15830" t="s">
        <v>5277</v>
      </c>
      <c r="AJ15830">
        <v>159742</v>
      </c>
      <c r="AK15830">
        <v>27738</v>
      </c>
      <c r="AL15830">
        <v>115018</v>
      </c>
      <c r="AM15830">
        <v>0</v>
      </c>
      <c r="AN15830">
        <v>132004</v>
      </c>
      <c r="AO15830">
        <v>16986</v>
      </c>
      <c r="AP15830">
        <v>262891</v>
      </c>
      <c r="AQ15830">
        <v>938</v>
      </c>
      <c r="AR15830">
        <v>134539</v>
      </c>
      <c r="AS15830">
        <v>194250</v>
      </c>
    </row>
    <row r="15831" spans="1:45">
      <c r="A15831" t="s">
        <v>2026</v>
      </c>
      <c r="B15831">
        <v>2010</v>
      </c>
      <c r="C15831">
        <v>54.966999999999999</v>
      </c>
      <c r="D15831">
        <v>26.298999999999999</v>
      </c>
      <c r="E15831">
        <v>0</v>
      </c>
      <c r="F15831">
        <v>-2531.2280000000001</v>
      </c>
      <c r="G15831">
        <v>-2298.3110000000001</v>
      </c>
      <c r="H15831">
        <v>352.29199999999997</v>
      </c>
      <c r="I15831">
        <v>0</v>
      </c>
      <c r="J15831">
        <v>0</v>
      </c>
      <c r="K15831">
        <v>1390.5139999999999</v>
      </c>
      <c r="L15831">
        <v>73.632000000000005</v>
      </c>
      <c r="M15831">
        <v>1055.479</v>
      </c>
      <c r="N15831">
        <v>-1038.222</v>
      </c>
      <c r="R15831">
        <v>-2265.904</v>
      </c>
      <c r="S15831">
        <v>-2298.3110000000001</v>
      </c>
      <c r="T15831">
        <v>236.65600000000001</v>
      </c>
      <c r="U15831">
        <v>12</v>
      </c>
      <c r="X15831">
        <v>0</v>
      </c>
      <c r="Y15831">
        <v>-6.3675443979999997</v>
      </c>
      <c r="AA15831">
        <v>-5.7000966809999998</v>
      </c>
      <c r="AB15831">
        <v>-1038.56</v>
      </c>
      <c r="AC15831">
        <v>0</v>
      </c>
      <c r="AG15831" t="s">
        <v>4774</v>
      </c>
      <c r="AH15831" t="s">
        <v>5257</v>
      </c>
      <c r="AI15831" t="s">
        <v>5277</v>
      </c>
      <c r="AJ15831">
        <v>0</v>
      </c>
      <c r="AK15831">
        <v>0</v>
      </c>
      <c r="AL15831">
        <v>2502.56005859375</v>
      </c>
      <c r="AM15831">
        <v>0</v>
      </c>
      <c r="AN15831">
        <v>0</v>
      </c>
      <c r="AO15831">
        <v>-2502.56005859375</v>
      </c>
      <c r="AP15831">
        <v>351.95401000976563</v>
      </c>
      <c r="AQ15831">
        <v>0.33799999952316284</v>
      </c>
      <c r="AR15831">
        <v>1390.5140380859375</v>
      </c>
      <c r="AS15831">
        <v>0</v>
      </c>
    </row>
    <row r="15832" spans="1:45">
      <c r="A15832" t="s">
        <v>2026</v>
      </c>
      <c r="B15832">
        <v>2011</v>
      </c>
      <c r="C15832">
        <v>75</v>
      </c>
      <c r="D15832">
        <v>60.292000000000002</v>
      </c>
      <c r="E15832">
        <v>0</v>
      </c>
      <c r="F15832">
        <v>-953.93600000000004</v>
      </c>
      <c r="G15832">
        <v>-291.16000000000003</v>
      </c>
      <c r="H15832">
        <v>160.95699999999999</v>
      </c>
      <c r="I15832">
        <v>0</v>
      </c>
      <c r="J15832">
        <v>0</v>
      </c>
      <c r="K15832">
        <v>1860.962</v>
      </c>
      <c r="L15832">
        <v>218.61199999999999</v>
      </c>
      <c r="M15832">
        <v>1430.479</v>
      </c>
      <c r="N15832">
        <v>-1700.0050000000001</v>
      </c>
      <c r="O15832">
        <v>4.8</v>
      </c>
      <c r="P15832">
        <v>0.12</v>
      </c>
      <c r="R15832">
        <v>-938.89</v>
      </c>
      <c r="S15832">
        <v>-291.16000000000003</v>
      </c>
      <c r="T15832">
        <v>0.33800000000000002</v>
      </c>
      <c r="U15832">
        <v>12</v>
      </c>
      <c r="X15832">
        <v>0</v>
      </c>
      <c r="Y15832">
        <v>-2.399716593</v>
      </c>
      <c r="AA15832">
        <v>-2.3618669510000001</v>
      </c>
      <c r="AB15832">
        <v>-1700.0050000000001</v>
      </c>
      <c r="AC15832">
        <v>0</v>
      </c>
      <c r="AD15832">
        <v>-1.7142857140000001</v>
      </c>
      <c r="AG15832" t="s">
        <v>4774</v>
      </c>
      <c r="AH15832" t="s">
        <v>5257</v>
      </c>
      <c r="AI15832" t="s">
        <v>5277</v>
      </c>
      <c r="AJ15832">
        <v>0</v>
      </c>
      <c r="AK15832">
        <v>0</v>
      </c>
      <c r="AL15832">
        <v>939.22802734375</v>
      </c>
      <c r="AM15832">
        <v>0</v>
      </c>
      <c r="AN15832">
        <v>0</v>
      </c>
      <c r="AO15832">
        <v>-939.22802734375</v>
      </c>
      <c r="AP15832">
        <v>160.95700073242188</v>
      </c>
      <c r="AQ15832">
        <v>0</v>
      </c>
      <c r="AR15832">
        <v>1860.9620361328125</v>
      </c>
      <c r="AS15832">
        <v>0</v>
      </c>
    </row>
    <row r="15833" spans="1:45">
      <c r="A15833" t="s">
        <v>2026</v>
      </c>
      <c r="B15833">
        <v>2012</v>
      </c>
      <c r="C15833">
        <v>9.2479999999999993</v>
      </c>
      <c r="D15833">
        <v>-1195.4100000000001</v>
      </c>
      <c r="E15833">
        <v>0</v>
      </c>
      <c r="F15833">
        <v>-5383.5349999999999</v>
      </c>
      <c r="G15833">
        <v>-1900.84</v>
      </c>
      <c r="H15833">
        <v>10705.995999999999</v>
      </c>
      <c r="I15833">
        <v>0</v>
      </c>
      <c r="J15833">
        <v>0</v>
      </c>
      <c r="K15833">
        <v>709.55899999999997</v>
      </c>
      <c r="L15833">
        <v>635.38400000000001</v>
      </c>
      <c r="M15833">
        <v>0</v>
      </c>
      <c r="N15833">
        <v>9996.4369999999999</v>
      </c>
      <c r="O15833">
        <v>9.75</v>
      </c>
      <c r="P15833">
        <v>1.95</v>
      </c>
      <c r="Q15833">
        <v>33859.627</v>
      </c>
      <c r="R15833">
        <v>-4175.933</v>
      </c>
      <c r="S15833">
        <v>-1916.3320000000001</v>
      </c>
      <c r="T15833">
        <v>2.944</v>
      </c>
      <c r="U15833">
        <v>12</v>
      </c>
      <c r="X15833">
        <v>15.492000000000001</v>
      </c>
      <c r="Y15833">
        <v>-1.233730067</v>
      </c>
      <c r="Z15833">
        <v>1.4761587599999999</v>
      </c>
      <c r="AA15833">
        <v>-0.95698720199999998</v>
      </c>
      <c r="AB15833">
        <v>9983.8889999999992</v>
      </c>
      <c r="AC15833">
        <v>15.492000000000001</v>
      </c>
      <c r="AD15833">
        <v>-7.8629032260000002</v>
      </c>
      <c r="AE15833">
        <v>6.6049806200000001</v>
      </c>
      <c r="AF15833">
        <v>66026.272649999999</v>
      </c>
      <c r="AG15833" t="s">
        <v>4774</v>
      </c>
      <c r="AH15833" t="s">
        <v>5257</v>
      </c>
      <c r="AI15833" t="s">
        <v>5277</v>
      </c>
      <c r="AJ15833">
        <v>100</v>
      </c>
      <c r="AK15833">
        <v>0</v>
      </c>
      <c r="AL15833">
        <v>4278.876953125</v>
      </c>
      <c r="AM15833">
        <v>0</v>
      </c>
      <c r="AN15833">
        <v>100</v>
      </c>
      <c r="AO15833">
        <v>-4178.876953125</v>
      </c>
      <c r="AP15833">
        <v>10693.4482421875</v>
      </c>
      <c r="AQ15833">
        <v>12.548000335693359</v>
      </c>
      <c r="AR15833">
        <v>709.55902099609375</v>
      </c>
      <c r="AS15833">
        <v>0</v>
      </c>
    </row>
    <row r="15834" spans="1:45">
      <c r="A15834" t="s">
        <v>2026</v>
      </c>
      <c r="B15834">
        <v>2013</v>
      </c>
      <c r="C15834">
        <v>-43.755000000000003</v>
      </c>
      <c r="D15834">
        <v>0</v>
      </c>
      <c r="E15834">
        <v>0</v>
      </c>
      <c r="F15834">
        <v>-7643.1239999999998</v>
      </c>
      <c r="G15834">
        <v>-4438.9440000000004</v>
      </c>
      <c r="H15834">
        <v>15761.365</v>
      </c>
      <c r="I15834">
        <v>0</v>
      </c>
      <c r="J15834">
        <v>0</v>
      </c>
      <c r="K15834">
        <v>650.62699999999995</v>
      </c>
      <c r="L15834">
        <v>311.92399999999998</v>
      </c>
      <c r="M15834">
        <v>0</v>
      </c>
      <c r="N15834">
        <v>15110.737999999999</v>
      </c>
      <c r="O15834">
        <v>3.36</v>
      </c>
      <c r="P15834">
        <v>3.36</v>
      </c>
      <c r="Q15834">
        <v>8970.3639999999996</v>
      </c>
      <c r="R15834">
        <v>-7388.0820000000003</v>
      </c>
      <c r="S15834">
        <v>-4508.9470000000001</v>
      </c>
      <c r="T15834">
        <v>298.79700000000003</v>
      </c>
      <c r="U15834">
        <v>12</v>
      </c>
      <c r="X15834">
        <v>70.003</v>
      </c>
      <c r="Y15834">
        <v>-0.89975366999999995</v>
      </c>
      <c r="Z15834">
        <v>1.6845178190000001</v>
      </c>
      <c r="AA15834">
        <v>-0.86972995500000005</v>
      </c>
      <c r="AB15834">
        <v>15083.846</v>
      </c>
      <c r="AC15834">
        <v>20.003</v>
      </c>
      <c r="AD15834">
        <v>-3.8181818179999998</v>
      </c>
      <c r="AE15834">
        <v>1.994636069</v>
      </c>
      <c r="AF15834">
        <v>30140.423040000001</v>
      </c>
      <c r="AG15834" t="s">
        <v>4774</v>
      </c>
      <c r="AH15834" t="s">
        <v>5257</v>
      </c>
      <c r="AI15834" t="s">
        <v>5277</v>
      </c>
      <c r="AJ15834">
        <v>10</v>
      </c>
      <c r="AK15834">
        <v>0</v>
      </c>
      <c r="AL15834">
        <v>7696.87890625</v>
      </c>
      <c r="AM15834">
        <v>0</v>
      </c>
      <c r="AN15834">
        <v>10</v>
      </c>
      <c r="AO15834">
        <v>-7686.87890625</v>
      </c>
      <c r="AP15834">
        <v>15734.47265625</v>
      </c>
      <c r="AQ15834">
        <v>26.892000198364258</v>
      </c>
      <c r="AR15834">
        <v>650.62701416015625</v>
      </c>
      <c r="AS15834">
        <v>0</v>
      </c>
    </row>
    <row r="15835" spans="1:45">
      <c r="A15835" t="s">
        <v>2026</v>
      </c>
      <c r="B15835">
        <v>2014</v>
      </c>
      <c r="C15835">
        <v>-28.646000000000001</v>
      </c>
      <c r="D15835">
        <v>0</v>
      </c>
      <c r="E15835">
        <v>0</v>
      </c>
      <c r="F15835">
        <v>-10118.102999999999</v>
      </c>
      <c r="G15835">
        <v>-7055.4279999999999</v>
      </c>
      <c r="H15835">
        <v>10242.224</v>
      </c>
      <c r="I15835">
        <v>81.322000000000003</v>
      </c>
      <c r="J15835">
        <v>372.73500000000001</v>
      </c>
      <c r="K15835">
        <v>2092.0500000000002</v>
      </c>
      <c r="L15835">
        <v>786.67499999999995</v>
      </c>
      <c r="M15835">
        <v>24.111999999999998</v>
      </c>
      <c r="N15835">
        <v>8150.174</v>
      </c>
      <c r="O15835">
        <v>7.5</v>
      </c>
      <c r="P15835">
        <v>7.5</v>
      </c>
      <c r="Q15835">
        <v>9255.3160000000007</v>
      </c>
      <c r="R15835">
        <v>-10061.4</v>
      </c>
      <c r="S15835">
        <v>-7965.9549999999999</v>
      </c>
      <c r="T15835">
        <v>85.349000000000004</v>
      </c>
      <c r="U15835">
        <v>12</v>
      </c>
      <c r="X15835">
        <v>910.52700000000004</v>
      </c>
      <c r="Y15835">
        <v>-1.1126516099999999</v>
      </c>
      <c r="Z15835">
        <v>0.88059381199999998</v>
      </c>
      <c r="AA15835">
        <v>-1.106416184</v>
      </c>
      <c r="AB15835">
        <v>7495.9459999999999</v>
      </c>
      <c r="AC15835">
        <v>173.98599999999999</v>
      </c>
      <c r="AD15835">
        <v>-6.7567567569999998</v>
      </c>
      <c r="AE15835">
        <v>8.5169801280000001</v>
      </c>
      <c r="AF15835">
        <v>69414.87</v>
      </c>
      <c r="AG15835" t="s">
        <v>4774</v>
      </c>
      <c r="AH15835" t="s">
        <v>5257</v>
      </c>
      <c r="AI15835" t="s">
        <v>5277</v>
      </c>
      <c r="AJ15835">
        <v>1660.2459716796875</v>
      </c>
      <c r="AK15835">
        <v>1092.8389892578125</v>
      </c>
      <c r="AL15835">
        <v>10714.15625</v>
      </c>
      <c r="AM15835">
        <v>0</v>
      </c>
      <c r="AN15835">
        <v>567.406982421875</v>
      </c>
      <c r="AO15835">
        <v>-10146.7490234375</v>
      </c>
      <c r="AP15835">
        <v>9056.2138671875</v>
      </c>
      <c r="AQ15835">
        <v>243.39500427246094</v>
      </c>
      <c r="AR15835">
        <v>1560.2679443359375</v>
      </c>
      <c r="AS15835">
        <v>18.968000411987305</v>
      </c>
    </row>
    <row r="15836" spans="1:45">
      <c r="A15836" t="s">
        <v>2026</v>
      </c>
      <c r="B15836">
        <v>2015</v>
      </c>
      <c r="C15836">
        <v>1108</v>
      </c>
      <c r="D15836">
        <v>31</v>
      </c>
      <c r="E15836">
        <v>0</v>
      </c>
      <c r="F15836">
        <v>-15899</v>
      </c>
      <c r="G15836">
        <v>-11143</v>
      </c>
      <c r="H15836">
        <v>14131</v>
      </c>
      <c r="I15836">
        <v>840</v>
      </c>
      <c r="J15836">
        <v>1412</v>
      </c>
      <c r="K15836">
        <v>15516</v>
      </c>
      <c r="L15836">
        <v>3407</v>
      </c>
      <c r="M15836">
        <v>219</v>
      </c>
      <c r="N15836">
        <v>-1385</v>
      </c>
      <c r="O15836">
        <v>6.93</v>
      </c>
      <c r="P15836">
        <v>6.93</v>
      </c>
      <c r="Q15836">
        <v>9681.6460000000006</v>
      </c>
      <c r="R15836">
        <v>-13931</v>
      </c>
      <c r="S15836">
        <v>-16273</v>
      </c>
      <c r="T15836">
        <v>891</v>
      </c>
      <c r="U15836">
        <v>12</v>
      </c>
      <c r="X15836">
        <v>5130</v>
      </c>
      <c r="Y15836">
        <v>-1.675521088</v>
      </c>
      <c r="Z15836">
        <v>-0.143054187</v>
      </c>
      <c r="AA15836">
        <v>-1.468122792</v>
      </c>
      <c r="AB15836">
        <v>499</v>
      </c>
      <c r="AC15836">
        <v>1704</v>
      </c>
      <c r="AD15836">
        <v>-4.1746987950000003</v>
      </c>
      <c r="AE15836">
        <v>-48.443181789999997</v>
      </c>
      <c r="AF15836">
        <v>67093.806779999999</v>
      </c>
      <c r="AG15836" t="s">
        <v>4774</v>
      </c>
      <c r="AH15836" t="s">
        <v>5257</v>
      </c>
      <c r="AI15836" t="s">
        <v>5277</v>
      </c>
      <c r="AJ15836">
        <v>9716</v>
      </c>
      <c r="AK15836">
        <v>5206</v>
      </c>
      <c r="AL15836">
        <v>19332</v>
      </c>
      <c r="AM15836">
        <v>0</v>
      </c>
      <c r="AN15836">
        <v>4510</v>
      </c>
      <c r="AO15836">
        <v>-14822</v>
      </c>
      <c r="AP15836">
        <v>5873</v>
      </c>
      <c r="AQ15836">
        <v>2657</v>
      </c>
      <c r="AR15836">
        <v>5374</v>
      </c>
      <c r="AS15836">
        <v>8595</v>
      </c>
    </row>
    <row r="15837" spans="1:45">
      <c r="A15837" t="s">
        <v>2026</v>
      </c>
      <c r="B15837">
        <v>2016</v>
      </c>
      <c r="C15837">
        <v>2774</v>
      </c>
      <c r="D15837">
        <v>-542</v>
      </c>
      <c r="E15837">
        <v>-111</v>
      </c>
      <c r="F15837">
        <v>-19087</v>
      </c>
      <c r="G15837">
        <v>-11215</v>
      </c>
      <c r="H15837">
        <v>27247</v>
      </c>
      <c r="I15837">
        <v>2921</v>
      </c>
      <c r="J15837">
        <v>1841</v>
      </c>
      <c r="K15837">
        <v>20815</v>
      </c>
      <c r="L15837">
        <v>3538</v>
      </c>
      <c r="M15837">
        <v>4638</v>
      </c>
      <c r="N15837">
        <v>6432</v>
      </c>
      <c r="O15837">
        <v>2.5</v>
      </c>
      <c r="P15837">
        <v>2.5</v>
      </c>
      <c r="Q15837">
        <v>13253.763000000001</v>
      </c>
      <c r="R15837">
        <v>-13617</v>
      </c>
      <c r="S15837">
        <v>-18504</v>
      </c>
      <c r="T15837">
        <v>2265</v>
      </c>
      <c r="U15837">
        <v>12</v>
      </c>
      <c r="X15837">
        <v>7289</v>
      </c>
      <c r="Y15837">
        <v>-1.5345711740000001</v>
      </c>
      <c r="Z15837">
        <v>0.48529613799999999</v>
      </c>
      <c r="AA15837">
        <v>-1.094789945</v>
      </c>
      <c r="AB15837">
        <v>4848</v>
      </c>
      <c r="AC15837">
        <v>7139</v>
      </c>
      <c r="AD15837">
        <v>-1.6666666670000001</v>
      </c>
      <c r="AE15837">
        <v>5.1514937029999999</v>
      </c>
      <c r="AF15837">
        <v>33134.407500000001</v>
      </c>
      <c r="AG15837" t="s">
        <v>4774</v>
      </c>
      <c r="AH15837" t="s">
        <v>5257</v>
      </c>
      <c r="AI15837" t="s">
        <v>5277</v>
      </c>
      <c r="AJ15837">
        <v>19942</v>
      </c>
      <c r="AK15837">
        <v>9831</v>
      </c>
      <c r="AL15837">
        <v>25690</v>
      </c>
      <c r="AM15837">
        <v>303</v>
      </c>
      <c r="AN15837">
        <v>10111</v>
      </c>
      <c r="AO15837">
        <v>-15882</v>
      </c>
      <c r="AP15837">
        <v>14753</v>
      </c>
      <c r="AQ15837">
        <v>7295</v>
      </c>
      <c r="AR15837">
        <v>9905</v>
      </c>
      <c r="AS15837">
        <v>9307</v>
      </c>
    </row>
    <row r="15838" spans="1:45">
      <c r="A15838" t="s">
        <v>2026</v>
      </c>
      <c r="B15838">
        <v>2017</v>
      </c>
      <c r="C15838">
        <v>3026</v>
      </c>
      <c r="D15838">
        <v>2269</v>
      </c>
      <c r="E15838">
        <v>-935</v>
      </c>
      <c r="F15838">
        <v>-11985</v>
      </c>
      <c r="G15838">
        <v>-8803</v>
      </c>
      <c r="H15838">
        <v>23917</v>
      </c>
      <c r="I15838">
        <v>1529</v>
      </c>
      <c r="J15838">
        <v>2249</v>
      </c>
      <c r="K15838">
        <v>21302</v>
      </c>
      <c r="L15838">
        <v>3885</v>
      </c>
      <c r="M15838">
        <v>651</v>
      </c>
      <c r="N15838">
        <v>2615</v>
      </c>
      <c r="O15838">
        <v>1.7</v>
      </c>
      <c r="P15838">
        <v>1.7</v>
      </c>
      <c r="Q15838">
        <v>20535.888999999999</v>
      </c>
      <c r="R15838">
        <v>-9420</v>
      </c>
      <c r="S15838">
        <v>-9877</v>
      </c>
      <c r="T15838">
        <v>2743</v>
      </c>
      <c r="U15838">
        <v>12</v>
      </c>
      <c r="X15838">
        <v>1074</v>
      </c>
      <c r="Y15838">
        <v>-0.64867880600000005</v>
      </c>
      <c r="Z15838">
        <v>0.12733804700000001</v>
      </c>
      <c r="AA15838">
        <v>-0.50985017499999996</v>
      </c>
      <c r="AB15838">
        <v>3032</v>
      </c>
      <c r="AC15838">
        <v>1074</v>
      </c>
      <c r="AD15838">
        <v>-2.8333333330000001</v>
      </c>
      <c r="AE15838">
        <v>13.35029113</v>
      </c>
      <c r="AF15838">
        <v>34911.011299999998</v>
      </c>
      <c r="AG15838" t="s">
        <v>4774</v>
      </c>
      <c r="AH15838" t="s">
        <v>5257</v>
      </c>
      <c r="AI15838" t="s">
        <v>5277</v>
      </c>
      <c r="AJ15838">
        <v>26774</v>
      </c>
      <c r="AK15838">
        <v>13505</v>
      </c>
      <c r="AL15838">
        <v>25432</v>
      </c>
      <c r="AM15838">
        <v>0</v>
      </c>
      <c r="AN15838">
        <v>13269</v>
      </c>
      <c r="AO15838">
        <v>-12163</v>
      </c>
      <c r="AP15838">
        <v>8806</v>
      </c>
      <c r="AQ15838">
        <v>6215</v>
      </c>
      <c r="AR15838">
        <v>5774</v>
      </c>
      <c r="AS15838">
        <v>14728</v>
      </c>
    </row>
    <row r="15839" spans="1:45">
      <c r="A15839" t="s">
        <v>2026</v>
      </c>
      <c r="B15839">
        <v>2018</v>
      </c>
      <c r="C15839">
        <v>2728</v>
      </c>
      <c r="D15839">
        <v>22570</v>
      </c>
      <c r="E15839">
        <v>0</v>
      </c>
      <c r="F15839">
        <v>14625</v>
      </c>
      <c r="G15839">
        <v>687</v>
      </c>
      <c r="H15839">
        <v>49451</v>
      </c>
      <c r="I15839">
        <v>1914</v>
      </c>
      <c r="J15839">
        <v>1834</v>
      </c>
      <c r="K15839">
        <v>24700</v>
      </c>
      <c r="L15839">
        <v>6250</v>
      </c>
      <c r="M15839">
        <v>3249</v>
      </c>
      <c r="N15839">
        <v>24751</v>
      </c>
      <c r="O15839">
        <v>5.69</v>
      </c>
      <c r="P15839">
        <v>5.69</v>
      </c>
      <c r="Q15839">
        <v>23277.974999999999</v>
      </c>
      <c r="R15839">
        <v>-2761</v>
      </c>
      <c r="S15839">
        <v>-1516</v>
      </c>
      <c r="T15839">
        <v>2456</v>
      </c>
      <c r="U15839">
        <v>12</v>
      </c>
      <c r="X15839">
        <v>2203</v>
      </c>
      <c r="Y15839">
        <v>0.69067402</v>
      </c>
      <c r="Z15839">
        <v>1.063279774</v>
      </c>
      <c r="AA15839">
        <v>-0.13038980999999999</v>
      </c>
      <c r="AB15839">
        <v>20942</v>
      </c>
      <c r="AC15839">
        <v>2203</v>
      </c>
      <c r="AD15839">
        <v>9.327868853</v>
      </c>
      <c r="AE15839">
        <v>5.3513667229999999</v>
      </c>
      <c r="AF15839">
        <v>132451.6778</v>
      </c>
      <c r="AG15839" t="s">
        <v>4774</v>
      </c>
      <c r="AH15839" t="s">
        <v>5257</v>
      </c>
      <c r="AI15839" t="s">
        <v>5277</v>
      </c>
      <c r="AJ15839">
        <v>41372</v>
      </c>
      <c r="AK15839">
        <v>16521</v>
      </c>
      <c r="AL15839">
        <v>30068</v>
      </c>
      <c r="AM15839">
        <v>0</v>
      </c>
      <c r="AN15839">
        <v>24851</v>
      </c>
      <c r="AO15839">
        <v>-5217</v>
      </c>
      <c r="AP15839">
        <v>32843</v>
      </c>
      <c r="AQ15839">
        <v>6375</v>
      </c>
      <c r="AR15839">
        <v>11901</v>
      </c>
      <c r="AS15839">
        <v>11999</v>
      </c>
    </row>
    <row r="15840" spans="1:45">
      <c r="A15840" t="s">
        <v>2026</v>
      </c>
      <c r="B15840">
        <v>2019</v>
      </c>
      <c r="C15840">
        <v>2500</v>
      </c>
      <c r="D15840">
        <v>7178</v>
      </c>
      <c r="E15840">
        <v>0</v>
      </c>
      <c r="F15840">
        <v>168</v>
      </c>
      <c r="G15840">
        <v>950</v>
      </c>
      <c r="H15840">
        <v>59085</v>
      </c>
      <c r="I15840">
        <v>2009</v>
      </c>
      <c r="J15840">
        <v>3301</v>
      </c>
      <c r="K15840">
        <v>31667</v>
      </c>
      <c r="L15840">
        <v>7702</v>
      </c>
      <c r="M15840">
        <v>2408</v>
      </c>
      <c r="N15840">
        <v>27418</v>
      </c>
      <c r="O15840">
        <v>7.78</v>
      </c>
      <c r="P15840">
        <v>7.78</v>
      </c>
      <c r="Q15840">
        <v>25172.931</v>
      </c>
      <c r="R15840">
        <v>-1628</v>
      </c>
      <c r="S15840">
        <v>-883</v>
      </c>
      <c r="T15840">
        <v>3175</v>
      </c>
      <c r="U15840">
        <v>12</v>
      </c>
      <c r="X15840">
        <v>1833</v>
      </c>
      <c r="Y15840">
        <v>6.8251609999999997E-3</v>
      </c>
      <c r="Z15840">
        <v>1.1008253269999999</v>
      </c>
      <c r="AA15840">
        <v>-6.6139062999999998E-2</v>
      </c>
      <c r="AB15840">
        <v>24483</v>
      </c>
      <c r="AC15840">
        <v>1833</v>
      </c>
      <c r="AD15840">
        <v>778</v>
      </c>
      <c r="AE15840">
        <v>7.0674246030000001</v>
      </c>
      <c r="AF15840">
        <v>195845.4032</v>
      </c>
      <c r="AG15840" t="s">
        <v>4774</v>
      </c>
      <c r="AH15840" t="s">
        <v>5257</v>
      </c>
      <c r="AI15840" t="s">
        <v>5277</v>
      </c>
      <c r="AJ15840">
        <v>51165</v>
      </c>
      <c r="AK15840">
        <v>16749</v>
      </c>
      <c r="AL15840">
        <v>35179</v>
      </c>
      <c r="AM15840">
        <v>4040</v>
      </c>
      <c r="AN15840">
        <v>34416</v>
      </c>
      <c r="AO15840">
        <v>-4803</v>
      </c>
      <c r="AP15840">
        <v>36767</v>
      </c>
      <c r="AQ15840">
        <v>5375</v>
      </c>
      <c r="AR15840">
        <v>12284</v>
      </c>
      <c r="AS15840">
        <v>18583</v>
      </c>
    </row>
    <row r="15841" spans="1:45">
      <c r="A15841" t="s">
        <v>2026</v>
      </c>
      <c r="B15841">
        <v>2020</v>
      </c>
      <c r="C15841">
        <v>2236</v>
      </c>
      <c r="D15841">
        <v>-1564</v>
      </c>
      <c r="E15841">
        <v>4</v>
      </c>
      <c r="F15841">
        <v>-3357</v>
      </c>
      <c r="G15841">
        <v>-1100</v>
      </c>
      <c r="H15841">
        <v>57474</v>
      </c>
      <c r="I15841">
        <v>2662</v>
      </c>
      <c r="J15841">
        <v>3962</v>
      </c>
      <c r="K15841">
        <v>30646</v>
      </c>
      <c r="L15841">
        <v>3932</v>
      </c>
      <c r="M15841">
        <v>4486</v>
      </c>
      <c r="N15841">
        <v>26828</v>
      </c>
      <c r="O15841">
        <v>6.86</v>
      </c>
      <c r="P15841">
        <v>6.86</v>
      </c>
      <c r="Q15841">
        <v>25745.967000000001</v>
      </c>
      <c r="R15841">
        <v>3585</v>
      </c>
      <c r="S15841">
        <v>-2081</v>
      </c>
      <c r="T15841">
        <v>3200</v>
      </c>
      <c r="U15841">
        <v>12</v>
      </c>
      <c r="X15841">
        <v>981</v>
      </c>
      <c r="Y15841">
        <v>-0.131414322</v>
      </c>
      <c r="Z15841">
        <v>1.055815849</v>
      </c>
      <c r="AA15841">
        <v>0.14033969099999999</v>
      </c>
      <c r="AB15841">
        <v>29332</v>
      </c>
      <c r="AC15841">
        <v>981</v>
      </c>
      <c r="AD15841">
        <v>-52.76923077</v>
      </c>
      <c r="AE15841">
        <v>6.4973451649999996</v>
      </c>
      <c r="AF15841">
        <v>176617.33360000001</v>
      </c>
      <c r="AG15841" t="s">
        <v>4774</v>
      </c>
      <c r="AH15841" t="s">
        <v>5257</v>
      </c>
      <c r="AI15841" t="s">
        <v>5277</v>
      </c>
      <c r="AJ15841">
        <v>48871</v>
      </c>
      <c r="AK15841">
        <v>14463</v>
      </c>
      <c r="AL15841">
        <v>33660</v>
      </c>
      <c r="AM15841">
        <v>363</v>
      </c>
      <c r="AN15841">
        <v>34408</v>
      </c>
      <c r="AO15841">
        <v>385</v>
      </c>
      <c r="AP15841">
        <v>40131</v>
      </c>
      <c r="AQ15841">
        <v>4453</v>
      </c>
      <c r="AR15841">
        <v>10799</v>
      </c>
      <c r="AS15841">
        <v>19047</v>
      </c>
    </row>
    <row r="15842" spans="1:45">
      <c r="A15842" t="s">
        <v>2027</v>
      </c>
      <c r="B15842">
        <v>2014</v>
      </c>
      <c r="E15842">
        <v>27155</v>
      </c>
      <c r="F15842">
        <v>47097</v>
      </c>
      <c r="G15842">
        <v>194196</v>
      </c>
      <c r="H15842">
        <v>615031</v>
      </c>
      <c r="K15842">
        <v>359942</v>
      </c>
      <c r="N15842">
        <v>255089</v>
      </c>
      <c r="O15842">
        <v>17.681505300000001</v>
      </c>
      <c r="P15842">
        <v>19.43</v>
      </c>
      <c r="Q15842">
        <v>29794.959999999999</v>
      </c>
      <c r="U15842">
        <v>12</v>
      </c>
      <c r="Y15842">
        <v>1.5807035819999999</v>
      </c>
      <c r="Z15842">
        <v>8.5614815390000008</v>
      </c>
      <c r="AD15842">
        <v>10.675824179999999</v>
      </c>
      <c r="AE15842">
        <v>2.2694670210000001</v>
      </c>
      <c r="AF15842">
        <v>578916.07279999997</v>
      </c>
      <c r="AG15842" t="s">
        <v>4774</v>
      </c>
      <c r="AH15842" t="s">
        <v>5260</v>
      </c>
      <c r="AI15842" t="s">
        <v>5277</v>
      </c>
      <c r="AJ15842">
        <v>233820</v>
      </c>
      <c r="AL15842">
        <v>159568</v>
      </c>
      <c r="AN15842">
        <v>74252</v>
      </c>
      <c r="AO15842">
        <v>74252</v>
      </c>
      <c r="AR15842">
        <v>359942</v>
      </c>
      <c r="AS15842">
        <v>0</v>
      </c>
    </row>
    <row r="15843" spans="1:45">
      <c r="A15843" t="s">
        <v>2027</v>
      </c>
      <c r="B15843">
        <v>2015</v>
      </c>
      <c r="E15843">
        <v>57778</v>
      </c>
      <c r="F15843">
        <v>92512</v>
      </c>
      <c r="G15843">
        <v>153860</v>
      </c>
      <c r="H15843">
        <v>837398</v>
      </c>
      <c r="K15843">
        <v>480845</v>
      </c>
      <c r="N15843">
        <v>356553</v>
      </c>
      <c r="O15843">
        <v>19.901395300000001</v>
      </c>
      <c r="P15843">
        <v>21.82</v>
      </c>
      <c r="Q15843">
        <v>30285.41</v>
      </c>
      <c r="U15843">
        <v>12</v>
      </c>
      <c r="Y15843">
        <v>3.0906005630000002</v>
      </c>
      <c r="Z15843">
        <v>11.7730947</v>
      </c>
      <c r="AD15843">
        <v>7.154098361</v>
      </c>
      <c r="AE15843">
        <v>1.853378449</v>
      </c>
      <c r="AF15843">
        <v>660827.64619999996</v>
      </c>
      <c r="AG15843" t="s">
        <v>4774</v>
      </c>
      <c r="AH15843" t="s">
        <v>5260</v>
      </c>
      <c r="AI15843" t="s">
        <v>5277</v>
      </c>
      <c r="AJ15843">
        <v>394792</v>
      </c>
      <c r="AL15843">
        <v>244502</v>
      </c>
      <c r="AN15843">
        <v>150290</v>
      </c>
      <c r="AO15843">
        <v>150290</v>
      </c>
      <c r="AR15843">
        <v>480845</v>
      </c>
      <c r="AS15843">
        <v>0</v>
      </c>
    </row>
    <row r="15844" spans="1:45">
      <c r="A15844" t="s">
        <v>2027</v>
      </c>
      <c r="B15844">
        <v>2016</v>
      </c>
      <c r="E15844">
        <v>22538</v>
      </c>
      <c r="F15844">
        <v>33865</v>
      </c>
      <c r="G15844">
        <v>75130</v>
      </c>
      <c r="H15844">
        <v>1033244</v>
      </c>
      <c r="K15844">
        <v>675285</v>
      </c>
      <c r="N15844">
        <v>357959</v>
      </c>
      <c r="O15844">
        <v>14.521263190000001</v>
      </c>
      <c r="P15844">
        <v>15.67</v>
      </c>
      <c r="Q15844">
        <v>31566.41</v>
      </c>
      <c r="U15844">
        <v>12</v>
      </c>
      <c r="Y15844">
        <v>1.112414851</v>
      </c>
      <c r="Z15844">
        <v>11.339870449999999</v>
      </c>
      <c r="AD15844">
        <v>13.74561404</v>
      </c>
      <c r="AE15844">
        <v>1.381850002</v>
      </c>
      <c r="AF15844">
        <v>494645.6447</v>
      </c>
      <c r="AG15844" t="s">
        <v>4774</v>
      </c>
      <c r="AH15844" t="s">
        <v>5260</v>
      </c>
      <c r="AI15844" t="s">
        <v>5277</v>
      </c>
      <c r="AJ15844">
        <v>438958</v>
      </c>
      <c r="AL15844">
        <v>382555</v>
      </c>
      <c r="AN15844">
        <v>56403</v>
      </c>
      <c r="AO15844">
        <v>56403</v>
      </c>
      <c r="AR15844">
        <v>602380</v>
      </c>
      <c r="AS15844">
        <v>72905</v>
      </c>
    </row>
    <row r="15845" spans="1:45">
      <c r="A15845" t="s">
        <v>2027</v>
      </c>
      <c r="B15845">
        <v>2017</v>
      </c>
      <c r="E15845">
        <v>-4773</v>
      </c>
      <c r="F15845">
        <v>-1119</v>
      </c>
      <c r="G15845">
        <v>7566</v>
      </c>
      <c r="H15845">
        <v>1771210</v>
      </c>
      <c r="K15845">
        <v>1391394</v>
      </c>
      <c r="N15845">
        <v>379816</v>
      </c>
      <c r="O15845">
        <v>16.98098061</v>
      </c>
      <c r="P15845">
        <v>18.02</v>
      </c>
      <c r="Q15845">
        <v>24400.173999999999</v>
      </c>
      <c r="U15845">
        <v>12</v>
      </c>
      <c r="Y15845">
        <v>-3.8759896000000002E-2</v>
      </c>
      <c r="Z15845">
        <v>15.5661185</v>
      </c>
      <c r="AD15845">
        <v>-450.5</v>
      </c>
      <c r="AE15845">
        <v>1.1576424780000001</v>
      </c>
      <c r="AF15845">
        <v>439691.13549999997</v>
      </c>
      <c r="AG15845" t="s">
        <v>4774</v>
      </c>
      <c r="AH15845" t="s">
        <v>5260</v>
      </c>
      <c r="AI15845" t="s">
        <v>5277</v>
      </c>
      <c r="AJ15845">
        <v>406623</v>
      </c>
      <c r="AL15845">
        <v>412515</v>
      </c>
      <c r="AN15845">
        <v>-5892</v>
      </c>
      <c r="AO15845">
        <v>-5892</v>
      </c>
      <c r="AR15845">
        <v>1206989</v>
      </c>
      <c r="AS15845">
        <v>184405</v>
      </c>
    </row>
    <row r="15846" spans="1:45">
      <c r="A15846" t="s">
        <v>2027</v>
      </c>
      <c r="B15846">
        <v>2018</v>
      </c>
      <c r="E15846">
        <v>11839</v>
      </c>
      <c r="F15846">
        <v>27155</v>
      </c>
      <c r="G15846">
        <v>95428</v>
      </c>
      <c r="H15846">
        <v>1768713</v>
      </c>
      <c r="K15846">
        <v>1343380</v>
      </c>
      <c r="N15846">
        <v>425333</v>
      </c>
      <c r="O15846">
        <v>14.08384242</v>
      </c>
      <c r="P15846">
        <v>14.72</v>
      </c>
      <c r="Q15846">
        <v>26600.605</v>
      </c>
      <c r="U15846">
        <v>12</v>
      </c>
      <c r="Y15846">
        <v>1.0355665549999999</v>
      </c>
      <c r="Z15846">
        <v>15.989598730000001</v>
      </c>
      <c r="AD15846">
        <v>14.15384615</v>
      </c>
      <c r="AE15846">
        <v>0.92059846199999995</v>
      </c>
      <c r="AF15846">
        <v>391560.9056</v>
      </c>
      <c r="AG15846" t="s">
        <v>4774</v>
      </c>
      <c r="AH15846" t="s">
        <v>5260</v>
      </c>
      <c r="AI15846" t="s">
        <v>5277</v>
      </c>
      <c r="AJ15846">
        <v>480171</v>
      </c>
      <c r="AL15846">
        <v>441177</v>
      </c>
      <c r="AN15846">
        <v>38994</v>
      </c>
      <c r="AO15846">
        <v>38994</v>
      </c>
      <c r="AR15846">
        <v>1194586</v>
      </c>
      <c r="AS15846">
        <v>148794</v>
      </c>
    </row>
    <row r="15847" spans="1:45">
      <c r="A15847" t="s">
        <v>2027</v>
      </c>
      <c r="B15847">
        <v>2019</v>
      </c>
      <c r="E15847">
        <v>12360</v>
      </c>
      <c r="F15847">
        <v>28636</v>
      </c>
      <c r="G15847">
        <v>119657</v>
      </c>
      <c r="H15847">
        <v>1939670</v>
      </c>
      <c r="K15847">
        <v>1490871</v>
      </c>
      <c r="N15847">
        <v>448799</v>
      </c>
      <c r="O15847">
        <v>12.887417620000001</v>
      </c>
      <c r="P15847">
        <v>13.25</v>
      </c>
      <c r="Q15847">
        <v>29534.375</v>
      </c>
      <c r="U15847">
        <v>12</v>
      </c>
      <c r="Y15847">
        <v>0.97587180399999995</v>
      </c>
      <c r="Z15847">
        <v>15.195818429999999</v>
      </c>
      <c r="AD15847">
        <v>13.520408160000001</v>
      </c>
      <c r="AE15847">
        <v>0.87195040300000004</v>
      </c>
      <c r="AF15847">
        <v>391330.46879999997</v>
      </c>
      <c r="AG15847" t="s">
        <v>4774</v>
      </c>
      <c r="AH15847" t="s">
        <v>5260</v>
      </c>
      <c r="AI15847" t="s">
        <v>5277</v>
      </c>
      <c r="AJ15847">
        <v>511305</v>
      </c>
      <c r="AL15847">
        <v>470309</v>
      </c>
      <c r="AN15847">
        <v>40996</v>
      </c>
      <c r="AO15847">
        <v>40996</v>
      </c>
      <c r="AR15847">
        <v>1361623</v>
      </c>
      <c r="AS15847">
        <v>129248</v>
      </c>
    </row>
    <row r="15848" spans="1:45">
      <c r="A15848" t="s">
        <v>2027</v>
      </c>
      <c r="B15848">
        <v>2020</v>
      </c>
      <c r="E15848">
        <v>-7113</v>
      </c>
      <c r="F15848">
        <v>9326</v>
      </c>
      <c r="G15848">
        <v>170211</v>
      </c>
      <c r="H15848">
        <v>2089379</v>
      </c>
      <c r="K15848">
        <v>1647035</v>
      </c>
      <c r="N15848">
        <v>442344</v>
      </c>
      <c r="O15848">
        <v>10.077467589999999</v>
      </c>
      <c r="P15848">
        <v>10.130000000000001</v>
      </c>
      <c r="Q15848">
        <v>28058.873</v>
      </c>
      <c r="U15848">
        <v>12</v>
      </c>
      <c r="Y15848">
        <v>0.32729913700000002</v>
      </c>
      <c r="Z15848">
        <v>15.76485271</v>
      </c>
      <c r="AD15848">
        <v>30.6969697</v>
      </c>
      <c r="AE15848">
        <v>0.64256864199999997</v>
      </c>
      <c r="AF15848">
        <v>284236.3835</v>
      </c>
      <c r="AG15848" t="s">
        <v>4774</v>
      </c>
      <c r="AH15848" t="s">
        <v>5260</v>
      </c>
      <c r="AI15848" t="s">
        <v>5277</v>
      </c>
      <c r="AJ15848">
        <v>593385</v>
      </c>
      <c r="AL15848">
        <v>591172</v>
      </c>
      <c r="AN15848">
        <v>2213</v>
      </c>
      <c r="AO15848">
        <v>2213</v>
      </c>
      <c r="AR15848">
        <v>1526037</v>
      </c>
      <c r="AS15848">
        <v>120998</v>
      </c>
    </row>
    <row r="15849" spans="1:45">
      <c r="A15849" t="s">
        <v>2028</v>
      </c>
      <c r="B15849">
        <v>2011</v>
      </c>
      <c r="C15849">
        <v>373</v>
      </c>
      <c r="D15849">
        <v>0</v>
      </c>
      <c r="E15849">
        <v>0</v>
      </c>
      <c r="F15849">
        <v>-11814</v>
      </c>
      <c r="G15849">
        <v>-7721</v>
      </c>
      <c r="H15849">
        <v>19445</v>
      </c>
      <c r="I15849">
        <v>0</v>
      </c>
      <c r="J15849">
        <v>0</v>
      </c>
      <c r="K15849">
        <v>3693</v>
      </c>
      <c r="L15849">
        <v>1010</v>
      </c>
      <c r="M15849">
        <v>0</v>
      </c>
      <c r="N15849">
        <v>15752</v>
      </c>
      <c r="O15849">
        <v>4.5999999999999996</v>
      </c>
      <c r="P15849">
        <v>0.23</v>
      </c>
      <c r="Q15849">
        <v>200017.796</v>
      </c>
      <c r="R15849">
        <v>-10780</v>
      </c>
      <c r="S15849">
        <v>-8234</v>
      </c>
      <c r="T15849">
        <v>282</v>
      </c>
      <c r="U15849">
        <v>12</v>
      </c>
      <c r="X15849">
        <v>513</v>
      </c>
      <c r="Y15849">
        <v>-1.181294888</v>
      </c>
      <c r="Z15849">
        <v>1.575059851</v>
      </c>
      <c r="AA15849">
        <v>-1.0779040879999999</v>
      </c>
      <c r="AB15849">
        <v>14547</v>
      </c>
      <c r="AC15849">
        <v>513</v>
      </c>
      <c r="AD15849">
        <v>-2.2999999999999998</v>
      </c>
      <c r="AE15849">
        <v>2.9205239390000002</v>
      </c>
      <c r="AF15849">
        <v>46004.093079999999</v>
      </c>
      <c r="AG15849" t="s">
        <v>4774</v>
      </c>
      <c r="AH15849" t="s">
        <v>5257</v>
      </c>
      <c r="AI15849" t="s">
        <v>5277</v>
      </c>
      <c r="AJ15849">
        <v>646</v>
      </c>
      <c r="AK15849">
        <v>0</v>
      </c>
      <c r="AL15849">
        <v>11708</v>
      </c>
      <c r="AM15849">
        <v>0</v>
      </c>
      <c r="AN15849">
        <v>646</v>
      </c>
      <c r="AO15849">
        <v>-11062</v>
      </c>
      <c r="AP15849">
        <v>18240</v>
      </c>
      <c r="AQ15849">
        <v>1075</v>
      </c>
      <c r="AR15849">
        <v>3693</v>
      </c>
      <c r="AS15849">
        <v>0</v>
      </c>
    </row>
    <row r="15850" spans="1:45">
      <c r="A15850" t="s">
        <v>2028</v>
      </c>
      <c r="B15850">
        <v>2012</v>
      </c>
      <c r="C15850">
        <v>599</v>
      </c>
      <c r="D15850">
        <v>0</v>
      </c>
      <c r="E15850">
        <v>0</v>
      </c>
      <c r="F15850">
        <v>-23348</v>
      </c>
      <c r="G15850">
        <v>-17009</v>
      </c>
      <c r="H15850">
        <v>55972</v>
      </c>
      <c r="I15850">
        <v>0</v>
      </c>
      <c r="J15850">
        <v>0</v>
      </c>
      <c r="K15850">
        <v>4154</v>
      </c>
      <c r="L15850">
        <v>1912</v>
      </c>
      <c r="M15850">
        <v>0</v>
      </c>
      <c r="N15850">
        <v>51818</v>
      </c>
      <c r="O15850">
        <v>10.9</v>
      </c>
      <c r="P15850">
        <v>0.54500000000000004</v>
      </c>
      <c r="Q15850">
        <v>302205.55499999999</v>
      </c>
      <c r="R15850">
        <v>-23245</v>
      </c>
      <c r="S15850">
        <v>-17981</v>
      </c>
      <c r="T15850">
        <v>586</v>
      </c>
      <c r="U15850">
        <v>12</v>
      </c>
      <c r="X15850">
        <v>972</v>
      </c>
      <c r="Y15850">
        <v>-1.9214346259999999</v>
      </c>
      <c r="Z15850">
        <v>3.4293214760000001</v>
      </c>
      <c r="AA15850">
        <v>-1.9129581929999999</v>
      </c>
      <c r="AB15850">
        <v>49936</v>
      </c>
      <c r="AC15850">
        <v>972</v>
      </c>
      <c r="AD15850">
        <v>-5.45</v>
      </c>
      <c r="AE15850">
        <v>3.178471332</v>
      </c>
      <c r="AF15850">
        <v>164702.0275</v>
      </c>
      <c r="AG15850" t="s">
        <v>4774</v>
      </c>
      <c r="AH15850" t="s">
        <v>5257</v>
      </c>
      <c r="AI15850" t="s">
        <v>5277</v>
      </c>
      <c r="AJ15850">
        <v>0</v>
      </c>
      <c r="AK15850">
        <v>0</v>
      </c>
      <c r="AL15850">
        <v>23831</v>
      </c>
      <c r="AM15850">
        <v>0</v>
      </c>
      <c r="AN15850">
        <v>0</v>
      </c>
      <c r="AO15850">
        <v>-23831</v>
      </c>
      <c r="AP15850">
        <v>54090</v>
      </c>
      <c r="AQ15850">
        <v>1752</v>
      </c>
      <c r="AR15850">
        <v>4154</v>
      </c>
      <c r="AS15850">
        <v>0</v>
      </c>
    </row>
    <row r="15851" spans="1:45">
      <c r="A15851" t="s">
        <v>2028</v>
      </c>
      <c r="B15851">
        <v>2013</v>
      </c>
      <c r="C15851">
        <v>826</v>
      </c>
      <c r="D15851">
        <v>0</v>
      </c>
      <c r="E15851">
        <v>0</v>
      </c>
      <c r="F15851">
        <v>-55283</v>
      </c>
      <c r="G15851">
        <v>-40763</v>
      </c>
      <c r="H15851">
        <v>75937</v>
      </c>
      <c r="I15851">
        <v>0</v>
      </c>
      <c r="J15851">
        <v>0</v>
      </c>
      <c r="K15851">
        <v>6992</v>
      </c>
      <c r="L15851">
        <v>1264</v>
      </c>
      <c r="M15851">
        <v>1025</v>
      </c>
      <c r="N15851">
        <v>68945</v>
      </c>
      <c r="O15851">
        <v>8.9</v>
      </c>
      <c r="P15851">
        <v>0.44500000000000001</v>
      </c>
      <c r="Q15851">
        <v>313616.36900000001</v>
      </c>
      <c r="R15851">
        <v>-53591</v>
      </c>
      <c r="S15851">
        <v>-42448</v>
      </c>
      <c r="T15851">
        <v>866</v>
      </c>
      <c r="U15851">
        <v>12</v>
      </c>
      <c r="X15851">
        <v>1685</v>
      </c>
      <c r="Y15851">
        <v>-3.603765573</v>
      </c>
      <c r="Z15851">
        <v>4.3967730520000003</v>
      </c>
      <c r="AA15851">
        <v>-3.4934681699999999</v>
      </c>
      <c r="AB15851">
        <v>65933</v>
      </c>
      <c r="AC15851">
        <v>1685</v>
      </c>
      <c r="AD15851">
        <v>-2.6023391810000001</v>
      </c>
      <c r="AE15851">
        <v>2.024211824</v>
      </c>
      <c r="AF15851">
        <v>139559.28419999999</v>
      </c>
      <c r="AG15851" t="s">
        <v>4774</v>
      </c>
      <c r="AH15851" t="s">
        <v>5257</v>
      </c>
      <c r="AI15851" t="s">
        <v>5277</v>
      </c>
      <c r="AJ15851">
        <v>0</v>
      </c>
      <c r="AK15851">
        <v>0</v>
      </c>
      <c r="AL15851">
        <v>54457</v>
      </c>
      <c r="AM15851">
        <v>0</v>
      </c>
      <c r="AN15851">
        <v>0</v>
      </c>
      <c r="AO15851">
        <v>-54457</v>
      </c>
      <c r="AP15851">
        <v>72925</v>
      </c>
      <c r="AQ15851">
        <v>2882</v>
      </c>
      <c r="AR15851">
        <v>6992</v>
      </c>
      <c r="AS15851">
        <v>0</v>
      </c>
    </row>
    <row r="15852" spans="1:45">
      <c r="A15852" t="s">
        <v>2028</v>
      </c>
      <c r="B15852">
        <v>2014</v>
      </c>
      <c r="C15852">
        <v>887</v>
      </c>
      <c r="D15852">
        <v>-919</v>
      </c>
      <c r="E15852">
        <v>0</v>
      </c>
      <c r="F15852">
        <v>-76367</v>
      </c>
      <c r="G15852">
        <v>-60282</v>
      </c>
      <c r="H15852">
        <v>76682</v>
      </c>
      <c r="I15852">
        <v>0</v>
      </c>
      <c r="J15852">
        <v>0</v>
      </c>
      <c r="K15852">
        <v>13620</v>
      </c>
      <c r="L15852">
        <v>2549</v>
      </c>
      <c r="M15852">
        <v>1598</v>
      </c>
      <c r="N15852">
        <v>63062</v>
      </c>
      <c r="O15852">
        <v>10.06</v>
      </c>
      <c r="P15852">
        <v>10.06</v>
      </c>
      <c r="Q15852">
        <v>29180.098999999998</v>
      </c>
      <c r="R15852">
        <v>-73410</v>
      </c>
      <c r="S15852">
        <v>-61720</v>
      </c>
      <c r="T15852">
        <v>1151</v>
      </c>
      <c r="U15852">
        <v>12</v>
      </c>
      <c r="X15852">
        <v>1438</v>
      </c>
      <c r="Y15852">
        <v>-3.0848642850000001</v>
      </c>
      <c r="Z15852">
        <v>2.1611304339999999</v>
      </c>
      <c r="AA15852">
        <v>-2.9654155219999998</v>
      </c>
      <c r="AB15852">
        <v>60112</v>
      </c>
      <c r="AC15852">
        <v>1438</v>
      </c>
      <c r="AD15852">
        <v>-3.5052264809999998</v>
      </c>
      <c r="AE15852">
        <v>4.6549712339999996</v>
      </c>
      <c r="AF15852">
        <v>293551.79590000003</v>
      </c>
      <c r="AG15852" t="s">
        <v>4774</v>
      </c>
      <c r="AH15852" t="s">
        <v>5257</v>
      </c>
      <c r="AI15852" t="s">
        <v>5277</v>
      </c>
      <c r="AJ15852">
        <v>0</v>
      </c>
      <c r="AK15852">
        <v>0</v>
      </c>
      <c r="AL15852">
        <v>74561</v>
      </c>
      <c r="AM15852">
        <v>0</v>
      </c>
      <c r="AN15852">
        <v>0</v>
      </c>
      <c r="AO15852">
        <v>-74561</v>
      </c>
      <c r="AP15852">
        <v>73732</v>
      </c>
      <c r="AQ15852">
        <v>2820</v>
      </c>
      <c r="AR15852">
        <v>13620</v>
      </c>
      <c r="AS15852">
        <v>0</v>
      </c>
    </row>
    <row r="15853" spans="1:45">
      <c r="A15853" t="s">
        <v>2028</v>
      </c>
      <c r="B15853">
        <v>2015</v>
      </c>
      <c r="C15853">
        <v>958</v>
      </c>
      <c r="D15853">
        <v>292</v>
      </c>
      <c r="E15853">
        <v>0</v>
      </c>
      <c r="F15853">
        <v>-97591</v>
      </c>
      <c r="G15853">
        <v>-78526</v>
      </c>
      <c r="H15853">
        <v>137845</v>
      </c>
      <c r="I15853">
        <v>0</v>
      </c>
      <c r="J15853">
        <v>0</v>
      </c>
      <c r="K15853">
        <v>19735</v>
      </c>
      <c r="L15853">
        <v>3300</v>
      </c>
      <c r="M15853">
        <v>2222</v>
      </c>
      <c r="N15853">
        <v>118110</v>
      </c>
      <c r="O15853">
        <v>26.7</v>
      </c>
      <c r="P15853">
        <v>26.7</v>
      </c>
      <c r="Q15853">
        <v>35970.99</v>
      </c>
      <c r="R15853">
        <v>-95478</v>
      </c>
      <c r="S15853">
        <v>-135486</v>
      </c>
      <c r="T15853">
        <v>1447</v>
      </c>
      <c r="U15853">
        <v>12</v>
      </c>
      <c r="X15853">
        <v>56960</v>
      </c>
      <c r="Y15853">
        <v>-3.0230692019999998</v>
      </c>
      <c r="Z15853">
        <v>3.2834792699999999</v>
      </c>
      <c r="AA15853">
        <v>-2.9576149570000001</v>
      </c>
      <c r="AB15853">
        <v>115016</v>
      </c>
      <c r="AC15853">
        <v>845</v>
      </c>
      <c r="AD15853">
        <v>-9.0508474579999998</v>
      </c>
      <c r="AE15853">
        <v>8.131618263</v>
      </c>
      <c r="AF15853">
        <v>960425.43299999996</v>
      </c>
      <c r="AG15853" t="s">
        <v>4774</v>
      </c>
      <c r="AH15853" t="s">
        <v>5257</v>
      </c>
      <c r="AI15853" t="s">
        <v>5277</v>
      </c>
      <c r="AJ15853">
        <v>0</v>
      </c>
      <c r="AK15853">
        <v>0</v>
      </c>
      <c r="AL15853">
        <v>96925</v>
      </c>
      <c r="AM15853">
        <v>0</v>
      </c>
      <c r="AN15853">
        <v>0</v>
      </c>
      <c r="AO15853">
        <v>-96925</v>
      </c>
      <c r="AP15853">
        <v>134751</v>
      </c>
      <c r="AQ15853">
        <v>3049</v>
      </c>
      <c r="AR15853">
        <v>19735</v>
      </c>
      <c r="AS15853">
        <v>0</v>
      </c>
    </row>
    <row r="15854" spans="1:45">
      <c r="A15854" t="s">
        <v>2028</v>
      </c>
      <c r="B15854">
        <v>2016</v>
      </c>
      <c r="C15854">
        <v>2664</v>
      </c>
      <c r="D15854">
        <v>436</v>
      </c>
      <c r="E15854">
        <v>0</v>
      </c>
      <c r="F15854">
        <v>-173143</v>
      </c>
      <c r="G15854">
        <v>-134097</v>
      </c>
      <c r="H15854">
        <v>67482</v>
      </c>
      <c r="I15854">
        <v>1960</v>
      </c>
      <c r="J15854">
        <v>5340</v>
      </c>
      <c r="K15854">
        <v>88733</v>
      </c>
      <c r="L15854">
        <v>6814</v>
      </c>
      <c r="M15854">
        <v>2911</v>
      </c>
      <c r="N15854">
        <v>-21251</v>
      </c>
      <c r="O15854">
        <v>13.1</v>
      </c>
      <c r="P15854">
        <v>13.1</v>
      </c>
      <c r="Q15854">
        <v>39187.593999999997</v>
      </c>
      <c r="R15854">
        <v>-168853</v>
      </c>
      <c r="S15854">
        <v>-119221</v>
      </c>
      <c r="T15854">
        <v>2062</v>
      </c>
      <c r="U15854">
        <v>12</v>
      </c>
      <c r="X15854">
        <v>-14876</v>
      </c>
      <c r="Y15854">
        <v>-4.6117451909999998</v>
      </c>
      <c r="Z15854">
        <v>-0.54228896999999998</v>
      </c>
      <c r="AA15854">
        <v>-4.4974790240000004</v>
      </c>
      <c r="AB15854">
        <v>23410</v>
      </c>
      <c r="AC15854">
        <v>3135</v>
      </c>
      <c r="AD15854">
        <v>-2.872807018</v>
      </c>
      <c r="AE15854">
        <v>-24.156862329999999</v>
      </c>
      <c r="AF15854">
        <v>513357.48139999999</v>
      </c>
      <c r="AG15854" t="s">
        <v>4774</v>
      </c>
      <c r="AH15854" t="s">
        <v>5257</v>
      </c>
      <c r="AI15854" t="s">
        <v>5277</v>
      </c>
      <c r="AJ15854">
        <v>1279</v>
      </c>
      <c r="AK15854">
        <v>35</v>
      </c>
      <c r="AL15854">
        <v>172159</v>
      </c>
      <c r="AM15854">
        <v>0</v>
      </c>
      <c r="AN15854">
        <v>1244</v>
      </c>
      <c r="AO15854">
        <v>-170915</v>
      </c>
      <c r="AP15854">
        <v>62143</v>
      </c>
      <c r="AQ15854">
        <v>5076</v>
      </c>
      <c r="AR15854">
        <v>38733</v>
      </c>
      <c r="AS15854">
        <v>50000</v>
      </c>
    </row>
    <row r="15855" spans="1:45">
      <c r="A15855" t="s">
        <v>2028</v>
      </c>
      <c r="B15855">
        <v>2017</v>
      </c>
      <c r="C15855">
        <v>2888</v>
      </c>
      <c r="D15855">
        <v>-38</v>
      </c>
      <c r="E15855">
        <v>0</v>
      </c>
      <c r="F15855">
        <v>-197484</v>
      </c>
      <c r="G15855">
        <v>-170300</v>
      </c>
      <c r="H15855">
        <v>234307</v>
      </c>
      <c r="I15855">
        <v>41874</v>
      </c>
      <c r="J15855">
        <v>10108</v>
      </c>
      <c r="K15855">
        <v>103171</v>
      </c>
      <c r="L15855">
        <v>18769</v>
      </c>
      <c r="M15855">
        <v>28684</v>
      </c>
      <c r="N15855">
        <v>131136</v>
      </c>
      <c r="O15855">
        <v>18.100000000000001</v>
      </c>
      <c r="P15855">
        <v>18.100000000000001</v>
      </c>
      <c r="Q15855">
        <v>54504.646999999997</v>
      </c>
      <c r="R15855">
        <v>-192532</v>
      </c>
      <c r="S15855">
        <v>-162562</v>
      </c>
      <c r="T15855">
        <v>2026</v>
      </c>
      <c r="U15855">
        <v>12</v>
      </c>
      <c r="X15855">
        <v>-7738</v>
      </c>
      <c r="Y15855">
        <v>-3.752931217</v>
      </c>
      <c r="Z15855">
        <v>2.405959991</v>
      </c>
      <c r="AA15855">
        <v>-3.6588247809999999</v>
      </c>
      <c r="AB15855">
        <v>124892</v>
      </c>
      <c r="AC15855">
        <v>2475</v>
      </c>
      <c r="AD15855">
        <v>-4.9589041099999998</v>
      </c>
      <c r="AE15855">
        <v>7.5229846169999997</v>
      </c>
      <c r="AF15855">
        <v>986534.11069999996</v>
      </c>
      <c r="AG15855" t="s">
        <v>4774</v>
      </c>
      <c r="AH15855" t="s">
        <v>5257</v>
      </c>
      <c r="AI15855" t="s">
        <v>5277</v>
      </c>
      <c r="AJ15855">
        <v>30767</v>
      </c>
      <c r="AK15855">
        <v>4588</v>
      </c>
      <c r="AL15855">
        <v>220737</v>
      </c>
      <c r="AM15855">
        <v>0</v>
      </c>
      <c r="AN15855">
        <v>26179</v>
      </c>
      <c r="AO15855">
        <v>-194558</v>
      </c>
      <c r="AP15855">
        <v>228063</v>
      </c>
      <c r="AQ15855">
        <v>5981</v>
      </c>
      <c r="AR15855">
        <v>103171</v>
      </c>
      <c r="AS15855">
        <v>0</v>
      </c>
    </row>
    <row r="15856" spans="1:45">
      <c r="A15856" t="s">
        <v>2028</v>
      </c>
      <c r="B15856">
        <v>2018</v>
      </c>
      <c r="C15856">
        <v>-3293</v>
      </c>
      <c r="D15856">
        <v>1804</v>
      </c>
      <c r="E15856">
        <v>0</v>
      </c>
      <c r="F15856">
        <v>-178840</v>
      </c>
      <c r="G15856">
        <v>-191805</v>
      </c>
      <c r="H15856">
        <v>462179</v>
      </c>
      <c r="I15856">
        <v>64652</v>
      </c>
      <c r="J15856">
        <v>39032</v>
      </c>
      <c r="K15856">
        <v>92019</v>
      </c>
      <c r="L15856">
        <v>16863</v>
      </c>
      <c r="M15856">
        <v>4574</v>
      </c>
      <c r="N15856">
        <v>370160</v>
      </c>
      <c r="O15856">
        <v>25.94</v>
      </c>
      <c r="P15856">
        <v>25.94</v>
      </c>
      <c r="Q15856">
        <v>78019.031000000003</v>
      </c>
      <c r="R15856">
        <v>-184946</v>
      </c>
      <c r="S15856">
        <v>-470355</v>
      </c>
      <c r="T15856">
        <v>-1009</v>
      </c>
      <c r="U15856">
        <v>12</v>
      </c>
      <c r="X15856">
        <v>278550</v>
      </c>
      <c r="Y15856">
        <v>-2.5043440399999999</v>
      </c>
      <c r="Z15856">
        <v>4.7444834330000001</v>
      </c>
      <c r="AA15856">
        <v>-2.5898479810000001</v>
      </c>
      <c r="AB15856">
        <v>355229</v>
      </c>
      <c r="AC15856">
        <v>9146</v>
      </c>
      <c r="AD15856">
        <v>-10.631147540000001</v>
      </c>
      <c r="AE15856">
        <v>5.4674023780000001</v>
      </c>
      <c r="AF15856">
        <v>2023813.6640000001</v>
      </c>
      <c r="AG15856" t="s">
        <v>4774</v>
      </c>
      <c r="AH15856" t="s">
        <v>5257</v>
      </c>
      <c r="AI15856" t="s">
        <v>5277</v>
      </c>
      <c r="AJ15856">
        <v>77474</v>
      </c>
      <c r="AK15856">
        <v>27512</v>
      </c>
      <c r="AL15856">
        <v>233899</v>
      </c>
      <c r="AM15856">
        <v>0</v>
      </c>
      <c r="AN15856">
        <v>49962</v>
      </c>
      <c r="AO15856">
        <v>-183937</v>
      </c>
      <c r="AP15856">
        <v>447248</v>
      </c>
      <c r="AQ15856">
        <v>14677</v>
      </c>
      <c r="AR15856">
        <v>92019</v>
      </c>
      <c r="AS15856">
        <v>0</v>
      </c>
    </row>
    <row r="15857" spans="1:45">
      <c r="A15857" t="s">
        <v>2028</v>
      </c>
      <c r="B15857">
        <v>2019</v>
      </c>
      <c r="C15857">
        <v>-5787</v>
      </c>
      <c r="D15857">
        <v>158</v>
      </c>
      <c r="E15857">
        <v>0</v>
      </c>
      <c r="F15857">
        <v>-204749</v>
      </c>
      <c r="G15857">
        <v>-124580</v>
      </c>
      <c r="H15857">
        <v>512782</v>
      </c>
      <c r="I15857">
        <v>39879</v>
      </c>
      <c r="J15857">
        <v>24968</v>
      </c>
      <c r="K15857">
        <v>108947</v>
      </c>
      <c r="L15857">
        <v>2758</v>
      </c>
      <c r="M15857">
        <v>7550</v>
      </c>
      <c r="N15857">
        <v>403835</v>
      </c>
      <c r="O15857">
        <v>23.5</v>
      </c>
      <c r="P15857">
        <v>23.5</v>
      </c>
      <c r="Q15857">
        <v>90051.462</v>
      </c>
      <c r="R15857">
        <v>-211330</v>
      </c>
      <c r="S15857">
        <v>-146363</v>
      </c>
      <c r="T15857">
        <v>-636</v>
      </c>
      <c r="U15857">
        <v>12</v>
      </c>
      <c r="X15857">
        <v>21783</v>
      </c>
      <c r="Y15857">
        <v>-2.5307084020000001</v>
      </c>
      <c r="Z15857">
        <v>4.4844913230000003</v>
      </c>
      <c r="AA15857">
        <v>-2.6120499079999999</v>
      </c>
      <c r="AB15857">
        <v>382359</v>
      </c>
      <c r="AC15857">
        <v>7154</v>
      </c>
      <c r="AD15857">
        <v>-9.4</v>
      </c>
      <c r="AE15857">
        <v>5.240282187</v>
      </c>
      <c r="AF15857">
        <v>2116209.3569999998</v>
      </c>
      <c r="AG15857" t="s">
        <v>4774</v>
      </c>
      <c r="AH15857" t="s">
        <v>5257</v>
      </c>
      <c r="AI15857" t="s">
        <v>5277</v>
      </c>
      <c r="AJ15857">
        <v>145968</v>
      </c>
      <c r="AK15857">
        <v>61619</v>
      </c>
      <c r="AL15857">
        <v>295043</v>
      </c>
      <c r="AM15857">
        <v>0</v>
      </c>
      <c r="AN15857">
        <v>84349</v>
      </c>
      <c r="AO15857">
        <v>-210694</v>
      </c>
      <c r="AP15857">
        <v>479064</v>
      </c>
      <c r="AQ15857">
        <v>19618</v>
      </c>
      <c r="AR15857">
        <v>96705</v>
      </c>
      <c r="AS15857">
        <v>12242</v>
      </c>
    </row>
    <row r="15858" spans="1:45">
      <c r="A15858" t="s">
        <v>2028</v>
      </c>
      <c r="B15858">
        <v>2020</v>
      </c>
      <c r="C15858">
        <v>-1732</v>
      </c>
      <c r="D15858">
        <v>-847</v>
      </c>
      <c r="E15858">
        <v>0</v>
      </c>
      <c r="F15858">
        <v>-227278</v>
      </c>
      <c r="G15858">
        <v>-184820</v>
      </c>
      <c r="H15858">
        <v>353556</v>
      </c>
      <c r="I15858">
        <v>41850</v>
      </c>
      <c r="J15858">
        <v>41905</v>
      </c>
      <c r="K15858">
        <v>117064</v>
      </c>
      <c r="L15858">
        <v>525</v>
      </c>
      <c r="M15858">
        <v>10050</v>
      </c>
      <c r="N15858">
        <v>236492</v>
      </c>
      <c r="O15858">
        <v>21.164999999999999</v>
      </c>
      <c r="P15858">
        <v>21.164999999999999</v>
      </c>
      <c r="Q15858">
        <v>90855.254000000001</v>
      </c>
      <c r="R15858">
        <v>-223762</v>
      </c>
      <c r="S15858">
        <v>24135</v>
      </c>
      <c r="T15858">
        <v>4401</v>
      </c>
      <c r="U15858">
        <v>12</v>
      </c>
      <c r="X15858">
        <v>-208955</v>
      </c>
      <c r="Y15858">
        <v>-2.5081226050000001</v>
      </c>
      <c r="Z15858">
        <v>2.602953485</v>
      </c>
      <c r="AA15858">
        <v>-2.4693218450000001</v>
      </c>
      <c r="AB15858">
        <v>211693</v>
      </c>
      <c r="AC15858">
        <v>6813</v>
      </c>
      <c r="AD15858">
        <v>-8.4659999999999993</v>
      </c>
      <c r="AE15858">
        <v>8.1311479920000007</v>
      </c>
      <c r="AF15858">
        <v>1922951.4509999999</v>
      </c>
      <c r="AG15858" t="s">
        <v>4774</v>
      </c>
      <c r="AH15858" t="s">
        <v>5257</v>
      </c>
      <c r="AI15858" t="s">
        <v>5277</v>
      </c>
      <c r="AJ15858">
        <v>88638</v>
      </c>
      <c r="AK15858">
        <v>36189</v>
      </c>
      <c r="AL15858">
        <v>280612</v>
      </c>
      <c r="AM15858">
        <v>0</v>
      </c>
      <c r="AN15858">
        <v>52449</v>
      </c>
      <c r="AO15858">
        <v>-228163</v>
      </c>
      <c r="AP15858">
        <v>314196</v>
      </c>
      <c r="AQ15858">
        <v>22737</v>
      </c>
      <c r="AR15858">
        <v>102503</v>
      </c>
      <c r="AS15858">
        <v>14561</v>
      </c>
    </row>
    <row r="15859" spans="1:45">
      <c r="A15859" t="s">
        <v>2029</v>
      </c>
      <c r="B15859">
        <v>2010</v>
      </c>
      <c r="C15859">
        <v>57955</v>
      </c>
      <c r="D15859">
        <v>0</v>
      </c>
      <c r="E15859">
        <v>4276</v>
      </c>
      <c r="F15859">
        <v>6754</v>
      </c>
      <c r="G15859">
        <v>401427</v>
      </c>
      <c r="H15859">
        <v>3469220</v>
      </c>
      <c r="I15859">
        <v>585301</v>
      </c>
      <c r="J15859">
        <v>271617</v>
      </c>
      <c r="K15859">
        <v>2001075</v>
      </c>
      <c r="L15859">
        <v>261509</v>
      </c>
      <c r="M15859">
        <v>35208</v>
      </c>
      <c r="N15859">
        <v>1468145</v>
      </c>
      <c r="O15859">
        <v>23.109641809999999</v>
      </c>
      <c r="P15859">
        <v>28.32</v>
      </c>
      <c r="Q15859">
        <v>80506.644</v>
      </c>
      <c r="R15859">
        <v>393670</v>
      </c>
      <c r="S15859">
        <v>181436</v>
      </c>
      <c r="T15859">
        <v>315239</v>
      </c>
      <c r="U15859">
        <v>12</v>
      </c>
      <c r="X15859">
        <v>219991</v>
      </c>
      <c r="Y15859">
        <v>8.3917794000000004E-2</v>
      </c>
      <c r="Z15859">
        <v>17.78355088</v>
      </c>
      <c r="AA15859">
        <v>4.8913115310000004</v>
      </c>
      <c r="AB15859">
        <v>387082</v>
      </c>
      <c r="AC15859">
        <v>192348</v>
      </c>
      <c r="AD15859">
        <v>354</v>
      </c>
      <c r="AE15859">
        <v>1.592482862</v>
      </c>
      <c r="AF15859">
        <v>2279948.1579999998</v>
      </c>
      <c r="AG15859" t="s">
        <v>4774</v>
      </c>
      <c r="AH15859" t="s">
        <v>5275</v>
      </c>
      <c r="AI15859" t="s">
        <v>5277</v>
      </c>
      <c r="AJ15859">
        <v>3038678</v>
      </c>
      <c r="AK15859">
        <v>2336879</v>
      </c>
      <c r="AL15859">
        <v>536895</v>
      </c>
      <c r="AM15859">
        <v>86473</v>
      </c>
      <c r="AN15859">
        <v>701799</v>
      </c>
      <c r="AO15859">
        <v>78431</v>
      </c>
      <c r="AP15859">
        <v>1154946</v>
      </c>
      <c r="AQ15859">
        <v>1366973</v>
      </c>
      <c r="AR15859">
        <v>767864</v>
      </c>
      <c r="AS15859">
        <v>849724</v>
      </c>
    </row>
    <row r="15860" spans="1:45">
      <c r="A15860" t="s">
        <v>2029</v>
      </c>
      <c r="B15860">
        <v>2011</v>
      </c>
      <c r="C15860">
        <v>45984</v>
      </c>
      <c r="D15860">
        <v>0</v>
      </c>
      <c r="E15860">
        <v>49848</v>
      </c>
      <c r="F15860">
        <v>-11510</v>
      </c>
      <c r="G15860">
        <v>298776</v>
      </c>
      <c r="H15860">
        <v>3338877</v>
      </c>
      <c r="I15860">
        <v>618475</v>
      </c>
      <c r="J15860">
        <v>241934</v>
      </c>
      <c r="K15860">
        <v>2118959</v>
      </c>
      <c r="L15860">
        <v>252329</v>
      </c>
      <c r="M15860">
        <v>54972</v>
      </c>
      <c r="N15860">
        <v>1219918</v>
      </c>
      <c r="O15860">
        <v>17.28150308</v>
      </c>
      <c r="P15860">
        <v>20.58</v>
      </c>
      <c r="Q15860">
        <v>80712.710000000006</v>
      </c>
      <c r="R15860">
        <v>398090</v>
      </c>
      <c r="S15860">
        <v>-16263</v>
      </c>
      <c r="T15860">
        <v>310441</v>
      </c>
      <c r="U15860">
        <v>12</v>
      </c>
      <c r="X15860">
        <v>315039</v>
      </c>
      <c r="Y15860">
        <v>-0.142669196</v>
      </c>
      <c r="Z15860">
        <v>14.57489161</v>
      </c>
      <c r="AA15860">
        <v>4.934420534</v>
      </c>
      <c r="AB15860">
        <v>377163</v>
      </c>
      <c r="AC15860">
        <v>313101</v>
      </c>
      <c r="AD15860">
        <v>-147</v>
      </c>
      <c r="AE15860">
        <v>1.4120173620000001</v>
      </c>
      <c r="AF15860">
        <v>1661067.5719999999</v>
      </c>
      <c r="AG15860" t="s">
        <v>4774</v>
      </c>
      <c r="AH15860" t="s">
        <v>5275</v>
      </c>
      <c r="AI15860" t="s">
        <v>5277</v>
      </c>
      <c r="AJ15860">
        <v>3302740</v>
      </c>
      <c r="AK15860">
        <v>2570628</v>
      </c>
      <c r="AL15860">
        <v>541723</v>
      </c>
      <c r="AM15860">
        <v>102740</v>
      </c>
      <c r="AN15860">
        <v>732112</v>
      </c>
      <c r="AO15860">
        <v>87649</v>
      </c>
      <c r="AP15860">
        <v>1159431</v>
      </c>
      <c r="AQ15860">
        <v>1274484</v>
      </c>
      <c r="AR15860">
        <v>782268</v>
      </c>
      <c r="AS15860">
        <v>853800</v>
      </c>
    </row>
    <row r="15861" spans="1:45">
      <c r="A15861" t="s">
        <v>2029</v>
      </c>
      <c r="B15861">
        <v>2012</v>
      </c>
      <c r="C15861">
        <v>43705</v>
      </c>
      <c r="D15861">
        <v>0</v>
      </c>
      <c r="E15861">
        <v>35251</v>
      </c>
      <c r="F15861">
        <v>-254612</v>
      </c>
      <c r="G15861">
        <v>198879</v>
      </c>
      <c r="H15861">
        <v>2975969</v>
      </c>
      <c r="I15861">
        <v>600264</v>
      </c>
      <c r="J15861">
        <v>236512</v>
      </c>
      <c r="K15861">
        <v>2114345</v>
      </c>
      <c r="L15861">
        <v>221479</v>
      </c>
      <c r="M15861">
        <v>11838</v>
      </c>
      <c r="N15861">
        <v>861624</v>
      </c>
      <c r="O15861">
        <v>20.546695150000001</v>
      </c>
      <c r="P15861">
        <v>23.5</v>
      </c>
      <c r="Q15861">
        <v>80584.627999999997</v>
      </c>
      <c r="R15861">
        <v>97327</v>
      </c>
      <c r="S15861">
        <v>-66884</v>
      </c>
      <c r="T15861">
        <v>272117</v>
      </c>
      <c r="U15861">
        <v>12</v>
      </c>
      <c r="X15861">
        <v>265763</v>
      </c>
      <c r="Y15861">
        <v>-3.159930686</v>
      </c>
      <c r="Z15861">
        <v>10.07440278</v>
      </c>
      <c r="AA15861">
        <v>1.2079029029999999</v>
      </c>
      <c r="AB15861">
        <v>428868</v>
      </c>
      <c r="AC15861">
        <v>265023</v>
      </c>
      <c r="AD15861">
        <v>-7.4367088609999996</v>
      </c>
      <c r="AE15861">
        <v>2.3326444780000002</v>
      </c>
      <c r="AF15861">
        <v>1893738.7579999999</v>
      </c>
      <c r="AG15861" t="s">
        <v>4774</v>
      </c>
      <c r="AH15861" t="s">
        <v>5275</v>
      </c>
      <c r="AI15861" t="s">
        <v>5277</v>
      </c>
      <c r="AJ15861">
        <v>3046018</v>
      </c>
      <c r="AK15861">
        <v>2349516</v>
      </c>
      <c r="AL15861">
        <v>512478</v>
      </c>
      <c r="AM15861">
        <v>358814</v>
      </c>
      <c r="AN15861">
        <v>696502</v>
      </c>
      <c r="AO15861">
        <v>-174790</v>
      </c>
      <c r="AP15861">
        <v>1066443</v>
      </c>
      <c r="AQ15861">
        <v>1266225</v>
      </c>
      <c r="AR15861">
        <v>637575</v>
      </c>
      <c r="AS15861">
        <v>957428</v>
      </c>
    </row>
    <row r="15862" spans="1:45">
      <c r="A15862" t="s">
        <v>2029</v>
      </c>
      <c r="B15862">
        <v>2013</v>
      </c>
      <c r="C15862">
        <v>47567</v>
      </c>
      <c r="D15862">
        <v>-966</v>
      </c>
      <c r="E15862">
        <v>34912</v>
      </c>
      <c r="F15862">
        <v>-227941</v>
      </c>
      <c r="G15862">
        <v>188255</v>
      </c>
      <c r="H15862">
        <v>2441748</v>
      </c>
      <c r="I15862">
        <v>353181</v>
      </c>
      <c r="J15862">
        <v>155689</v>
      </c>
      <c r="K15862">
        <v>1834913</v>
      </c>
      <c r="L15862">
        <v>181410</v>
      </c>
      <c r="M15862">
        <v>27746</v>
      </c>
      <c r="N15862">
        <v>606835</v>
      </c>
      <c r="O15862">
        <v>25.36246191</v>
      </c>
      <c r="P15862">
        <v>28.03</v>
      </c>
      <c r="Q15862">
        <v>80666.667000000001</v>
      </c>
      <c r="R15862">
        <v>102242</v>
      </c>
      <c r="S15862">
        <v>-60741</v>
      </c>
      <c r="T15862">
        <v>237041</v>
      </c>
      <c r="U15862">
        <v>12</v>
      </c>
      <c r="X15862">
        <v>248996</v>
      </c>
      <c r="Y15862">
        <v>-2.826118036</v>
      </c>
      <c r="Z15862">
        <v>6.988537161</v>
      </c>
      <c r="AA15862">
        <v>1.267643646</v>
      </c>
      <c r="AB15862">
        <v>231986</v>
      </c>
      <c r="AC15862">
        <v>246147</v>
      </c>
      <c r="AD15862">
        <v>-9.9397163119999998</v>
      </c>
      <c r="AE15862">
        <v>4.0108536810000004</v>
      </c>
      <c r="AF15862">
        <v>2261086.676</v>
      </c>
      <c r="AG15862" t="s">
        <v>4774</v>
      </c>
      <c r="AH15862" t="s">
        <v>5275</v>
      </c>
      <c r="AI15862" t="s">
        <v>5277</v>
      </c>
      <c r="AJ15862">
        <v>2896520</v>
      </c>
      <c r="AK15862">
        <v>2234215</v>
      </c>
      <c r="AL15862">
        <v>490622</v>
      </c>
      <c r="AM15862">
        <v>306482</v>
      </c>
      <c r="AN15862">
        <v>662305</v>
      </c>
      <c r="AO15862">
        <v>-134799</v>
      </c>
      <c r="AP15862">
        <v>838755</v>
      </c>
      <c r="AQ15862">
        <v>711346</v>
      </c>
      <c r="AR15862">
        <v>606769</v>
      </c>
      <c r="AS15862">
        <v>783158</v>
      </c>
    </row>
    <row r="15863" spans="1:45">
      <c r="A15863" t="s">
        <v>2029</v>
      </c>
      <c r="B15863">
        <v>2014</v>
      </c>
      <c r="C15863">
        <v>45409</v>
      </c>
      <c r="D15863">
        <v>-9740</v>
      </c>
      <c r="E15863">
        <v>27171</v>
      </c>
      <c r="F15863">
        <v>-24792</v>
      </c>
      <c r="G15863">
        <v>225846</v>
      </c>
      <c r="H15863">
        <v>2263801</v>
      </c>
      <c r="I15863">
        <v>325104</v>
      </c>
      <c r="J15863">
        <v>177265</v>
      </c>
      <c r="K15863">
        <v>1905467</v>
      </c>
      <c r="L15863">
        <v>146506</v>
      </c>
      <c r="M15863">
        <v>41936</v>
      </c>
      <c r="N15863">
        <v>358334</v>
      </c>
      <c r="O15863">
        <v>17.695845510000002</v>
      </c>
      <c r="P15863">
        <v>18.89</v>
      </c>
      <c r="Q15863">
        <v>80809.528000000006</v>
      </c>
      <c r="R15863">
        <v>239797</v>
      </c>
      <c r="S15863">
        <v>-8468</v>
      </c>
      <c r="T15863">
        <v>176326</v>
      </c>
      <c r="U15863">
        <v>12</v>
      </c>
      <c r="X15863">
        <v>234314</v>
      </c>
      <c r="Y15863">
        <v>-0.30702660300000001</v>
      </c>
      <c r="Z15863">
        <v>3.8858289090000002</v>
      </c>
      <c r="AA15863">
        <v>2.9696699899999999</v>
      </c>
      <c r="AB15863">
        <v>116262</v>
      </c>
      <c r="AC15863">
        <v>207978</v>
      </c>
      <c r="AD15863">
        <v>-60.935483869999999</v>
      </c>
      <c r="AE15863">
        <v>4.8612536589999999</v>
      </c>
      <c r="AF15863">
        <v>1526491.9839999999</v>
      </c>
      <c r="AG15863" t="s">
        <v>4774</v>
      </c>
      <c r="AH15863" t="s">
        <v>5275</v>
      </c>
      <c r="AI15863" t="s">
        <v>5277</v>
      </c>
      <c r="AJ15863">
        <v>2065738</v>
      </c>
      <c r="AK15863">
        <v>1646786</v>
      </c>
      <c r="AL15863">
        <v>291600</v>
      </c>
      <c r="AM15863">
        <v>63881</v>
      </c>
      <c r="AN15863">
        <v>418952</v>
      </c>
      <c r="AO15863">
        <v>63471</v>
      </c>
      <c r="AP15863">
        <v>681822</v>
      </c>
      <c r="AQ15863">
        <v>663244</v>
      </c>
      <c r="AR15863">
        <v>565560</v>
      </c>
      <c r="AS15863">
        <v>829709</v>
      </c>
    </row>
    <row r="15864" spans="1:45">
      <c r="A15864" t="s">
        <v>2029</v>
      </c>
      <c r="B15864">
        <v>2015</v>
      </c>
      <c r="C15864">
        <v>45230</v>
      </c>
      <c r="D15864">
        <v>-8491</v>
      </c>
      <c r="E15864">
        <v>27678</v>
      </c>
      <c r="F15864">
        <v>6188</v>
      </c>
      <c r="G15864">
        <v>121507</v>
      </c>
      <c r="H15864">
        <v>2071327</v>
      </c>
      <c r="I15864">
        <v>254877</v>
      </c>
      <c r="J15864">
        <v>216967</v>
      </c>
      <c r="K15864">
        <v>1760524</v>
      </c>
      <c r="L15864">
        <v>136018</v>
      </c>
      <c r="M15864">
        <v>55313</v>
      </c>
      <c r="N15864">
        <v>310803</v>
      </c>
      <c r="O15864">
        <v>7.8185504589999999</v>
      </c>
      <c r="P15864">
        <v>7.88</v>
      </c>
      <c r="Q15864">
        <v>80094.365000000005</v>
      </c>
      <c r="R15864">
        <v>245011</v>
      </c>
      <c r="S15864">
        <v>-9833</v>
      </c>
      <c r="T15864">
        <v>156475</v>
      </c>
      <c r="U15864">
        <v>12</v>
      </c>
      <c r="X15864">
        <v>131340</v>
      </c>
      <c r="Y15864">
        <v>7.7208660999999998E-2</v>
      </c>
      <c r="Z15864">
        <v>3.3906255449999998</v>
      </c>
      <c r="AA15864">
        <v>3.0570412299999998</v>
      </c>
      <c r="AB15864">
        <v>158399</v>
      </c>
      <c r="AC15864">
        <v>123552</v>
      </c>
      <c r="AD15864">
        <v>98.5</v>
      </c>
      <c r="AE15864">
        <v>2.3240549260000001</v>
      </c>
      <c r="AF15864">
        <v>631143.59620000003</v>
      </c>
      <c r="AG15864" t="s">
        <v>4774</v>
      </c>
      <c r="AH15864" t="s">
        <v>5275</v>
      </c>
      <c r="AI15864" t="s">
        <v>5277</v>
      </c>
      <c r="AJ15864">
        <v>1723092</v>
      </c>
      <c r="AK15864">
        <v>1356361</v>
      </c>
      <c r="AL15864">
        <v>246622</v>
      </c>
      <c r="AM15864">
        <v>31573</v>
      </c>
      <c r="AN15864">
        <v>366731</v>
      </c>
      <c r="AO15864">
        <v>88536</v>
      </c>
      <c r="AP15864">
        <v>664522</v>
      </c>
      <c r="AQ15864">
        <v>564035</v>
      </c>
      <c r="AR15864">
        <v>506123</v>
      </c>
      <c r="AS15864">
        <v>855751</v>
      </c>
    </row>
    <row r="15865" spans="1:45">
      <c r="A15865" t="s">
        <v>2029</v>
      </c>
      <c r="B15865">
        <v>2016</v>
      </c>
      <c r="C15865">
        <v>49109</v>
      </c>
      <c r="D15865">
        <v>-93831</v>
      </c>
      <c r="E15865">
        <v>6637</v>
      </c>
      <c r="F15865">
        <v>-85667</v>
      </c>
      <c r="G15865">
        <v>159785</v>
      </c>
      <c r="H15865">
        <v>1581386</v>
      </c>
      <c r="I15865">
        <v>236554</v>
      </c>
      <c r="J15865">
        <v>187681</v>
      </c>
      <c r="K15865">
        <v>1443823</v>
      </c>
      <c r="L15865">
        <v>107954</v>
      </c>
      <c r="M15865">
        <v>29833</v>
      </c>
      <c r="N15865">
        <v>137563</v>
      </c>
      <c r="O15865">
        <v>13.6</v>
      </c>
      <c r="P15865">
        <v>13.6</v>
      </c>
      <c r="Q15865">
        <v>80174.963000000003</v>
      </c>
      <c r="R15865">
        <v>204955</v>
      </c>
      <c r="S15865">
        <v>256059</v>
      </c>
      <c r="T15865">
        <v>141486</v>
      </c>
      <c r="U15865">
        <v>12</v>
      </c>
      <c r="X15865">
        <v>-96274</v>
      </c>
      <c r="Y15865">
        <v>-1.0691053939999999</v>
      </c>
      <c r="Z15865">
        <v>1.2011355720000001</v>
      </c>
      <c r="AA15865">
        <v>2.5577935040000002</v>
      </c>
      <c r="AB15865">
        <v>149736</v>
      </c>
      <c r="AC15865">
        <v>69340</v>
      </c>
      <c r="AD15865">
        <v>-12.71028037</v>
      </c>
      <c r="AE15865">
        <v>11.322618629999999</v>
      </c>
      <c r="AF15865">
        <v>1090379.497</v>
      </c>
      <c r="AG15865" t="s">
        <v>4774</v>
      </c>
      <c r="AH15865" t="s">
        <v>5275</v>
      </c>
      <c r="AI15865" t="s">
        <v>5277</v>
      </c>
      <c r="AJ15865">
        <v>1451223</v>
      </c>
      <c r="AK15865">
        <v>1170463</v>
      </c>
      <c r="AL15865">
        <v>204671</v>
      </c>
      <c r="AM15865">
        <v>12620</v>
      </c>
      <c r="AN15865">
        <v>280760</v>
      </c>
      <c r="AO15865">
        <v>63469</v>
      </c>
      <c r="AP15865">
        <v>577690</v>
      </c>
      <c r="AQ15865">
        <v>490255</v>
      </c>
      <c r="AR15865">
        <v>427954</v>
      </c>
      <c r="AS15865">
        <v>629239</v>
      </c>
    </row>
    <row r="15866" spans="1:45">
      <c r="A15866" t="s">
        <v>2029</v>
      </c>
      <c r="B15866">
        <v>2017</v>
      </c>
      <c r="C15866">
        <v>45083</v>
      </c>
      <c r="D15866">
        <v>-2265</v>
      </c>
      <c r="E15866">
        <v>83803</v>
      </c>
      <c r="F15866">
        <v>7822</v>
      </c>
      <c r="G15866">
        <v>176892</v>
      </c>
      <c r="H15866">
        <v>1578685</v>
      </c>
      <c r="I15866">
        <v>288034</v>
      </c>
      <c r="J15866">
        <v>178293</v>
      </c>
      <c r="K15866">
        <v>1363520</v>
      </c>
      <c r="L15866">
        <v>126249</v>
      </c>
      <c r="M15866">
        <v>19829</v>
      </c>
      <c r="N15866">
        <v>215165</v>
      </c>
      <c r="O15866">
        <v>18.649999999999999</v>
      </c>
      <c r="P15866">
        <v>18.649999999999999</v>
      </c>
      <c r="Q15866">
        <v>80444.425000000003</v>
      </c>
      <c r="R15866">
        <v>272736</v>
      </c>
      <c r="S15866">
        <v>78578</v>
      </c>
      <c r="T15866">
        <v>129937</v>
      </c>
      <c r="U15866">
        <v>12</v>
      </c>
      <c r="X15866">
        <v>98314</v>
      </c>
      <c r="Y15866">
        <v>9.7423794999999994E-2</v>
      </c>
      <c r="Z15866">
        <v>2.1188665339999999</v>
      </c>
      <c r="AA15866">
        <v>3.3969542420000001</v>
      </c>
      <c r="AB15866">
        <v>117964</v>
      </c>
      <c r="AC15866">
        <v>98314</v>
      </c>
      <c r="AD15866">
        <v>207.2222222</v>
      </c>
      <c r="AE15866">
        <v>8.8018757660000002</v>
      </c>
      <c r="AF15866">
        <v>1500288.5260000001</v>
      </c>
      <c r="AG15866" t="s">
        <v>4774</v>
      </c>
      <c r="AH15866" t="s">
        <v>5275</v>
      </c>
      <c r="AI15866" t="s">
        <v>5277</v>
      </c>
      <c r="AJ15866">
        <v>1607062</v>
      </c>
      <c r="AK15866">
        <v>1220722</v>
      </c>
      <c r="AL15866">
        <v>238900</v>
      </c>
      <c r="AM15866">
        <v>4641</v>
      </c>
      <c r="AN15866">
        <v>386340</v>
      </c>
      <c r="AO15866">
        <v>142799</v>
      </c>
      <c r="AP15866">
        <v>592092</v>
      </c>
      <c r="AQ15866">
        <v>479747</v>
      </c>
      <c r="AR15866">
        <v>474128</v>
      </c>
      <c r="AS15866">
        <v>566794</v>
      </c>
    </row>
    <row r="15867" spans="1:45">
      <c r="A15867" t="s">
        <v>2029</v>
      </c>
      <c r="B15867">
        <v>2018</v>
      </c>
      <c r="C15867">
        <v>35993</v>
      </c>
      <c r="D15867">
        <v>2320</v>
      </c>
      <c r="E15867">
        <v>12899</v>
      </c>
      <c r="F15867">
        <v>137057</v>
      </c>
      <c r="G15867">
        <v>192022</v>
      </c>
      <c r="H15867">
        <v>1632867</v>
      </c>
      <c r="I15867">
        <v>291213</v>
      </c>
      <c r="J15867">
        <v>133111</v>
      </c>
      <c r="K15867">
        <v>1319491</v>
      </c>
      <c r="L15867">
        <v>149410</v>
      </c>
      <c r="M15867">
        <v>47884</v>
      </c>
      <c r="N15867">
        <v>313376</v>
      </c>
      <c r="O15867">
        <v>19.86</v>
      </c>
      <c r="P15867">
        <v>19.86</v>
      </c>
      <c r="Q15867">
        <v>80313.239000000001</v>
      </c>
      <c r="R15867">
        <v>323712</v>
      </c>
      <c r="S15867">
        <v>3465</v>
      </c>
      <c r="T15867">
        <v>132785</v>
      </c>
      <c r="U15867">
        <v>12</v>
      </c>
      <c r="X15867">
        <v>188557</v>
      </c>
      <c r="Y15867">
        <v>1.70148813</v>
      </c>
      <c r="Z15867">
        <v>3.340208954</v>
      </c>
      <c r="AA15867">
        <v>4.01870846</v>
      </c>
      <c r="AB15867">
        <v>188038</v>
      </c>
      <c r="AC15867">
        <v>132168</v>
      </c>
      <c r="AD15867">
        <v>12.1097561</v>
      </c>
      <c r="AE15867">
        <v>5.9457358139999998</v>
      </c>
      <c r="AF15867">
        <v>1595020.9269999999</v>
      </c>
      <c r="AG15867" t="s">
        <v>4774</v>
      </c>
      <c r="AH15867" t="s">
        <v>5275</v>
      </c>
      <c r="AI15867" t="s">
        <v>5277</v>
      </c>
      <c r="AJ15867">
        <v>1722380</v>
      </c>
      <c r="AK15867">
        <v>1288737</v>
      </c>
      <c r="AL15867">
        <v>244238</v>
      </c>
      <c r="AM15867">
        <v>-1522</v>
      </c>
      <c r="AN15867">
        <v>433643</v>
      </c>
      <c r="AO15867">
        <v>190927</v>
      </c>
      <c r="AP15867">
        <v>605034</v>
      </c>
      <c r="AQ15867">
        <v>469900</v>
      </c>
      <c r="AR15867">
        <v>416996</v>
      </c>
      <c r="AS15867">
        <v>585662</v>
      </c>
    </row>
    <row r="15868" spans="1:45">
      <c r="A15868" t="s">
        <v>2029</v>
      </c>
      <c r="B15868">
        <v>2019</v>
      </c>
      <c r="C15868">
        <v>34611</v>
      </c>
      <c r="D15868">
        <v>-13197</v>
      </c>
      <c r="E15868">
        <v>20214</v>
      </c>
      <c r="F15868">
        <v>503919</v>
      </c>
      <c r="G15868">
        <v>-163</v>
      </c>
      <c r="H15868">
        <v>2367467</v>
      </c>
      <c r="I15868">
        <v>309990</v>
      </c>
      <c r="J15868">
        <v>156991</v>
      </c>
      <c r="K15868">
        <v>1577808</v>
      </c>
      <c r="L15868">
        <v>176755</v>
      </c>
      <c r="M15868">
        <v>72763</v>
      </c>
      <c r="N15868">
        <v>789659</v>
      </c>
      <c r="O15868">
        <v>23.01</v>
      </c>
      <c r="P15868">
        <v>23.01</v>
      </c>
      <c r="Q15868">
        <v>78608.41</v>
      </c>
      <c r="R15868">
        <v>242674</v>
      </c>
      <c r="S15868">
        <v>-153892</v>
      </c>
      <c r="T15868">
        <v>138395</v>
      </c>
      <c r="U15868">
        <v>12</v>
      </c>
      <c r="X15868">
        <v>153729</v>
      </c>
      <c r="Y15868">
        <v>6.3205440829999997</v>
      </c>
      <c r="Z15868">
        <v>9.4338506530000004</v>
      </c>
      <c r="AA15868">
        <v>3.0438060770000002</v>
      </c>
      <c r="AB15868">
        <v>187918</v>
      </c>
      <c r="AC15868">
        <v>186284</v>
      </c>
      <c r="AD15868">
        <v>3.717285945</v>
      </c>
      <c r="AE15868">
        <v>2.4390888560000001</v>
      </c>
      <c r="AF15868">
        <v>1808779.514</v>
      </c>
      <c r="AG15868" t="s">
        <v>4774</v>
      </c>
      <c r="AH15868" t="s">
        <v>5275</v>
      </c>
      <c r="AI15868" t="s">
        <v>5277</v>
      </c>
      <c r="AJ15868">
        <v>1503742</v>
      </c>
      <c r="AK15868">
        <v>1144290</v>
      </c>
      <c r="AL15868">
        <v>257794</v>
      </c>
      <c r="AM15868">
        <v>-2621</v>
      </c>
      <c r="AN15868">
        <v>359452</v>
      </c>
      <c r="AO15868">
        <v>104279</v>
      </c>
      <c r="AP15868">
        <v>652812</v>
      </c>
      <c r="AQ15868">
        <v>561786</v>
      </c>
      <c r="AR15868">
        <v>464894</v>
      </c>
      <c r="AS15868">
        <v>812472</v>
      </c>
    </row>
    <row r="15869" spans="1:45">
      <c r="A15869" t="s">
        <v>2029</v>
      </c>
      <c r="B15869">
        <v>2020</v>
      </c>
      <c r="C15869">
        <v>57515</v>
      </c>
      <c r="D15869">
        <v>5309</v>
      </c>
      <c r="E15869">
        <v>-2779</v>
      </c>
      <c r="F15869">
        <v>-26341</v>
      </c>
      <c r="G15869">
        <v>53818</v>
      </c>
      <c r="H15869">
        <v>2993287</v>
      </c>
      <c r="I15869">
        <v>407390</v>
      </c>
      <c r="J15869">
        <v>173013</v>
      </c>
      <c r="K15869">
        <v>2279888</v>
      </c>
      <c r="L15869">
        <v>218039</v>
      </c>
      <c r="M15869">
        <v>85805</v>
      </c>
      <c r="N15869">
        <v>713399</v>
      </c>
      <c r="O15869">
        <v>17.98</v>
      </c>
      <c r="P15869">
        <v>17.98</v>
      </c>
      <c r="Q15869">
        <v>78916.106</v>
      </c>
      <c r="R15869">
        <v>180783</v>
      </c>
      <c r="S15869">
        <v>-462359</v>
      </c>
      <c r="T15869">
        <v>159702</v>
      </c>
      <c r="U15869">
        <v>12</v>
      </c>
      <c r="X15869">
        <v>516177</v>
      </c>
      <c r="Y15869">
        <v>-0.33435657299999999</v>
      </c>
      <c r="Z15869">
        <v>8.3272481789999997</v>
      </c>
      <c r="AA15869">
        <v>2.2947490359999998</v>
      </c>
      <c r="AB15869">
        <v>277868</v>
      </c>
      <c r="AC15869">
        <v>120541</v>
      </c>
      <c r="AD15869">
        <v>-54.484848489999997</v>
      </c>
      <c r="AE15869">
        <v>2.159176671</v>
      </c>
      <c r="AF15869">
        <v>1418911.5859999999</v>
      </c>
      <c r="AG15869" t="s">
        <v>4774</v>
      </c>
      <c r="AH15869" t="s">
        <v>5275</v>
      </c>
      <c r="AI15869" t="s">
        <v>5277</v>
      </c>
      <c r="AJ15869">
        <v>1863864</v>
      </c>
      <c r="AK15869">
        <v>1500811</v>
      </c>
      <c r="AL15869">
        <v>331178</v>
      </c>
      <c r="AM15869">
        <v>10794</v>
      </c>
      <c r="AN15869">
        <v>363053</v>
      </c>
      <c r="AO15869">
        <v>21081</v>
      </c>
      <c r="AP15869">
        <v>815823</v>
      </c>
      <c r="AQ15869">
        <v>668209</v>
      </c>
      <c r="AR15869">
        <v>537955</v>
      </c>
      <c r="AS15869">
        <v>1341049</v>
      </c>
    </row>
    <row r="15870" spans="1:45">
      <c r="A15870" t="s">
        <v>2030</v>
      </c>
      <c r="B15870">
        <v>2010</v>
      </c>
      <c r="C15870">
        <v>123000</v>
      </c>
      <c r="D15870">
        <v>0</v>
      </c>
      <c r="E15870">
        <v>153000</v>
      </c>
      <c r="F15870">
        <v>506000</v>
      </c>
      <c r="G15870">
        <v>952000</v>
      </c>
      <c r="H15870">
        <v>8836000</v>
      </c>
      <c r="I15870">
        <v>1187000</v>
      </c>
      <c r="J15870">
        <v>746000</v>
      </c>
      <c r="K15870">
        <v>7321000</v>
      </c>
      <c r="L15870">
        <v>1005000</v>
      </c>
      <c r="M15870">
        <v>63000</v>
      </c>
      <c r="N15870">
        <v>1515000</v>
      </c>
      <c r="O15870">
        <v>19.552278350000002</v>
      </c>
      <c r="P15870">
        <v>14.1</v>
      </c>
      <c r="Q15870">
        <v>661269.82799999998</v>
      </c>
      <c r="R15870">
        <v>1380000</v>
      </c>
      <c r="S15870">
        <v>771000</v>
      </c>
      <c r="T15870">
        <v>462000</v>
      </c>
      <c r="U15870">
        <v>12</v>
      </c>
      <c r="X15870">
        <v>181000</v>
      </c>
      <c r="Y15870">
        <v>1.3292498070000001</v>
      </c>
      <c r="Z15870">
        <v>4.059635814</v>
      </c>
      <c r="AA15870">
        <v>3.6252267470000001</v>
      </c>
      <c r="AB15870">
        <v>1087000</v>
      </c>
      <c r="AC15870">
        <v>385000</v>
      </c>
      <c r="AD15870">
        <v>30.652173909999998</v>
      </c>
      <c r="AE15870">
        <v>5.3067185969999997</v>
      </c>
      <c r="AF15870">
        <v>9323904.5749999993</v>
      </c>
      <c r="AG15870" t="s">
        <v>4774</v>
      </c>
      <c r="AH15870" t="s">
        <v>5257</v>
      </c>
      <c r="AI15870" t="s">
        <v>5278</v>
      </c>
      <c r="AJ15870">
        <v>10793000</v>
      </c>
      <c r="AK15870">
        <v>6692000</v>
      </c>
      <c r="AL15870">
        <v>3204000</v>
      </c>
      <c r="AM15870">
        <v>-21000</v>
      </c>
      <c r="AN15870">
        <v>4101000</v>
      </c>
      <c r="AO15870">
        <v>918000</v>
      </c>
      <c r="AP15870">
        <v>3810000</v>
      </c>
      <c r="AQ15870">
        <v>2070000</v>
      </c>
      <c r="AR15870">
        <v>2723000</v>
      </c>
      <c r="AS15870">
        <v>2718000</v>
      </c>
    </row>
    <row r="15871" spans="1:45">
      <c r="A15871" t="s">
        <v>2030</v>
      </c>
      <c r="B15871">
        <v>2011</v>
      </c>
      <c r="C15871">
        <v>85000</v>
      </c>
      <c r="D15871">
        <v>-55000</v>
      </c>
      <c r="E15871">
        <v>149000</v>
      </c>
      <c r="F15871">
        <v>1287000</v>
      </c>
      <c r="G15871">
        <v>447000</v>
      </c>
      <c r="H15871">
        <v>9533000</v>
      </c>
      <c r="I15871">
        <v>929000</v>
      </c>
      <c r="J15871">
        <v>976000</v>
      </c>
      <c r="K15871">
        <v>7559000</v>
      </c>
      <c r="L15871">
        <v>954000</v>
      </c>
      <c r="M15871">
        <v>711000</v>
      </c>
      <c r="N15871">
        <v>1974000</v>
      </c>
      <c r="O15871">
        <v>27.086599369999998</v>
      </c>
      <c r="P15871">
        <v>18.989999999999998</v>
      </c>
      <c r="Q15871">
        <v>585100.72100000002</v>
      </c>
      <c r="R15871">
        <v>1013000</v>
      </c>
      <c r="S15871">
        <v>2481000</v>
      </c>
      <c r="T15871">
        <v>386000</v>
      </c>
      <c r="U15871">
        <v>12</v>
      </c>
      <c r="X15871">
        <v>-2034000</v>
      </c>
      <c r="Y15871">
        <v>3.7042558360000002</v>
      </c>
      <c r="Z15871">
        <v>6.0012785700000002</v>
      </c>
      <c r="AA15871">
        <v>2.9156263880000002</v>
      </c>
      <c r="AB15871">
        <v>462000</v>
      </c>
      <c r="AC15871">
        <v>355000</v>
      </c>
      <c r="AD15871">
        <v>10.264864859999999</v>
      </c>
      <c r="AE15871">
        <v>7.1869745739999997</v>
      </c>
      <c r="AF15871">
        <v>11111062.689999999</v>
      </c>
      <c r="AG15871" t="s">
        <v>4774</v>
      </c>
      <c r="AH15871" t="s">
        <v>5257</v>
      </c>
      <c r="AI15871" t="s">
        <v>5278</v>
      </c>
      <c r="AJ15871">
        <v>8681000</v>
      </c>
      <c r="AK15871">
        <v>5868000</v>
      </c>
      <c r="AL15871">
        <v>2060000</v>
      </c>
      <c r="AM15871">
        <v>126000</v>
      </c>
      <c r="AN15871">
        <v>2813000</v>
      </c>
      <c r="AO15871">
        <v>627000</v>
      </c>
      <c r="AP15871">
        <v>4584000</v>
      </c>
      <c r="AQ15871">
        <v>1648000</v>
      </c>
      <c r="AR15871">
        <v>4122000</v>
      </c>
      <c r="AS15871">
        <v>1936000</v>
      </c>
    </row>
    <row r="15872" spans="1:45">
      <c r="A15872" t="s">
        <v>2030</v>
      </c>
      <c r="B15872">
        <v>2012</v>
      </c>
      <c r="C15872">
        <v>72000</v>
      </c>
      <c r="D15872">
        <v>-39000</v>
      </c>
      <c r="E15872">
        <v>-15000</v>
      </c>
      <c r="F15872">
        <v>845000</v>
      </c>
      <c r="G15872">
        <v>249000</v>
      </c>
      <c r="H15872">
        <v>2450000</v>
      </c>
      <c r="I15872">
        <v>248000</v>
      </c>
      <c r="J15872">
        <v>288000</v>
      </c>
      <c r="K15872">
        <v>2215000</v>
      </c>
      <c r="L15872">
        <v>359000</v>
      </c>
      <c r="M15872">
        <v>5000</v>
      </c>
      <c r="N15872">
        <v>235000</v>
      </c>
      <c r="O15872">
        <v>27.8687605</v>
      </c>
      <c r="P15872">
        <v>28.99</v>
      </c>
      <c r="Q15872">
        <v>118688.0866</v>
      </c>
      <c r="R15872">
        <v>386000</v>
      </c>
      <c r="S15872">
        <v>1750000</v>
      </c>
      <c r="T15872">
        <v>312000</v>
      </c>
      <c r="U15872">
        <v>12</v>
      </c>
      <c r="X15872">
        <v>-1501000</v>
      </c>
      <c r="Y15872">
        <v>7.1514860870000003</v>
      </c>
      <c r="Z15872">
        <v>1.979979682</v>
      </c>
      <c r="AA15872">
        <v>3.266832698</v>
      </c>
      <c r="AB15872">
        <v>169000</v>
      </c>
      <c r="AC15872">
        <v>502000</v>
      </c>
      <c r="AD15872">
        <v>4.0659186539999999</v>
      </c>
      <c r="AE15872">
        <v>14.641564389999999</v>
      </c>
      <c r="AF15872">
        <v>3440767.6310000001</v>
      </c>
      <c r="AG15872" t="s">
        <v>4774</v>
      </c>
      <c r="AH15872" t="s">
        <v>5257</v>
      </c>
      <c r="AI15872" t="s">
        <v>5278</v>
      </c>
      <c r="AJ15872">
        <v>4094000</v>
      </c>
      <c r="AK15872">
        <v>2961000</v>
      </c>
      <c r="AL15872">
        <v>964000</v>
      </c>
      <c r="AM15872">
        <v>95000</v>
      </c>
      <c r="AN15872">
        <v>1133000</v>
      </c>
      <c r="AO15872">
        <v>74000</v>
      </c>
      <c r="AP15872">
        <v>1002000</v>
      </c>
      <c r="AQ15872">
        <v>847000</v>
      </c>
      <c r="AR15872">
        <v>833000</v>
      </c>
      <c r="AS15872">
        <v>939000</v>
      </c>
    </row>
    <row r="15873" spans="1:45">
      <c r="A15873" t="s">
        <v>2030</v>
      </c>
      <c r="B15873">
        <v>2013</v>
      </c>
      <c r="C15873">
        <v>41000</v>
      </c>
      <c r="D15873">
        <v>0</v>
      </c>
      <c r="E15873">
        <v>72000</v>
      </c>
      <c r="F15873">
        <v>252000</v>
      </c>
      <c r="G15873">
        <v>253000</v>
      </c>
      <c r="H15873">
        <v>2434000</v>
      </c>
      <c r="I15873">
        <v>219000</v>
      </c>
      <c r="J15873">
        <v>313000</v>
      </c>
      <c r="K15873">
        <v>1950000</v>
      </c>
      <c r="L15873">
        <v>295000</v>
      </c>
      <c r="M15873">
        <v>19000</v>
      </c>
      <c r="N15873">
        <v>484000</v>
      </c>
      <c r="O15873">
        <v>32.359597710000003</v>
      </c>
      <c r="P15873">
        <v>33.08</v>
      </c>
      <c r="Q15873">
        <v>123073.29300000001</v>
      </c>
      <c r="R15873">
        <v>463000</v>
      </c>
      <c r="S15873">
        <v>209000</v>
      </c>
      <c r="T15873">
        <v>166000</v>
      </c>
      <c r="U15873">
        <v>12</v>
      </c>
      <c r="X15873">
        <v>44000</v>
      </c>
      <c r="Y15873">
        <v>2.0659051970000002</v>
      </c>
      <c r="Z15873">
        <v>3.93261599</v>
      </c>
      <c r="AA15873">
        <v>3.7956908970000001</v>
      </c>
      <c r="AB15873">
        <v>435000</v>
      </c>
      <c r="AC15873">
        <v>140000</v>
      </c>
      <c r="AD15873">
        <v>16.21568628</v>
      </c>
      <c r="AE15873">
        <v>8.4117035789999992</v>
      </c>
      <c r="AF15873">
        <v>4071264.5320000001</v>
      </c>
      <c r="AG15873" t="s">
        <v>4774</v>
      </c>
      <c r="AH15873" t="s">
        <v>5257</v>
      </c>
      <c r="AI15873" t="s">
        <v>5278</v>
      </c>
      <c r="AJ15873">
        <v>3920000</v>
      </c>
      <c r="AK15873">
        <v>2758000</v>
      </c>
      <c r="AL15873">
        <v>855000</v>
      </c>
      <c r="AM15873">
        <v>10000</v>
      </c>
      <c r="AN15873">
        <v>1162000</v>
      </c>
      <c r="AO15873">
        <v>297000</v>
      </c>
      <c r="AP15873">
        <v>1106000</v>
      </c>
      <c r="AQ15873">
        <v>818000</v>
      </c>
      <c r="AR15873">
        <v>671000</v>
      </c>
      <c r="AS15873">
        <v>932000</v>
      </c>
    </row>
    <row r="15874" spans="1:45">
      <c r="A15874" t="s">
        <v>2030</v>
      </c>
      <c r="B15874">
        <v>2014</v>
      </c>
      <c r="C15874">
        <v>39000</v>
      </c>
      <c r="D15874">
        <v>0</v>
      </c>
      <c r="E15874">
        <v>55000</v>
      </c>
      <c r="F15874">
        <v>213000</v>
      </c>
      <c r="G15874">
        <v>251000</v>
      </c>
      <c r="H15874">
        <v>2708000</v>
      </c>
      <c r="I15874">
        <v>232000</v>
      </c>
      <c r="J15874">
        <v>330000</v>
      </c>
      <c r="K15874">
        <v>2071000</v>
      </c>
      <c r="L15874">
        <v>365000</v>
      </c>
      <c r="M15874">
        <v>105000</v>
      </c>
      <c r="N15874">
        <v>637000</v>
      </c>
      <c r="O15874">
        <v>62.126834500000001</v>
      </c>
      <c r="P15874">
        <v>62.3</v>
      </c>
      <c r="Q15874">
        <v>122648.352</v>
      </c>
      <c r="R15874">
        <v>461000</v>
      </c>
      <c r="S15874">
        <v>-193000</v>
      </c>
      <c r="T15874">
        <v>155000</v>
      </c>
      <c r="U15874">
        <v>12</v>
      </c>
      <c r="X15874">
        <v>444000</v>
      </c>
      <c r="Y15874">
        <v>1.7342022939999999</v>
      </c>
      <c r="Z15874">
        <v>5.1937102260000003</v>
      </c>
      <c r="AA15874">
        <v>3.7533674050000001</v>
      </c>
      <c r="AB15874">
        <v>274000</v>
      </c>
      <c r="AC15874">
        <v>153000</v>
      </c>
      <c r="AD15874">
        <v>36.22093023</v>
      </c>
      <c r="AE15874">
        <v>11.99527838</v>
      </c>
      <c r="AF15874">
        <v>7640992.3300000001</v>
      </c>
      <c r="AG15874" t="s">
        <v>4774</v>
      </c>
      <c r="AH15874" t="s">
        <v>5257</v>
      </c>
      <c r="AI15874" t="s">
        <v>5278</v>
      </c>
      <c r="AJ15874">
        <v>4085000</v>
      </c>
      <c r="AK15874">
        <v>2920000</v>
      </c>
      <c r="AL15874">
        <v>845000</v>
      </c>
      <c r="AM15874">
        <v>14000</v>
      </c>
      <c r="AN15874">
        <v>1165000</v>
      </c>
      <c r="AO15874">
        <v>306000</v>
      </c>
      <c r="AP15874">
        <v>1083000</v>
      </c>
      <c r="AQ15874">
        <v>839000</v>
      </c>
      <c r="AR15874">
        <v>809000</v>
      </c>
      <c r="AS15874">
        <v>839000</v>
      </c>
    </row>
    <row r="15875" spans="1:45">
      <c r="A15875" t="s">
        <v>2031</v>
      </c>
      <c r="B15875">
        <v>2010</v>
      </c>
      <c r="C15875">
        <v>19543</v>
      </c>
      <c r="D15875">
        <v>447</v>
      </c>
      <c r="E15875">
        <v>160069</v>
      </c>
      <c r="F15875">
        <v>325789</v>
      </c>
      <c r="G15875">
        <v>388874</v>
      </c>
      <c r="H15875">
        <v>4547471</v>
      </c>
      <c r="I15875">
        <v>885784</v>
      </c>
      <c r="J15875">
        <v>870206</v>
      </c>
      <c r="K15875">
        <v>2134514</v>
      </c>
      <c r="L15875">
        <v>590029</v>
      </c>
      <c r="M15875">
        <v>45995</v>
      </c>
      <c r="N15875">
        <v>2412957</v>
      </c>
      <c r="O15875">
        <v>24.062209540000001</v>
      </c>
      <c r="P15875">
        <v>61.39</v>
      </c>
      <c r="Q15875">
        <v>92273.142000000007</v>
      </c>
      <c r="R15875">
        <v>626352</v>
      </c>
      <c r="S15875">
        <v>-43701</v>
      </c>
      <c r="T15875">
        <v>105221</v>
      </c>
      <c r="U15875">
        <v>12</v>
      </c>
      <c r="X15875">
        <v>432575</v>
      </c>
      <c r="Y15875">
        <v>1.3981014620000001</v>
      </c>
      <c r="Z15875">
        <v>10.244065320000001</v>
      </c>
      <c r="AA15875">
        <v>2.6879472510000002</v>
      </c>
      <c r="AB15875">
        <v>1001215</v>
      </c>
      <c r="AC15875">
        <v>39000</v>
      </c>
      <c r="AD15875">
        <v>17.590257879999999</v>
      </c>
      <c r="AE15875">
        <v>2.3488926289999998</v>
      </c>
      <c r="AF15875">
        <v>5664648.1869999999</v>
      </c>
      <c r="AG15875" t="s">
        <v>4989</v>
      </c>
      <c r="AH15875" t="s">
        <v>5263</v>
      </c>
      <c r="AI15875" t="s">
        <v>5277</v>
      </c>
      <c r="AJ15875">
        <v>7526790</v>
      </c>
      <c r="AK15875">
        <v>5355914</v>
      </c>
      <c r="AL15875">
        <v>1637460</v>
      </c>
      <c r="AM15875">
        <v>12285</v>
      </c>
      <c r="AN15875">
        <v>2170876</v>
      </c>
      <c r="AO15875">
        <v>521131</v>
      </c>
      <c r="AP15875">
        <v>2169302</v>
      </c>
      <c r="AQ15875">
        <v>252573</v>
      </c>
      <c r="AR15875">
        <v>1168087</v>
      </c>
      <c r="AS15875">
        <v>395309</v>
      </c>
    </row>
    <row r="15876" spans="1:45">
      <c r="A15876" t="s">
        <v>2031</v>
      </c>
      <c r="B15876">
        <v>2011</v>
      </c>
      <c r="C15876">
        <v>14784</v>
      </c>
      <c r="D15876">
        <v>1942</v>
      </c>
      <c r="E15876">
        <v>180212</v>
      </c>
      <c r="F15876">
        <v>367661</v>
      </c>
      <c r="G15876">
        <v>554625</v>
      </c>
      <c r="H15876">
        <v>4740144</v>
      </c>
      <c r="I15876">
        <v>888248</v>
      </c>
      <c r="J15876">
        <v>947849</v>
      </c>
      <c r="K15876">
        <v>2306521</v>
      </c>
      <c r="L15876">
        <v>621468</v>
      </c>
      <c r="M15876">
        <v>77833</v>
      </c>
      <c r="N15876">
        <v>2433623</v>
      </c>
      <c r="O15876">
        <v>25.2537573</v>
      </c>
      <c r="P15876">
        <v>64.430000000000007</v>
      </c>
      <c r="Q15876">
        <v>90360.895000000004</v>
      </c>
      <c r="R15876">
        <v>698045</v>
      </c>
      <c r="S15876">
        <v>362646</v>
      </c>
      <c r="T15876">
        <v>115896</v>
      </c>
      <c r="U15876">
        <v>12</v>
      </c>
      <c r="X15876">
        <v>191979</v>
      </c>
      <c r="Y15876">
        <v>1.5689235189999999</v>
      </c>
      <c r="Z15876">
        <v>10.550196769999999</v>
      </c>
      <c r="AA15876">
        <v>2.9787745179999998</v>
      </c>
      <c r="AB15876">
        <v>1000868</v>
      </c>
      <c r="AC15876">
        <v>45176</v>
      </c>
      <c r="AD15876">
        <v>16.229219140000001</v>
      </c>
      <c r="AE15876">
        <v>2.3936764259999999</v>
      </c>
      <c r="AF15876">
        <v>5821952.4649999999</v>
      </c>
      <c r="AG15876" t="s">
        <v>4989</v>
      </c>
      <c r="AH15876" t="s">
        <v>5263</v>
      </c>
      <c r="AI15876" t="s">
        <v>5277</v>
      </c>
      <c r="AJ15876">
        <v>8530242</v>
      </c>
      <c r="AK15876">
        <v>6112187</v>
      </c>
      <c r="AL15876">
        <v>1835906</v>
      </c>
      <c r="AM15876">
        <v>0</v>
      </c>
      <c r="AN15876">
        <v>2418055</v>
      </c>
      <c r="AO15876">
        <v>582149</v>
      </c>
      <c r="AP15876">
        <v>2272508</v>
      </c>
      <c r="AQ15876">
        <v>262088</v>
      </c>
      <c r="AR15876">
        <v>1271640</v>
      </c>
      <c r="AS15876">
        <v>363524</v>
      </c>
    </row>
    <row r="15877" spans="1:45">
      <c r="A15877" t="s">
        <v>2031</v>
      </c>
      <c r="B15877">
        <v>2012</v>
      </c>
      <c r="C15877">
        <v>17508</v>
      </c>
      <c r="D15877">
        <v>2735</v>
      </c>
      <c r="E15877">
        <v>187858</v>
      </c>
      <c r="F15877">
        <v>388076</v>
      </c>
      <c r="G15877">
        <v>408099</v>
      </c>
      <c r="H15877">
        <v>5333997</v>
      </c>
      <c r="I15877">
        <v>1015194</v>
      </c>
      <c r="J15877">
        <v>1203507</v>
      </c>
      <c r="K15877">
        <v>2718133</v>
      </c>
      <c r="L15877">
        <v>787658</v>
      </c>
      <c r="M15877">
        <v>45158</v>
      </c>
      <c r="N15877">
        <v>2615864</v>
      </c>
      <c r="O15877">
        <v>31.52114173</v>
      </c>
      <c r="P15877">
        <v>80.42</v>
      </c>
      <c r="Q15877">
        <v>87994.040999999997</v>
      </c>
      <c r="R15877">
        <v>744283</v>
      </c>
      <c r="S15877">
        <v>145849</v>
      </c>
      <c r="T15877">
        <v>125322</v>
      </c>
      <c r="U15877">
        <v>12</v>
      </c>
      <c r="X15877">
        <v>262250</v>
      </c>
      <c r="Y15877">
        <v>1.704945089</v>
      </c>
      <c r="Z15877">
        <v>11.64182958</v>
      </c>
      <c r="AA15877">
        <v>3.2698792129999998</v>
      </c>
      <c r="AB15877">
        <v>1231668</v>
      </c>
      <c r="AC15877">
        <v>51237</v>
      </c>
      <c r="AD15877">
        <v>18.61574074</v>
      </c>
      <c r="AE15877">
        <v>2.70757629</v>
      </c>
      <c r="AF15877">
        <v>7076480.7769999998</v>
      </c>
      <c r="AG15877" t="s">
        <v>4989</v>
      </c>
      <c r="AH15877" t="s">
        <v>5263</v>
      </c>
      <c r="AI15877" t="s">
        <v>5277</v>
      </c>
      <c r="AJ15877">
        <v>8939967</v>
      </c>
      <c r="AK15877">
        <v>6432454</v>
      </c>
      <c r="AL15877">
        <v>1873360</v>
      </c>
      <c r="AM15877">
        <v>15192</v>
      </c>
      <c r="AN15877">
        <v>2507513</v>
      </c>
      <c r="AO15877">
        <v>618961</v>
      </c>
      <c r="AP15877">
        <v>2704377</v>
      </c>
      <c r="AQ15877">
        <v>273458</v>
      </c>
      <c r="AR15877">
        <v>1472709</v>
      </c>
      <c r="AS15877">
        <v>488121</v>
      </c>
    </row>
    <row r="15878" spans="1:45">
      <c r="A15878" t="s">
        <v>2031</v>
      </c>
      <c r="B15878">
        <v>2013</v>
      </c>
      <c r="C15878">
        <v>14685</v>
      </c>
      <c r="D15878">
        <v>-10210</v>
      </c>
      <c r="E15878">
        <v>190891</v>
      </c>
      <c r="F15878">
        <v>431554</v>
      </c>
      <c r="G15878">
        <v>664175</v>
      </c>
      <c r="H15878">
        <v>5624636</v>
      </c>
      <c r="I15878">
        <v>1055216</v>
      </c>
      <c r="J15878">
        <v>1250403</v>
      </c>
      <c r="K15878">
        <v>2836635</v>
      </c>
      <c r="L15878">
        <v>824495</v>
      </c>
      <c r="M15878">
        <v>34949</v>
      </c>
      <c r="N15878">
        <v>2788001</v>
      </c>
      <c r="O15878">
        <v>44.784949689999998</v>
      </c>
      <c r="P15878">
        <v>114.26</v>
      </c>
      <c r="Q15878">
        <v>85854.069000000003</v>
      </c>
      <c r="R15878">
        <v>805089</v>
      </c>
      <c r="S15878">
        <v>408233</v>
      </c>
      <c r="T15878">
        <v>128035</v>
      </c>
      <c r="U15878">
        <v>12</v>
      </c>
      <c r="X15878">
        <v>255942</v>
      </c>
      <c r="Y15878">
        <v>1.946015802</v>
      </c>
      <c r="Z15878">
        <v>12.71548432</v>
      </c>
      <c r="AA15878">
        <v>3.6304052709999999</v>
      </c>
      <c r="AB15878">
        <v>1284002</v>
      </c>
      <c r="AC15878">
        <v>60215</v>
      </c>
      <c r="AD15878">
        <v>23.176470590000001</v>
      </c>
      <c r="AE15878">
        <v>3.522079739</v>
      </c>
      <c r="AF15878">
        <v>9809685.9240000006</v>
      </c>
      <c r="AG15878" t="s">
        <v>4989</v>
      </c>
      <c r="AH15878" t="s">
        <v>5263</v>
      </c>
      <c r="AI15878" t="s">
        <v>5277</v>
      </c>
      <c r="AJ15878">
        <v>9560647</v>
      </c>
      <c r="AK15878">
        <v>6904633</v>
      </c>
      <c r="AL15878">
        <v>1978960</v>
      </c>
      <c r="AM15878">
        <v>0</v>
      </c>
      <c r="AN15878">
        <v>2656014</v>
      </c>
      <c r="AO15878">
        <v>677054</v>
      </c>
      <c r="AP15878">
        <v>2834665</v>
      </c>
      <c r="AQ15878">
        <v>275888</v>
      </c>
      <c r="AR15878">
        <v>1550663</v>
      </c>
      <c r="AS15878">
        <v>450233</v>
      </c>
    </row>
    <row r="15879" spans="1:45">
      <c r="A15879" t="s">
        <v>2031</v>
      </c>
      <c r="B15879">
        <v>2014</v>
      </c>
      <c r="C15879">
        <v>10402</v>
      </c>
      <c r="D15879">
        <v>4572</v>
      </c>
      <c r="E15879">
        <v>215610</v>
      </c>
      <c r="F15879">
        <v>466077</v>
      </c>
      <c r="G15879">
        <v>592504</v>
      </c>
      <c r="H15879">
        <v>6138807</v>
      </c>
      <c r="I15879">
        <v>1127517</v>
      </c>
      <c r="J15879">
        <v>1327796</v>
      </c>
      <c r="K15879">
        <v>3322362</v>
      </c>
      <c r="L15879">
        <v>860996</v>
      </c>
      <c r="M15879">
        <v>188714</v>
      </c>
      <c r="N15879">
        <v>2816445</v>
      </c>
      <c r="O15879">
        <v>53.364877479999997</v>
      </c>
      <c r="P15879">
        <v>136.15</v>
      </c>
      <c r="Q15879">
        <v>84214.714999999997</v>
      </c>
      <c r="R15879">
        <v>867380</v>
      </c>
      <c r="S15879">
        <v>89355</v>
      </c>
      <c r="T15879">
        <v>152238</v>
      </c>
      <c r="U15879">
        <v>12</v>
      </c>
      <c r="X15879">
        <v>503149</v>
      </c>
      <c r="Y15879">
        <v>2.1467065220000001</v>
      </c>
      <c r="Z15879">
        <v>13.09517531</v>
      </c>
      <c r="AA15879">
        <v>3.9950701340000001</v>
      </c>
      <c r="AB15879">
        <v>1133055</v>
      </c>
      <c r="AC15879">
        <v>82116</v>
      </c>
      <c r="AD15879">
        <v>25.027573530000002</v>
      </c>
      <c r="AE15879">
        <v>4.0751556359999999</v>
      </c>
      <c r="AF15879">
        <v>11465833.449999999</v>
      </c>
      <c r="AG15879" t="s">
        <v>4989</v>
      </c>
      <c r="AH15879" t="s">
        <v>5263</v>
      </c>
      <c r="AI15879" t="s">
        <v>5277</v>
      </c>
      <c r="AJ15879">
        <v>10371390</v>
      </c>
      <c r="AK15879">
        <v>7460075</v>
      </c>
      <c r="AL15879">
        <v>2196173</v>
      </c>
      <c r="AM15879">
        <v>0</v>
      </c>
      <c r="AN15879">
        <v>2911315</v>
      </c>
      <c r="AO15879">
        <v>715142</v>
      </c>
      <c r="AP15879">
        <v>2913166</v>
      </c>
      <c r="AQ15879">
        <v>311496</v>
      </c>
      <c r="AR15879">
        <v>1780111</v>
      </c>
      <c r="AS15879">
        <v>542776</v>
      </c>
    </row>
    <row r="15880" spans="1:45">
      <c r="A15880" t="s">
        <v>2031</v>
      </c>
      <c r="B15880">
        <v>2015</v>
      </c>
      <c r="C15880">
        <v>13073</v>
      </c>
      <c r="D15880">
        <v>-141</v>
      </c>
      <c r="E15880">
        <v>211391</v>
      </c>
      <c r="F15880">
        <v>479058</v>
      </c>
      <c r="G15880">
        <v>586841</v>
      </c>
      <c r="H15880">
        <v>6504740</v>
      </c>
      <c r="I15880">
        <v>1229816</v>
      </c>
      <c r="J15880">
        <v>1509957</v>
      </c>
      <c r="K15880">
        <v>3617926</v>
      </c>
      <c r="L15880">
        <v>1005798</v>
      </c>
      <c r="M15880">
        <v>345962</v>
      </c>
      <c r="N15880">
        <v>2886814</v>
      </c>
      <c r="O15880">
        <v>62.003598740000001</v>
      </c>
      <c r="P15880">
        <v>158.19</v>
      </c>
      <c r="Q15880">
        <v>82925.763999999996</v>
      </c>
      <c r="R15880">
        <v>893099</v>
      </c>
      <c r="S15880">
        <v>343316</v>
      </c>
      <c r="T15880">
        <v>159127</v>
      </c>
      <c r="U15880">
        <v>12</v>
      </c>
      <c r="X15880">
        <v>243525</v>
      </c>
      <c r="Y15880">
        <v>2.2477377490000001</v>
      </c>
      <c r="Z15880">
        <v>13.63270994</v>
      </c>
      <c r="AA15880">
        <v>4.1904160580000003</v>
      </c>
      <c r="AB15880">
        <v>1084103</v>
      </c>
      <c r="AC15880">
        <v>71684</v>
      </c>
      <c r="AD15880">
        <v>27.801405979999998</v>
      </c>
      <c r="AE15880">
        <v>4.5481491959999998</v>
      </c>
      <c r="AF15880">
        <v>13118026.609999999</v>
      </c>
      <c r="AG15880" t="s">
        <v>4989</v>
      </c>
      <c r="AH15880" t="s">
        <v>5263</v>
      </c>
      <c r="AI15880" t="s">
        <v>5277</v>
      </c>
      <c r="AJ15880">
        <v>10629719</v>
      </c>
      <c r="AK15880">
        <v>7617460</v>
      </c>
      <c r="AL15880">
        <v>2243356</v>
      </c>
      <c r="AM15880">
        <v>34931</v>
      </c>
      <c r="AN15880">
        <v>3012259</v>
      </c>
      <c r="AO15880">
        <v>733972</v>
      </c>
      <c r="AP15880">
        <v>3231100</v>
      </c>
      <c r="AQ15880">
        <v>318476</v>
      </c>
      <c r="AR15880">
        <v>2146997</v>
      </c>
      <c r="AS15880">
        <v>463752</v>
      </c>
    </row>
    <row r="15881" spans="1:45">
      <c r="A15881" t="s">
        <v>2031</v>
      </c>
      <c r="B15881">
        <v>2016</v>
      </c>
      <c r="C15881">
        <v>18618</v>
      </c>
      <c r="D15881">
        <v>2879</v>
      </c>
      <c r="E15881">
        <v>217958</v>
      </c>
      <c r="F15881">
        <v>506778</v>
      </c>
      <c r="G15881">
        <v>615461</v>
      </c>
      <c r="H15881">
        <v>6730396</v>
      </c>
      <c r="I15881">
        <v>1254139</v>
      </c>
      <c r="J15881">
        <v>1635750</v>
      </c>
      <c r="K15881">
        <v>3929592</v>
      </c>
      <c r="L15881">
        <v>977249</v>
      </c>
      <c r="M15881">
        <v>503399</v>
      </c>
      <c r="N15881">
        <v>2800804</v>
      </c>
      <c r="O15881">
        <v>59.463720619999997</v>
      </c>
      <c r="P15881">
        <v>151.71</v>
      </c>
      <c r="Q15881">
        <v>80490.951000000001</v>
      </c>
      <c r="R15881">
        <v>941354</v>
      </c>
      <c r="S15881">
        <v>316707</v>
      </c>
      <c r="T15881">
        <v>169780</v>
      </c>
      <c r="U15881">
        <v>12</v>
      </c>
      <c r="X15881">
        <v>298754</v>
      </c>
      <c r="Y15881">
        <v>2.4295570830000002</v>
      </c>
      <c r="Z15881">
        <v>13.60103664</v>
      </c>
      <c r="AA15881">
        <v>4.5129687519999999</v>
      </c>
      <c r="AB15881">
        <v>1022134</v>
      </c>
      <c r="AC15881">
        <v>70179</v>
      </c>
      <c r="AD15881">
        <v>24.508885299999999</v>
      </c>
      <c r="AE15881">
        <v>4.3719991489999996</v>
      </c>
      <c r="AF15881">
        <v>12211282.18</v>
      </c>
      <c r="AG15881" t="s">
        <v>4989</v>
      </c>
      <c r="AH15881" t="s">
        <v>5263</v>
      </c>
      <c r="AI15881" t="s">
        <v>5277</v>
      </c>
      <c r="AJ15881">
        <v>11571668</v>
      </c>
      <c r="AK15881">
        <v>8337699</v>
      </c>
      <c r="AL15881">
        <v>2416504</v>
      </c>
      <c r="AM15881">
        <v>45891</v>
      </c>
      <c r="AN15881">
        <v>3233969</v>
      </c>
      <c r="AO15881">
        <v>771574</v>
      </c>
      <c r="AP15881">
        <v>3312780</v>
      </c>
      <c r="AQ15881">
        <v>333906</v>
      </c>
      <c r="AR15881">
        <v>2290646</v>
      </c>
      <c r="AS15881">
        <v>715457</v>
      </c>
    </row>
    <row r="15882" spans="1:45">
      <c r="A15882" t="s">
        <v>2031</v>
      </c>
      <c r="B15882">
        <v>2017</v>
      </c>
      <c r="C15882">
        <v>36101</v>
      </c>
      <c r="D15882">
        <v>-18056</v>
      </c>
      <c r="E15882">
        <v>362506</v>
      </c>
      <c r="F15882">
        <v>406299</v>
      </c>
      <c r="G15882">
        <v>545515</v>
      </c>
      <c r="H15882">
        <v>7811235</v>
      </c>
      <c r="I15882">
        <v>1470047</v>
      </c>
      <c r="J15882">
        <v>1933803</v>
      </c>
      <c r="K15882">
        <v>4986825</v>
      </c>
      <c r="L15882">
        <v>1153012</v>
      </c>
      <c r="M15882">
        <v>758312</v>
      </c>
      <c r="N15882">
        <v>2824410</v>
      </c>
      <c r="O15882">
        <v>54.779840440000001</v>
      </c>
      <c r="P15882">
        <v>69.88</v>
      </c>
      <c r="Q15882">
        <v>156954.39199999999</v>
      </c>
      <c r="R15882">
        <v>1052441</v>
      </c>
      <c r="S15882">
        <v>209389</v>
      </c>
      <c r="T15882">
        <v>193072</v>
      </c>
      <c r="U15882">
        <v>12</v>
      </c>
      <c r="X15882">
        <v>336126</v>
      </c>
      <c r="Y15882">
        <v>2.009785366</v>
      </c>
      <c r="Z15882">
        <v>14.04210859</v>
      </c>
      <c r="AA15882">
        <v>5.2059702850000003</v>
      </c>
      <c r="AB15882">
        <v>1257045</v>
      </c>
      <c r="AC15882">
        <v>81501</v>
      </c>
      <c r="AD15882">
        <v>27.190661479999999</v>
      </c>
      <c r="AE15882">
        <v>3.9011121520000001</v>
      </c>
      <c r="AF15882">
        <v>10967972.91</v>
      </c>
      <c r="AG15882" t="s">
        <v>4989</v>
      </c>
      <c r="AH15882" t="s">
        <v>5263</v>
      </c>
      <c r="AI15882" t="s">
        <v>5277</v>
      </c>
      <c r="AJ15882">
        <v>12461543</v>
      </c>
      <c r="AK15882">
        <v>9062440</v>
      </c>
      <c r="AL15882">
        <v>2539734</v>
      </c>
      <c r="AM15882">
        <v>0</v>
      </c>
      <c r="AN15882">
        <v>3399103</v>
      </c>
      <c r="AO15882">
        <v>859369</v>
      </c>
      <c r="AP15882">
        <v>4033260</v>
      </c>
      <c r="AQ15882">
        <v>375001</v>
      </c>
      <c r="AR15882">
        <v>2776215</v>
      </c>
      <c r="AS15882">
        <v>907756</v>
      </c>
    </row>
    <row r="15883" spans="1:45">
      <c r="A15883" t="s">
        <v>2031</v>
      </c>
      <c r="B15883">
        <v>2018</v>
      </c>
      <c r="C15883">
        <v>57550</v>
      </c>
      <c r="D15883">
        <v>-154</v>
      </c>
      <c r="E15883">
        <v>155492</v>
      </c>
      <c r="F15883">
        <v>535881</v>
      </c>
      <c r="G15883">
        <v>684706</v>
      </c>
      <c r="H15883">
        <v>8500527</v>
      </c>
      <c r="I15883">
        <v>1603711</v>
      </c>
      <c r="J15883">
        <v>1970742</v>
      </c>
      <c r="K15883">
        <v>4958739</v>
      </c>
      <c r="L15883">
        <v>1227209</v>
      </c>
      <c r="M15883">
        <v>960413</v>
      </c>
      <c r="N15883">
        <v>3541788</v>
      </c>
      <c r="O15883">
        <v>61.552848760000003</v>
      </c>
      <c r="P15883">
        <v>78.52</v>
      </c>
      <c r="Q15883">
        <v>152437.68</v>
      </c>
      <c r="R15883">
        <v>960612</v>
      </c>
      <c r="S15883">
        <v>533499</v>
      </c>
      <c r="T15883">
        <v>207560</v>
      </c>
      <c r="U15883">
        <v>12</v>
      </c>
      <c r="X15883">
        <v>151207</v>
      </c>
      <c r="Y15883">
        <v>2.7310327129999998</v>
      </c>
      <c r="Z15883">
        <v>15.228693140000001</v>
      </c>
      <c r="AA15883">
        <v>4.8956070409999999</v>
      </c>
      <c r="AB15883">
        <v>956393</v>
      </c>
      <c r="AC15883">
        <v>90637</v>
      </c>
      <c r="AD15883">
        <v>22.498567340000001</v>
      </c>
      <c r="AE15883">
        <v>4.0418996030000001</v>
      </c>
      <c r="AF15883">
        <v>11969406.630000001</v>
      </c>
      <c r="AG15883" t="s">
        <v>4989</v>
      </c>
      <c r="AH15883" t="s">
        <v>5263</v>
      </c>
      <c r="AI15883" t="s">
        <v>5277</v>
      </c>
      <c r="AJ15883">
        <v>13201995</v>
      </c>
      <c r="AK15883">
        <v>9606911</v>
      </c>
      <c r="AL15883">
        <v>2701876</v>
      </c>
      <c r="AM15883">
        <v>140156</v>
      </c>
      <c r="AN15883">
        <v>3595084</v>
      </c>
      <c r="AO15883">
        <v>753052</v>
      </c>
      <c r="AP15883">
        <v>4175220</v>
      </c>
      <c r="AQ15883">
        <v>382398</v>
      </c>
      <c r="AR15883">
        <v>3218827</v>
      </c>
      <c r="AS15883">
        <v>1003873</v>
      </c>
    </row>
    <row r="15884" spans="1:45">
      <c r="A15884" t="s">
        <v>2031</v>
      </c>
      <c r="B15884">
        <v>2019</v>
      </c>
      <c r="C15884">
        <v>35035</v>
      </c>
      <c r="D15884">
        <v>183850</v>
      </c>
      <c r="E15884">
        <v>159515</v>
      </c>
      <c r="F15884">
        <v>694734</v>
      </c>
      <c r="G15884">
        <v>820478</v>
      </c>
      <c r="H15884">
        <v>7151101</v>
      </c>
      <c r="I15884">
        <v>1246246</v>
      </c>
      <c r="J15884">
        <v>1428799</v>
      </c>
      <c r="K15884">
        <v>3520964</v>
      </c>
      <c r="L15884">
        <v>880266</v>
      </c>
      <c r="M15884">
        <v>199173</v>
      </c>
      <c r="N15884">
        <v>3630137</v>
      </c>
      <c r="O15884">
        <v>66.72</v>
      </c>
      <c r="P15884">
        <v>66.72</v>
      </c>
      <c r="Q15884">
        <v>146740.149</v>
      </c>
      <c r="R15884">
        <v>903203</v>
      </c>
      <c r="S15884">
        <v>395631</v>
      </c>
      <c r="T15884">
        <v>184942</v>
      </c>
      <c r="U15884">
        <v>12</v>
      </c>
      <c r="X15884">
        <v>424847</v>
      </c>
      <c r="Y15884">
        <v>4.6517500580000002</v>
      </c>
      <c r="Z15884">
        <v>20.43097285</v>
      </c>
      <c r="AA15884">
        <v>6.0476018270000003</v>
      </c>
      <c r="AB15884">
        <v>1188133</v>
      </c>
      <c r="AC15884">
        <v>76219</v>
      </c>
      <c r="AD15884">
        <v>14.3483871</v>
      </c>
      <c r="AE15884">
        <v>3.2656301050000001</v>
      </c>
      <c r="AF15884">
        <v>9790502.7410000004</v>
      </c>
      <c r="AG15884" t="s">
        <v>4989</v>
      </c>
      <c r="AH15884" t="s">
        <v>5263</v>
      </c>
      <c r="AI15884" t="s">
        <v>5277</v>
      </c>
      <c r="AJ15884">
        <v>9985803</v>
      </c>
      <c r="AK15884">
        <v>6894917</v>
      </c>
      <c r="AL15884">
        <v>2357920</v>
      </c>
      <c r="AM15884">
        <v>14705</v>
      </c>
      <c r="AN15884">
        <v>3090886</v>
      </c>
      <c r="AO15884">
        <v>718261</v>
      </c>
      <c r="AP15884">
        <v>3226502</v>
      </c>
      <c r="AQ15884">
        <v>329645</v>
      </c>
      <c r="AR15884">
        <v>2038369</v>
      </c>
      <c r="AS15884">
        <v>799175</v>
      </c>
    </row>
    <row r="15885" spans="1:45">
      <c r="A15885" t="s">
        <v>2031</v>
      </c>
      <c r="B15885">
        <v>2020</v>
      </c>
      <c r="C15885">
        <v>31535</v>
      </c>
      <c r="D15885">
        <v>-2301</v>
      </c>
      <c r="E15885">
        <v>95374</v>
      </c>
      <c r="F15885">
        <v>403794</v>
      </c>
      <c r="G15885">
        <v>593519</v>
      </c>
      <c r="H15885">
        <v>7772532</v>
      </c>
      <c r="I15885">
        <v>1424787</v>
      </c>
      <c r="J15885">
        <v>1512499</v>
      </c>
      <c r="K15885">
        <v>3788147</v>
      </c>
      <c r="L15885">
        <v>1005655</v>
      </c>
      <c r="M15885">
        <v>247918</v>
      </c>
      <c r="N15885">
        <v>3984385</v>
      </c>
      <c r="O15885">
        <v>66.86</v>
      </c>
      <c r="P15885">
        <v>66.86</v>
      </c>
      <c r="Q15885">
        <v>142776.158</v>
      </c>
      <c r="R15885">
        <v>720841</v>
      </c>
      <c r="S15885">
        <v>498537</v>
      </c>
      <c r="T15885">
        <v>185538</v>
      </c>
      <c r="U15885">
        <v>12</v>
      </c>
      <c r="X15885">
        <v>94982</v>
      </c>
      <c r="Y15885">
        <v>2.8163222409999999</v>
      </c>
      <c r="Z15885">
        <v>23.450497949999999</v>
      </c>
      <c r="AA15885">
        <v>5.0276144279999997</v>
      </c>
      <c r="AB15885">
        <v>1508313</v>
      </c>
      <c r="AC15885">
        <v>48829</v>
      </c>
      <c r="AD15885">
        <v>23.709219860000001</v>
      </c>
      <c r="AE15885">
        <v>2.8511121660000001</v>
      </c>
      <c r="AF15885">
        <v>9546013.9240000006</v>
      </c>
      <c r="AG15885" t="s">
        <v>4989</v>
      </c>
      <c r="AH15885" t="s">
        <v>5263</v>
      </c>
      <c r="AI15885" t="s">
        <v>5277</v>
      </c>
      <c r="AJ15885">
        <v>10119141</v>
      </c>
      <c r="AK15885">
        <v>7304798</v>
      </c>
      <c r="AL15885">
        <v>2246947</v>
      </c>
      <c r="AM15885">
        <v>32093</v>
      </c>
      <c r="AN15885">
        <v>2814343</v>
      </c>
      <c r="AO15885">
        <v>535303</v>
      </c>
      <c r="AP15885">
        <v>3791415</v>
      </c>
      <c r="AQ15885">
        <v>342004</v>
      </c>
      <c r="AR15885">
        <v>2283102</v>
      </c>
      <c r="AS15885">
        <v>754500</v>
      </c>
    </row>
    <row r="15886" spans="1:45">
      <c r="A15886" t="s">
        <v>2032</v>
      </c>
      <c r="B15886">
        <v>2011</v>
      </c>
      <c r="C15886">
        <v>-1402</v>
      </c>
      <c r="D15886">
        <v>-5262</v>
      </c>
      <c r="E15886">
        <v>18947</v>
      </c>
      <c r="F15886">
        <v>-33722</v>
      </c>
      <c r="G15886">
        <v>44774</v>
      </c>
      <c r="H15886">
        <v>515565</v>
      </c>
      <c r="I15886">
        <v>78485</v>
      </c>
      <c r="J15886">
        <v>0</v>
      </c>
      <c r="K15886">
        <v>264270</v>
      </c>
      <c r="L15886">
        <v>9157</v>
      </c>
      <c r="M15886">
        <v>0</v>
      </c>
      <c r="N15886">
        <v>251295</v>
      </c>
      <c r="O15886">
        <v>17.086501720000001</v>
      </c>
      <c r="P15886">
        <v>21.54</v>
      </c>
      <c r="Q15886">
        <v>17847.382000000001</v>
      </c>
      <c r="R15886">
        <v>-652</v>
      </c>
      <c r="S15886">
        <v>21925</v>
      </c>
      <c r="T15886">
        <v>10263</v>
      </c>
      <c r="U15886">
        <v>12</v>
      </c>
      <c r="X15886">
        <v>22849</v>
      </c>
      <c r="Y15886">
        <v>-1.889968139</v>
      </c>
      <c r="Z15886">
        <v>14.08021636</v>
      </c>
      <c r="AA15886">
        <v>-3.6541701000000003E-2</v>
      </c>
      <c r="AB15886">
        <v>125235</v>
      </c>
      <c r="AC15886">
        <v>18016</v>
      </c>
      <c r="AD15886">
        <v>-11.336842109999999</v>
      </c>
      <c r="AE15886">
        <v>1.529806038</v>
      </c>
      <c r="AF15886">
        <v>384432.60830000002</v>
      </c>
      <c r="AG15886" t="s">
        <v>4774</v>
      </c>
      <c r="AH15886" t="s">
        <v>5258</v>
      </c>
      <c r="AI15886" t="s">
        <v>5277</v>
      </c>
      <c r="AJ15886">
        <v>553980</v>
      </c>
      <c r="AL15886">
        <v>564895</v>
      </c>
      <c r="AN15886">
        <v>-10915</v>
      </c>
      <c r="AO15886">
        <v>-10915</v>
      </c>
      <c r="AP15886">
        <v>310325</v>
      </c>
      <c r="AQ15886">
        <v>44781</v>
      </c>
      <c r="AR15886">
        <v>185090</v>
      </c>
      <c r="AS15886">
        <v>0</v>
      </c>
    </row>
    <row r="15887" spans="1:45">
      <c r="A15887" t="s">
        <v>2032</v>
      </c>
      <c r="B15887">
        <v>2012</v>
      </c>
      <c r="C15887">
        <v>-1118</v>
      </c>
      <c r="D15887">
        <v>-495</v>
      </c>
      <c r="E15887">
        <v>14022</v>
      </c>
      <c r="F15887">
        <v>6240</v>
      </c>
      <c r="G15887">
        <v>12493</v>
      </c>
      <c r="H15887">
        <v>494992</v>
      </c>
      <c r="I15887">
        <v>79395</v>
      </c>
      <c r="J15887">
        <v>0</v>
      </c>
      <c r="K15887">
        <v>246645</v>
      </c>
      <c r="L15887">
        <v>8657</v>
      </c>
      <c r="M15887">
        <v>0</v>
      </c>
      <c r="N15887">
        <v>248347</v>
      </c>
      <c r="O15887">
        <v>12.61879448</v>
      </c>
      <c r="P15887">
        <v>15.26</v>
      </c>
      <c r="Q15887">
        <v>17971.419999999998</v>
      </c>
      <c r="R15887">
        <v>30440</v>
      </c>
      <c r="S15887">
        <v>-48728</v>
      </c>
      <c r="T15887">
        <v>10801</v>
      </c>
      <c r="U15887">
        <v>12</v>
      </c>
      <c r="X15887">
        <v>61221</v>
      </c>
      <c r="Y15887">
        <v>0.34748002</v>
      </c>
      <c r="Z15887">
        <v>13.81899705</v>
      </c>
      <c r="AA15887">
        <v>1.6950788139999999</v>
      </c>
      <c r="AB15887">
        <v>73886</v>
      </c>
      <c r="AC15887">
        <v>7504</v>
      </c>
      <c r="AD15887">
        <v>44.882352939999997</v>
      </c>
      <c r="AE15887">
        <v>1.1042769560000001</v>
      </c>
      <c r="AF15887">
        <v>274243.86920000002</v>
      </c>
      <c r="AG15887" t="s">
        <v>4774</v>
      </c>
      <c r="AH15887" t="s">
        <v>5258</v>
      </c>
      <c r="AI15887" t="s">
        <v>5277</v>
      </c>
      <c r="AJ15887">
        <v>465081</v>
      </c>
      <c r="AL15887">
        <v>445442</v>
      </c>
      <c r="AN15887">
        <v>19639</v>
      </c>
      <c r="AO15887">
        <v>19639</v>
      </c>
      <c r="AP15887">
        <v>226282</v>
      </c>
      <c r="AQ15887">
        <v>42362</v>
      </c>
      <c r="AR15887">
        <v>152396</v>
      </c>
      <c r="AS15887">
        <v>0</v>
      </c>
    </row>
    <row r="15888" spans="1:45">
      <c r="A15888" t="s">
        <v>2032</v>
      </c>
      <c r="B15888">
        <v>2013</v>
      </c>
      <c r="C15888">
        <v>175</v>
      </c>
      <c r="D15888">
        <v>-2002</v>
      </c>
      <c r="E15888">
        <v>7041</v>
      </c>
      <c r="F15888">
        <v>6347</v>
      </c>
      <c r="G15888">
        <v>44033</v>
      </c>
      <c r="H15888">
        <v>553224</v>
      </c>
      <c r="I15888">
        <v>78572</v>
      </c>
      <c r="J15888">
        <v>0</v>
      </c>
      <c r="K15888">
        <v>305351</v>
      </c>
      <c r="L15888">
        <v>7791</v>
      </c>
      <c r="M15888">
        <v>6000</v>
      </c>
      <c r="N15888">
        <v>247873</v>
      </c>
      <c r="O15888">
        <v>17.081477199999998</v>
      </c>
      <c r="P15888">
        <v>20.14</v>
      </c>
      <c r="Q15888">
        <v>18111.975999999999</v>
      </c>
      <c r="R15888">
        <v>31840</v>
      </c>
      <c r="S15888">
        <v>38782</v>
      </c>
      <c r="T15888">
        <v>16275</v>
      </c>
      <c r="U15888">
        <v>12</v>
      </c>
      <c r="X15888">
        <v>5251</v>
      </c>
      <c r="Y15888">
        <v>0.35136985599999998</v>
      </c>
      <c r="Z15888">
        <v>13.68558571</v>
      </c>
      <c r="AA15888">
        <v>1.762662079</v>
      </c>
      <c r="AB15888">
        <v>114987</v>
      </c>
      <c r="AC15888">
        <v>3731</v>
      </c>
      <c r="AD15888">
        <v>57.542857140000002</v>
      </c>
      <c r="AE15888">
        <v>1.4716213410000001</v>
      </c>
      <c r="AF15888">
        <v>364775.19660000002</v>
      </c>
      <c r="AG15888" t="s">
        <v>4774</v>
      </c>
      <c r="AH15888" t="s">
        <v>5258</v>
      </c>
      <c r="AI15888" t="s">
        <v>5277</v>
      </c>
      <c r="AJ15888">
        <v>480993</v>
      </c>
      <c r="AL15888">
        <v>465428</v>
      </c>
      <c r="AN15888">
        <v>15565</v>
      </c>
      <c r="AO15888">
        <v>15565</v>
      </c>
      <c r="AP15888">
        <v>290774</v>
      </c>
      <c r="AQ15888">
        <v>34961</v>
      </c>
      <c r="AR15888">
        <v>175787</v>
      </c>
      <c r="AS15888">
        <v>29500</v>
      </c>
    </row>
    <row r="15889" spans="1:45">
      <c r="A15889" t="s">
        <v>2032</v>
      </c>
      <c r="B15889">
        <v>2014</v>
      </c>
      <c r="C15889">
        <v>358</v>
      </c>
      <c r="D15889">
        <v>-2108</v>
      </c>
      <c r="E15889">
        <v>17390</v>
      </c>
      <c r="F15889">
        <v>6797</v>
      </c>
      <c r="G15889">
        <v>56764</v>
      </c>
      <c r="H15889">
        <v>568701</v>
      </c>
      <c r="I15889">
        <v>78966</v>
      </c>
      <c r="J15889">
        <v>0</v>
      </c>
      <c r="K15889">
        <v>324037</v>
      </c>
      <c r="L15889">
        <v>5493</v>
      </c>
      <c r="M15889">
        <v>6000</v>
      </c>
      <c r="N15889">
        <v>244664</v>
      </c>
      <c r="O15889">
        <v>20.105467480000002</v>
      </c>
      <c r="P15889">
        <v>23.05</v>
      </c>
      <c r="Q15889">
        <v>18244.337</v>
      </c>
      <c r="R15889">
        <v>41965</v>
      </c>
      <c r="S15889">
        <v>53526</v>
      </c>
      <c r="T15889">
        <v>15312</v>
      </c>
      <c r="U15889">
        <v>12</v>
      </c>
      <c r="X15889">
        <v>3238</v>
      </c>
      <c r="Y15889">
        <v>0.37361197499999999</v>
      </c>
      <c r="Z15889">
        <v>13.41040784</v>
      </c>
      <c r="AA15889">
        <v>2.3066980340000001</v>
      </c>
      <c r="AB15889">
        <v>124431</v>
      </c>
      <c r="AC15889">
        <v>3359</v>
      </c>
      <c r="AD15889">
        <v>62.297297299999997</v>
      </c>
      <c r="AE15889">
        <v>1.718814243</v>
      </c>
      <c r="AF15889">
        <v>420531.96789999999</v>
      </c>
      <c r="AG15889" t="s">
        <v>4774</v>
      </c>
      <c r="AH15889" t="s">
        <v>5258</v>
      </c>
      <c r="AI15889" t="s">
        <v>5277</v>
      </c>
      <c r="AJ15889">
        <v>513239</v>
      </c>
      <c r="AL15889">
        <v>486586</v>
      </c>
      <c r="AN15889">
        <v>26653</v>
      </c>
      <c r="AO15889">
        <v>26653</v>
      </c>
      <c r="AP15889">
        <v>330329</v>
      </c>
      <c r="AQ15889">
        <v>30417</v>
      </c>
      <c r="AR15889">
        <v>205898</v>
      </c>
      <c r="AS15889">
        <v>23500</v>
      </c>
    </row>
    <row r="15890" spans="1:45">
      <c r="A15890" t="s">
        <v>2032</v>
      </c>
      <c r="B15890">
        <v>2015</v>
      </c>
      <c r="C15890">
        <v>122</v>
      </c>
      <c r="D15890">
        <v>-2386</v>
      </c>
      <c r="E15890">
        <v>14422</v>
      </c>
      <c r="F15890">
        <v>17132</v>
      </c>
      <c r="G15890">
        <v>57583</v>
      </c>
      <c r="H15890">
        <v>572718</v>
      </c>
      <c r="I15890">
        <v>76058</v>
      </c>
      <c r="J15890">
        <v>0</v>
      </c>
      <c r="K15890">
        <v>317916</v>
      </c>
      <c r="L15890">
        <v>6150</v>
      </c>
      <c r="M15890">
        <v>0</v>
      </c>
      <c r="N15890">
        <v>254802</v>
      </c>
      <c r="O15890">
        <v>24.267263239999998</v>
      </c>
      <c r="P15890">
        <v>27.22</v>
      </c>
      <c r="Q15890">
        <v>18383.795999999998</v>
      </c>
      <c r="R15890">
        <v>47758</v>
      </c>
      <c r="S15890">
        <v>30076</v>
      </c>
      <c r="T15890">
        <v>13696</v>
      </c>
      <c r="U15890">
        <v>12</v>
      </c>
      <c r="X15890">
        <v>27507</v>
      </c>
      <c r="Y15890">
        <v>0.93499381400000003</v>
      </c>
      <c r="Z15890">
        <v>13.860140749999999</v>
      </c>
      <c r="AA15890">
        <v>2.6064344250000002</v>
      </c>
      <c r="AB15890">
        <v>79533</v>
      </c>
      <c r="AC15890">
        <v>16427</v>
      </c>
      <c r="AD15890">
        <v>29.586956520000001</v>
      </c>
      <c r="AE15890">
        <v>1.963905021</v>
      </c>
      <c r="AF15890">
        <v>500406.92709999997</v>
      </c>
      <c r="AG15890" t="s">
        <v>4774</v>
      </c>
      <c r="AH15890" t="s">
        <v>5258</v>
      </c>
      <c r="AI15890" t="s">
        <v>5277</v>
      </c>
      <c r="AJ15890">
        <v>548311</v>
      </c>
      <c r="AL15890">
        <v>514249</v>
      </c>
      <c r="AN15890">
        <v>34062</v>
      </c>
      <c r="AO15890">
        <v>34062</v>
      </c>
      <c r="AP15890">
        <v>308963</v>
      </c>
      <c r="AQ15890">
        <v>36498</v>
      </c>
      <c r="AR15890">
        <v>229430</v>
      </c>
      <c r="AS15890">
        <v>0</v>
      </c>
    </row>
    <row r="15891" spans="1:45">
      <c r="A15891" t="s">
        <v>2032</v>
      </c>
      <c r="B15891">
        <v>2016</v>
      </c>
      <c r="C15891">
        <v>-244</v>
      </c>
      <c r="D15891">
        <v>2289</v>
      </c>
      <c r="E15891">
        <v>22353</v>
      </c>
      <c r="F15891">
        <v>15413</v>
      </c>
      <c r="G15891">
        <v>24823</v>
      </c>
      <c r="H15891">
        <v>581502</v>
      </c>
      <c r="I15891">
        <v>93191</v>
      </c>
      <c r="J15891">
        <v>0</v>
      </c>
      <c r="K15891">
        <v>322912</v>
      </c>
      <c r="L15891">
        <v>7952</v>
      </c>
      <c r="M15891">
        <v>0</v>
      </c>
      <c r="N15891">
        <v>258590</v>
      </c>
      <c r="O15891">
        <v>22.104032539999999</v>
      </c>
      <c r="P15891">
        <v>24.15</v>
      </c>
      <c r="Q15891">
        <v>18670.901000000002</v>
      </c>
      <c r="R15891">
        <v>51666</v>
      </c>
      <c r="S15891">
        <v>-10190</v>
      </c>
      <c r="T15891">
        <v>16433</v>
      </c>
      <c r="U15891">
        <v>12</v>
      </c>
      <c r="X15891">
        <v>35013</v>
      </c>
      <c r="Y15891">
        <v>0.83209086399999999</v>
      </c>
      <c r="Z15891">
        <v>13.84989401</v>
      </c>
      <c r="AA15891">
        <v>2.7892562490000001</v>
      </c>
      <c r="AB15891">
        <v>77838</v>
      </c>
      <c r="AC15891">
        <v>5351</v>
      </c>
      <c r="AD15891">
        <v>29.814814819999999</v>
      </c>
      <c r="AE15891">
        <v>1.7436956539999999</v>
      </c>
      <c r="AF15891">
        <v>450902.25919999997</v>
      </c>
      <c r="AG15891" t="s">
        <v>4774</v>
      </c>
      <c r="AH15891" t="s">
        <v>5258</v>
      </c>
      <c r="AI15891" t="s">
        <v>5277</v>
      </c>
      <c r="AJ15891">
        <v>600906</v>
      </c>
      <c r="AL15891">
        <v>565673</v>
      </c>
      <c r="AN15891">
        <v>35233</v>
      </c>
      <c r="AO15891">
        <v>35233</v>
      </c>
      <c r="AP15891">
        <v>298430</v>
      </c>
      <c r="AQ15891">
        <v>35099</v>
      </c>
      <c r="AR15891">
        <v>220592</v>
      </c>
      <c r="AS15891">
        <v>0</v>
      </c>
    </row>
    <row r="15892" spans="1:45">
      <c r="A15892" t="s">
        <v>2032</v>
      </c>
      <c r="B15892">
        <v>2017</v>
      </c>
      <c r="C15892">
        <v>-385</v>
      </c>
      <c r="D15892">
        <v>-3280</v>
      </c>
      <c r="E15892">
        <v>19217</v>
      </c>
      <c r="F15892">
        <v>-48635</v>
      </c>
      <c r="G15892">
        <v>66970</v>
      </c>
      <c r="H15892">
        <v>587204</v>
      </c>
      <c r="I15892">
        <v>98700</v>
      </c>
      <c r="J15892">
        <v>0</v>
      </c>
      <c r="K15892">
        <v>374499</v>
      </c>
      <c r="L15892">
        <v>9824</v>
      </c>
      <c r="M15892">
        <v>0</v>
      </c>
      <c r="N15892">
        <v>212705</v>
      </c>
      <c r="O15892">
        <v>23.018924460000001</v>
      </c>
      <c r="P15892">
        <v>24.55</v>
      </c>
      <c r="Q15892">
        <v>18785.830999999998</v>
      </c>
      <c r="R15892">
        <v>-11749</v>
      </c>
      <c r="S15892">
        <v>51719</v>
      </c>
      <c r="T15892">
        <v>14774</v>
      </c>
      <c r="U15892">
        <v>12</v>
      </c>
      <c r="X15892">
        <v>15251</v>
      </c>
      <c r="Y15892">
        <v>-2.5954445430000002</v>
      </c>
      <c r="Z15892">
        <v>11.32262927</v>
      </c>
      <c r="AA15892">
        <v>-0.62699450899999998</v>
      </c>
      <c r="AB15892">
        <v>77998</v>
      </c>
      <c r="AC15892">
        <v>14022</v>
      </c>
      <c r="AD15892">
        <v>-9.442307692</v>
      </c>
      <c r="AE15892">
        <v>2.1682243059999999</v>
      </c>
      <c r="AF15892">
        <v>461192.15110000002</v>
      </c>
      <c r="AG15892" t="s">
        <v>4774</v>
      </c>
      <c r="AH15892" t="s">
        <v>5258</v>
      </c>
      <c r="AI15892" t="s">
        <v>5277</v>
      </c>
      <c r="AJ15892">
        <v>640056</v>
      </c>
      <c r="AL15892">
        <v>666579</v>
      </c>
      <c r="AN15892">
        <v>-26523</v>
      </c>
      <c r="AO15892">
        <v>-26523</v>
      </c>
      <c r="AP15892">
        <v>343790</v>
      </c>
      <c r="AQ15892">
        <v>39514</v>
      </c>
      <c r="AR15892">
        <v>265792</v>
      </c>
      <c r="AS15892">
        <v>0</v>
      </c>
    </row>
    <row r="15893" spans="1:45">
      <c r="A15893" t="s">
        <v>2032</v>
      </c>
      <c r="B15893">
        <v>2018</v>
      </c>
      <c r="C15893">
        <v>-1141</v>
      </c>
      <c r="D15893">
        <v>494</v>
      </c>
      <c r="E15893">
        <v>21197</v>
      </c>
      <c r="F15893">
        <v>49295</v>
      </c>
      <c r="G15893">
        <v>102902</v>
      </c>
      <c r="H15893">
        <v>700629</v>
      </c>
      <c r="I15893">
        <v>114977</v>
      </c>
      <c r="J15893">
        <v>0</v>
      </c>
      <c r="K15893">
        <v>433473</v>
      </c>
      <c r="L15893">
        <v>9166</v>
      </c>
      <c r="M15893">
        <v>0</v>
      </c>
      <c r="N15893">
        <v>267156</v>
      </c>
      <c r="O15893">
        <v>29.684159569999998</v>
      </c>
      <c r="P15893">
        <v>31.19</v>
      </c>
      <c r="Q15893">
        <v>18958.672999999999</v>
      </c>
      <c r="R15893">
        <v>81379</v>
      </c>
      <c r="S15893">
        <v>94653</v>
      </c>
      <c r="T15893">
        <v>12522</v>
      </c>
      <c r="U15893">
        <v>12</v>
      </c>
      <c r="X15893">
        <v>8249</v>
      </c>
      <c r="Y15893">
        <v>2.6085515039999998</v>
      </c>
      <c r="Z15893">
        <v>14.09149259</v>
      </c>
      <c r="AA15893">
        <v>4.3063457319999996</v>
      </c>
      <c r="AB15893">
        <v>131916</v>
      </c>
      <c r="AC15893">
        <v>5960</v>
      </c>
      <c r="AD15893">
        <v>12.37698413</v>
      </c>
      <c r="AE15893">
        <v>2.2133922159999999</v>
      </c>
      <c r="AF15893">
        <v>591321.01089999999</v>
      </c>
      <c r="AG15893" t="s">
        <v>4774</v>
      </c>
      <c r="AH15893" t="s">
        <v>5258</v>
      </c>
      <c r="AI15893" t="s">
        <v>5277</v>
      </c>
      <c r="AJ15893">
        <v>735655</v>
      </c>
      <c r="AL15893">
        <v>666798</v>
      </c>
      <c r="AN15893">
        <v>68857</v>
      </c>
      <c r="AO15893">
        <v>68857</v>
      </c>
      <c r="AP15893">
        <v>450867</v>
      </c>
      <c r="AQ15893">
        <v>33871</v>
      </c>
      <c r="AR15893">
        <v>318951</v>
      </c>
      <c r="AS15893">
        <v>0</v>
      </c>
    </row>
    <row r="15894" spans="1:45">
      <c r="A15894" t="s">
        <v>2032</v>
      </c>
      <c r="B15894">
        <v>2019</v>
      </c>
      <c r="C15894">
        <v>-2880</v>
      </c>
      <c r="D15894">
        <v>2898</v>
      </c>
      <c r="E15894">
        <v>22420</v>
      </c>
      <c r="F15894">
        <v>46869</v>
      </c>
      <c r="G15894">
        <v>78645</v>
      </c>
      <c r="H15894">
        <v>844173</v>
      </c>
      <c r="I15894">
        <v>109163</v>
      </c>
      <c r="J15894">
        <v>0</v>
      </c>
      <c r="K15894">
        <v>535058</v>
      </c>
      <c r="L15894">
        <v>8633</v>
      </c>
      <c r="M15894">
        <v>30955</v>
      </c>
      <c r="N15894">
        <v>309115</v>
      </c>
      <c r="O15894">
        <v>31.50275663</v>
      </c>
      <c r="P15894">
        <v>32.5</v>
      </c>
      <c r="Q15894">
        <v>19170.351999999999</v>
      </c>
      <c r="R15894">
        <v>73882</v>
      </c>
      <c r="S15894">
        <v>9330</v>
      </c>
      <c r="T15894">
        <v>10371</v>
      </c>
      <c r="U15894">
        <v>12</v>
      </c>
      <c r="X15894">
        <v>69315</v>
      </c>
      <c r="Y15894">
        <v>2.4557473359999999</v>
      </c>
      <c r="Z15894">
        <v>16.124638709999999</v>
      </c>
      <c r="AA15894">
        <v>3.8711200290000001</v>
      </c>
      <c r="AB15894">
        <v>149140</v>
      </c>
      <c r="AC15894">
        <v>3352</v>
      </c>
      <c r="AD15894">
        <v>13.54166667</v>
      </c>
      <c r="AE15894">
        <v>2.0155490349999998</v>
      </c>
      <c r="AF15894">
        <v>623036.43999999994</v>
      </c>
      <c r="AG15894" t="s">
        <v>4774</v>
      </c>
      <c r="AH15894" t="s">
        <v>5258</v>
      </c>
      <c r="AI15894" t="s">
        <v>5277</v>
      </c>
      <c r="AJ15894">
        <v>725614</v>
      </c>
      <c r="AL15894">
        <v>662103</v>
      </c>
      <c r="AN15894">
        <v>63511</v>
      </c>
      <c r="AO15894">
        <v>63511</v>
      </c>
      <c r="AP15894">
        <v>494482</v>
      </c>
      <c r="AQ15894">
        <v>28650</v>
      </c>
      <c r="AR15894">
        <v>345342</v>
      </c>
      <c r="AS15894">
        <v>79388</v>
      </c>
    </row>
    <row r="15895" spans="1:45">
      <c r="A15895" t="s">
        <v>2032</v>
      </c>
      <c r="B15895">
        <v>2020</v>
      </c>
      <c r="C15895">
        <v>-204</v>
      </c>
      <c r="D15895">
        <v>3927</v>
      </c>
      <c r="E15895">
        <v>6309</v>
      </c>
      <c r="F15895">
        <v>-37707</v>
      </c>
      <c r="G15895">
        <v>23353</v>
      </c>
      <c r="H15895">
        <v>787812</v>
      </c>
      <c r="I15895">
        <v>88123</v>
      </c>
      <c r="J15895">
        <v>0</v>
      </c>
      <c r="K15895">
        <v>520210</v>
      </c>
      <c r="L15895">
        <v>8799</v>
      </c>
      <c r="M15895">
        <v>28984</v>
      </c>
      <c r="N15895">
        <v>267602</v>
      </c>
      <c r="O15895">
        <v>29.257310690000001</v>
      </c>
      <c r="P15895">
        <v>29.38</v>
      </c>
      <c r="Q15895">
        <v>19359.585999999999</v>
      </c>
      <c r="R15895">
        <v>-8873</v>
      </c>
      <c r="S15895">
        <v>55979</v>
      </c>
      <c r="T15895">
        <v>26656</v>
      </c>
      <c r="U15895">
        <v>12</v>
      </c>
      <c r="X15895">
        <v>-32626</v>
      </c>
      <c r="Y15895">
        <v>-1.9562384070000001</v>
      </c>
      <c r="Z15895">
        <v>13.822712940000001</v>
      </c>
      <c r="AA15895">
        <v>-0.46033106299999998</v>
      </c>
      <c r="AB15895">
        <v>154448</v>
      </c>
      <c r="AC15895">
        <v>7322</v>
      </c>
      <c r="AD15895">
        <v>-15.06666667</v>
      </c>
      <c r="AE15895">
        <v>2.1254872410000001</v>
      </c>
      <c r="AF15895">
        <v>568784.63670000003</v>
      </c>
      <c r="AG15895" t="s">
        <v>4774</v>
      </c>
      <c r="AH15895" t="s">
        <v>5258</v>
      </c>
      <c r="AI15895" t="s">
        <v>5277</v>
      </c>
      <c r="AJ15895">
        <v>629370</v>
      </c>
      <c r="AL15895">
        <v>664899</v>
      </c>
      <c r="AN15895">
        <v>-35529</v>
      </c>
      <c r="AO15895">
        <v>-35529</v>
      </c>
      <c r="AP15895">
        <v>472686</v>
      </c>
      <c r="AQ15895">
        <v>23492</v>
      </c>
      <c r="AR15895">
        <v>318238</v>
      </c>
      <c r="AS15895">
        <v>86816</v>
      </c>
    </row>
    <row r="15896" spans="1:45">
      <c r="A15896" t="s">
        <v>2033</v>
      </c>
      <c r="B15896">
        <v>2011</v>
      </c>
      <c r="C15896">
        <v>-117</v>
      </c>
      <c r="D15896">
        <v>0</v>
      </c>
      <c r="E15896">
        <v>1221</v>
      </c>
      <c r="F15896">
        <v>2145</v>
      </c>
      <c r="G15896">
        <v>4888</v>
      </c>
      <c r="H15896">
        <v>61894</v>
      </c>
      <c r="I15896">
        <v>7938</v>
      </c>
      <c r="J15896">
        <v>12401</v>
      </c>
      <c r="K15896">
        <v>13455</v>
      </c>
      <c r="L15896">
        <v>3999</v>
      </c>
      <c r="M15896">
        <v>0</v>
      </c>
      <c r="N15896">
        <v>48439</v>
      </c>
      <c r="O15896">
        <v>7.0941151119999999</v>
      </c>
      <c r="P15896">
        <v>7.3</v>
      </c>
      <c r="Q15896">
        <v>5239.277</v>
      </c>
      <c r="R15896">
        <v>5301</v>
      </c>
      <c r="S15896">
        <v>3804</v>
      </c>
      <c r="T15896">
        <v>2052</v>
      </c>
      <c r="U15896">
        <v>12</v>
      </c>
      <c r="X15896">
        <v>1084</v>
      </c>
      <c r="Y15896">
        <v>0.40940763400000002</v>
      </c>
      <c r="Z15896">
        <v>9.2453596170000001</v>
      </c>
      <c r="AA15896">
        <v>1.0117808239999999</v>
      </c>
      <c r="AB15896">
        <v>19602</v>
      </c>
      <c r="AC15896">
        <v>1084</v>
      </c>
      <c r="AD15896">
        <v>18.25</v>
      </c>
      <c r="AE15896">
        <v>0.78958529499999996</v>
      </c>
      <c r="AF15896">
        <v>38246.722099999999</v>
      </c>
      <c r="AG15896" t="s">
        <v>4774</v>
      </c>
      <c r="AH15896" t="s">
        <v>5257</v>
      </c>
      <c r="AI15896" t="s">
        <v>5277</v>
      </c>
      <c r="AJ15896">
        <v>70065</v>
      </c>
      <c r="AK15896">
        <v>40878</v>
      </c>
      <c r="AL15896">
        <v>25938</v>
      </c>
      <c r="AM15896">
        <v>0</v>
      </c>
      <c r="AN15896">
        <v>29187</v>
      </c>
      <c r="AO15896">
        <v>3249</v>
      </c>
      <c r="AP15896">
        <v>28891</v>
      </c>
      <c r="AQ15896">
        <v>4869</v>
      </c>
      <c r="AR15896">
        <v>9289</v>
      </c>
      <c r="AS15896">
        <v>0</v>
      </c>
    </row>
    <row r="15897" spans="1:45">
      <c r="A15897" t="s">
        <v>2033</v>
      </c>
      <c r="B15897">
        <v>2012</v>
      </c>
      <c r="C15897">
        <v>135</v>
      </c>
      <c r="D15897">
        <v>0</v>
      </c>
      <c r="E15897">
        <v>820</v>
      </c>
      <c r="F15897">
        <v>1203</v>
      </c>
      <c r="G15897">
        <v>-369</v>
      </c>
      <c r="H15897">
        <v>66826</v>
      </c>
      <c r="I15897">
        <v>11044</v>
      </c>
      <c r="J15897">
        <v>12483</v>
      </c>
      <c r="K15897">
        <v>17964</v>
      </c>
      <c r="L15897">
        <v>5298</v>
      </c>
      <c r="M15897">
        <v>2552</v>
      </c>
      <c r="N15897">
        <v>48862</v>
      </c>
      <c r="O15897">
        <v>8.1</v>
      </c>
      <c r="P15897">
        <v>8.1</v>
      </c>
      <c r="Q15897">
        <v>5360.7079999999996</v>
      </c>
      <c r="R15897">
        <v>3857</v>
      </c>
      <c r="S15897">
        <v>-1878</v>
      </c>
      <c r="T15897">
        <v>1699</v>
      </c>
      <c r="U15897">
        <v>12</v>
      </c>
      <c r="X15897">
        <v>1509</v>
      </c>
      <c r="Y15897">
        <v>0.22664359100000001</v>
      </c>
      <c r="Z15897">
        <v>9.1148408009999997</v>
      </c>
      <c r="AA15897">
        <v>0.72665364300000002</v>
      </c>
      <c r="AB15897">
        <v>18566</v>
      </c>
      <c r="AC15897">
        <v>1509</v>
      </c>
      <c r="AD15897">
        <v>36.81818182</v>
      </c>
      <c r="AE15897">
        <v>0.88866061200000002</v>
      </c>
      <c r="AF15897">
        <v>43421.734799999998</v>
      </c>
      <c r="AG15897" t="s">
        <v>4774</v>
      </c>
      <c r="AH15897" t="s">
        <v>5257</v>
      </c>
      <c r="AI15897" t="s">
        <v>5277</v>
      </c>
      <c r="AJ15897">
        <v>72805</v>
      </c>
      <c r="AK15897">
        <v>41704</v>
      </c>
      <c r="AL15897">
        <v>28943</v>
      </c>
      <c r="AM15897">
        <v>0</v>
      </c>
      <c r="AN15897">
        <v>31101</v>
      </c>
      <c r="AO15897">
        <v>2158</v>
      </c>
      <c r="AP15897">
        <v>32955</v>
      </c>
      <c r="AQ15897">
        <v>6005</v>
      </c>
      <c r="AR15897">
        <v>14389</v>
      </c>
      <c r="AS15897">
        <v>0</v>
      </c>
    </row>
    <row r="15898" spans="1:45">
      <c r="A15898" t="s">
        <v>2033</v>
      </c>
      <c r="B15898">
        <v>2013</v>
      </c>
      <c r="C15898">
        <v>-37</v>
      </c>
      <c r="D15898">
        <v>0</v>
      </c>
      <c r="E15898">
        <v>-454</v>
      </c>
      <c r="F15898">
        <v>-1196</v>
      </c>
      <c r="G15898">
        <v>-1397</v>
      </c>
      <c r="H15898">
        <v>93553</v>
      </c>
      <c r="I15898">
        <v>11409</v>
      </c>
      <c r="J15898">
        <v>11687</v>
      </c>
      <c r="K15898">
        <v>43032</v>
      </c>
      <c r="L15898">
        <v>4448</v>
      </c>
      <c r="M15898">
        <v>4930</v>
      </c>
      <c r="N15898">
        <v>50521</v>
      </c>
      <c r="O15898">
        <v>8.7200000000000006</v>
      </c>
      <c r="P15898">
        <v>8.7200000000000006</v>
      </c>
      <c r="Q15898">
        <v>5837.4030000000002</v>
      </c>
      <c r="R15898">
        <v>1067</v>
      </c>
      <c r="S15898">
        <v>-1326</v>
      </c>
      <c r="T15898">
        <v>2497</v>
      </c>
      <c r="U15898">
        <v>12</v>
      </c>
      <c r="X15898">
        <v>-71</v>
      </c>
      <c r="Y15898">
        <v>-0.208858818</v>
      </c>
      <c r="Z15898">
        <v>8.6547048409999991</v>
      </c>
      <c r="AA15898">
        <v>0.18633140300000001</v>
      </c>
      <c r="AB15898">
        <v>16205</v>
      </c>
      <c r="AC15898">
        <v>-3090</v>
      </c>
      <c r="AD15898">
        <v>-41.52380952</v>
      </c>
      <c r="AE15898">
        <v>1.00754447</v>
      </c>
      <c r="AF15898">
        <v>50902.154159999998</v>
      </c>
      <c r="AG15898" t="s">
        <v>4774</v>
      </c>
      <c r="AH15898" t="s">
        <v>5257</v>
      </c>
      <c r="AI15898" t="s">
        <v>5277</v>
      </c>
      <c r="AJ15898">
        <v>78339</v>
      </c>
      <c r="AK15898">
        <v>47707</v>
      </c>
      <c r="AL15898">
        <v>32062</v>
      </c>
      <c r="AM15898">
        <v>0</v>
      </c>
      <c r="AN15898">
        <v>30632</v>
      </c>
      <c r="AO15898">
        <v>-1430</v>
      </c>
      <c r="AP15898">
        <v>33911</v>
      </c>
      <c r="AQ15898">
        <v>9928</v>
      </c>
      <c r="AR15898">
        <v>17706</v>
      </c>
      <c r="AS15898">
        <v>369</v>
      </c>
    </row>
    <row r="15899" spans="1:45">
      <c r="A15899" t="s">
        <v>2033</v>
      </c>
      <c r="B15899">
        <v>2014</v>
      </c>
      <c r="C15899">
        <v>-39</v>
      </c>
      <c r="D15899">
        <v>0</v>
      </c>
      <c r="E15899">
        <v>1351</v>
      </c>
      <c r="F15899">
        <v>2603</v>
      </c>
      <c r="G15899">
        <v>5782</v>
      </c>
      <c r="H15899">
        <v>96844</v>
      </c>
      <c r="I15899">
        <v>11919</v>
      </c>
      <c r="J15899">
        <v>12658</v>
      </c>
      <c r="K15899">
        <v>43712</v>
      </c>
      <c r="L15899">
        <v>4897</v>
      </c>
      <c r="M15899">
        <v>189</v>
      </c>
      <c r="N15899">
        <v>53132</v>
      </c>
      <c r="O15899">
        <v>18.13</v>
      </c>
      <c r="P15899">
        <v>18.13</v>
      </c>
      <c r="Q15899">
        <v>6319.6440000000002</v>
      </c>
      <c r="R15899">
        <v>6623</v>
      </c>
      <c r="S15899">
        <v>3451</v>
      </c>
      <c r="T15899">
        <v>3712</v>
      </c>
      <c r="U15899">
        <v>12</v>
      </c>
      <c r="X15899">
        <v>2331</v>
      </c>
      <c r="Y15899">
        <v>0.42395418000000001</v>
      </c>
      <c r="Z15899">
        <v>8.4074356090000002</v>
      </c>
      <c r="AA15899">
        <v>1.0786970920000001</v>
      </c>
      <c r="AB15899">
        <v>19348</v>
      </c>
      <c r="AC15899">
        <v>2331</v>
      </c>
      <c r="AD15899">
        <v>44.219512199999997</v>
      </c>
      <c r="AE15899">
        <v>2.1564244850000001</v>
      </c>
      <c r="AF15899">
        <v>114575.14569999999</v>
      </c>
      <c r="AG15899" t="s">
        <v>4774</v>
      </c>
      <c r="AH15899" t="s">
        <v>5257</v>
      </c>
      <c r="AI15899" t="s">
        <v>5277</v>
      </c>
      <c r="AJ15899">
        <v>89837</v>
      </c>
      <c r="AK15899">
        <v>54122</v>
      </c>
      <c r="AL15899">
        <v>32804</v>
      </c>
      <c r="AM15899">
        <v>0</v>
      </c>
      <c r="AN15899">
        <v>35715</v>
      </c>
      <c r="AO15899">
        <v>2911</v>
      </c>
      <c r="AP15899">
        <v>34400</v>
      </c>
      <c r="AQ15899">
        <v>13410</v>
      </c>
      <c r="AR15899">
        <v>15052</v>
      </c>
      <c r="AS15899">
        <v>227</v>
      </c>
    </row>
    <row r="15900" spans="1:45">
      <c r="A15900" t="s">
        <v>2033</v>
      </c>
      <c r="B15900">
        <v>2015</v>
      </c>
      <c r="C15900">
        <v>130</v>
      </c>
      <c r="D15900">
        <v>0</v>
      </c>
      <c r="E15900">
        <v>2908</v>
      </c>
      <c r="F15900">
        <v>5239</v>
      </c>
      <c r="G15900">
        <v>2125</v>
      </c>
      <c r="H15900">
        <v>109719</v>
      </c>
      <c r="I15900">
        <v>16136</v>
      </c>
      <c r="J15900">
        <v>16101</v>
      </c>
      <c r="K15900">
        <v>46191</v>
      </c>
      <c r="L15900">
        <v>7624</v>
      </c>
      <c r="M15900">
        <v>302</v>
      </c>
      <c r="N15900">
        <v>63528</v>
      </c>
      <c r="O15900">
        <v>38.68</v>
      </c>
      <c r="P15900">
        <v>38.68</v>
      </c>
      <c r="Q15900">
        <v>6589.0959999999995</v>
      </c>
      <c r="R15900">
        <v>12744</v>
      </c>
      <c r="S15900">
        <v>-1648</v>
      </c>
      <c r="T15900">
        <v>4187</v>
      </c>
      <c r="U15900">
        <v>12</v>
      </c>
      <c r="X15900">
        <v>3773</v>
      </c>
      <c r="Y15900">
        <v>0.80872883100000004</v>
      </c>
      <c r="Z15900">
        <v>9.6413832789999994</v>
      </c>
      <c r="AA15900">
        <v>1.9672533350000001</v>
      </c>
      <c r="AB15900">
        <v>22459</v>
      </c>
      <c r="AC15900">
        <v>3773</v>
      </c>
      <c r="AD15900">
        <v>52.270270269999997</v>
      </c>
      <c r="AE15900">
        <v>4.0118724539999997</v>
      </c>
      <c r="AF15900">
        <v>254866.23329999999</v>
      </c>
      <c r="AG15900" t="s">
        <v>4774</v>
      </c>
      <c r="AH15900" t="s">
        <v>5257</v>
      </c>
      <c r="AI15900" t="s">
        <v>5277</v>
      </c>
      <c r="AJ15900">
        <v>104597</v>
      </c>
      <c r="AK15900">
        <v>60384</v>
      </c>
      <c r="AL15900">
        <v>35656</v>
      </c>
      <c r="AM15900">
        <v>0</v>
      </c>
      <c r="AN15900">
        <v>44213</v>
      </c>
      <c r="AO15900">
        <v>8557</v>
      </c>
      <c r="AP15900">
        <v>41262</v>
      </c>
      <c r="AQ15900">
        <v>17020</v>
      </c>
      <c r="AR15900">
        <v>18803</v>
      </c>
      <c r="AS15900">
        <v>69</v>
      </c>
    </row>
    <row r="15901" spans="1:45">
      <c r="A15901" t="s">
        <v>2033</v>
      </c>
      <c r="B15901">
        <v>2016</v>
      </c>
      <c r="C15901">
        <v>29</v>
      </c>
      <c r="D15901">
        <v>0</v>
      </c>
      <c r="E15901">
        <v>4339</v>
      </c>
      <c r="F15901">
        <v>10508</v>
      </c>
      <c r="G15901">
        <v>5855</v>
      </c>
      <c r="H15901">
        <v>130844</v>
      </c>
      <c r="I15901">
        <v>20857</v>
      </c>
      <c r="J15901">
        <v>20395</v>
      </c>
      <c r="K15901">
        <v>43869</v>
      </c>
      <c r="L15901">
        <v>7154</v>
      </c>
      <c r="M15901">
        <v>750</v>
      </c>
      <c r="N15901">
        <v>86975</v>
      </c>
      <c r="O15901">
        <v>71.599999999999994</v>
      </c>
      <c r="P15901">
        <v>71.599999999999994</v>
      </c>
      <c r="Q15901">
        <v>6898.009</v>
      </c>
      <c r="R15901">
        <v>21178</v>
      </c>
      <c r="S15901">
        <v>2553</v>
      </c>
      <c r="T15901">
        <v>4645</v>
      </c>
      <c r="U15901">
        <v>12</v>
      </c>
      <c r="X15901">
        <v>3302</v>
      </c>
      <c r="Y15901">
        <v>1.5598826130000001</v>
      </c>
      <c r="Z15901">
        <v>12.608710719999999</v>
      </c>
      <c r="AA15901">
        <v>3.1438136640000001</v>
      </c>
      <c r="AB15901">
        <v>22859</v>
      </c>
      <c r="AC15901">
        <v>3417</v>
      </c>
      <c r="AD15901">
        <v>50.069930069999998</v>
      </c>
      <c r="AE15901">
        <v>5.6786139049999997</v>
      </c>
      <c r="AF15901">
        <v>493897.44439999998</v>
      </c>
      <c r="AG15901" t="s">
        <v>4774</v>
      </c>
      <c r="AH15901" t="s">
        <v>5257</v>
      </c>
      <c r="AI15901" t="s">
        <v>5277</v>
      </c>
      <c r="AJ15901">
        <v>130083</v>
      </c>
      <c r="AK15901">
        <v>76191</v>
      </c>
      <c r="AL15901">
        <v>37359</v>
      </c>
      <c r="AM15901">
        <v>0</v>
      </c>
      <c r="AN15901">
        <v>53892</v>
      </c>
      <c r="AO15901">
        <v>16533</v>
      </c>
      <c r="AP15901">
        <v>55273</v>
      </c>
      <c r="AQ15901">
        <v>16581</v>
      </c>
      <c r="AR15901">
        <v>32414</v>
      </c>
      <c r="AS15901">
        <v>0</v>
      </c>
    </row>
    <row r="15902" spans="1:45">
      <c r="A15902" t="s">
        <v>2033</v>
      </c>
      <c r="B15902">
        <v>2017</v>
      </c>
      <c r="C15902">
        <v>-150</v>
      </c>
      <c r="D15902">
        <v>0</v>
      </c>
      <c r="E15902">
        <v>8913</v>
      </c>
      <c r="F15902">
        <v>9953</v>
      </c>
      <c r="G15902">
        <v>10409</v>
      </c>
      <c r="H15902">
        <v>135787</v>
      </c>
      <c r="I15902">
        <v>15710</v>
      </c>
      <c r="J15902">
        <v>32596</v>
      </c>
      <c r="K15902">
        <v>35347</v>
      </c>
      <c r="L15902">
        <v>9489</v>
      </c>
      <c r="M15902">
        <v>6000</v>
      </c>
      <c r="N15902">
        <v>100440</v>
      </c>
      <c r="O15902">
        <v>80.209999999999994</v>
      </c>
      <c r="P15902">
        <v>80.209999999999994</v>
      </c>
      <c r="Q15902">
        <v>7243.7870000000003</v>
      </c>
      <c r="R15902">
        <v>22973</v>
      </c>
      <c r="S15902">
        <v>-6760</v>
      </c>
      <c r="T15902">
        <v>4754</v>
      </c>
      <c r="U15902">
        <v>12</v>
      </c>
      <c r="X15902">
        <v>17169</v>
      </c>
      <c r="Y15902">
        <v>1.383449677</v>
      </c>
      <c r="Z15902">
        <v>13.865675510000001</v>
      </c>
      <c r="AA15902">
        <v>3.193207015</v>
      </c>
      <c r="AB15902">
        <v>37186</v>
      </c>
      <c r="AC15902">
        <v>3412</v>
      </c>
      <c r="AD15902">
        <v>61.7</v>
      </c>
      <c r="AE15902">
        <v>5.7847884829999998</v>
      </c>
      <c r="AF15902">
        <v>581024.15529999998</v>
      </c>
      <c r="AG15902" t="s">
        <v>4774</v>
      </c>
      <c r="AH15902" t="s">
        <v>5257</v>
      </c>
      <c r="AI15902" t="s">
        <v>5277</v>
      </c>
      <c r="AJ15902">
        <v>129341</v>
      </c>
      <c r="AK15902">
        <v>71080</v>
      </c>
      <c r="AL15902">
        <v>40042</v>
      </c>
      <c r="AM15902">
        <v>0</v>
      </c>
      <c r="AN15902">
        <v>58261</v>
      </c>
      <c r="AO15902">
        <v>18219</v>
      </c>
      <c r="AP15902">
        <v>62912</v>
      </c>
      <c r="AQ15902">
        <v>17331</v>
      </c>
      <c r="AR15902">
        <v>25726</v>
      </c>
      <c r="AS15902">
        <v>0</v>
      </c>
    </row>
    <row r="15903" spans="1:45">
      <c r="A15903" t="s">
        <v>2033</v>
      </c>
      <c r="B15903">
        <v>2018</v>
      </c>
      <c r="C15903">
        <v>-13</v>
      </c>
      <c r="D15903">
        <v>0</v>
      </c>
      <c r="E15903">
        <v>-2115</v>
      </c>
      <c r="F15903">
        <v>5850</v>
      </c>
      <c r="G15903">
        <v>13287</v>
      </c>
      <c r="H15903">
        <v>156452</v>
      </c>
      <c r="I15903">
        <v>16454</v>
      </c>
      <c r="J15903">
        <v>25104</v>
      </c>
      <c r="K15903">
        <v>34043</v>
      </c>
      <c r="L15903">
        <v>7469</v>
      </c>
      <c r="M15903">
        <v>0</v>
      </c>
      <c r="N15903">
        <v>122409</v>
      </c>
      <c r="O15903">
        <v>86.1</v>
      </c>
      <c r="P15903">
        <v>86.1</v>
      </c>
      <c r="Q15903">
        <v>7589.2489999999998</v>
      </c>
      <c r="R15903">
        <v>8389</v>
      </c>
      <c r="S15903">
        <v>1113</v>
      </c>
      <c r="T15903">
        <v>4595</v>
      </c>
      <c r="U15903">
        <v>12</v>
      </c>
      <c r="X15903">
        <v>12174</v>
      </c>
      <c r="Y15903">
        <v>0.78797719099999997</v>
      </c>
      <c r="Z15903">
        <v>16.129263909999999</v>
      </c>
      <c r="AA15903">
        <v>1.129972762</v>
      </c>
      <c r="AB15903">
        <v>42044</v>
      </c>
      <c r="AC15903">
        <v>4083</v>
      </c>
      <c r="AD15903">
        <v>116.3513514</v>
      </c>
      <c r="AE15903">
        <v>5.3381233320000003</v>
      </c>
      <c r="AF15903">
        <v>653434.33889999997</v>
      </c>
      <c r="AG15903" t="s">
        <v>4774</v>
      </c>
      <c r="AH15903" t="s">
        <v>5257</v>
      </c>
      <c r="AI15903" t="s">
        <v>5277</v>
      </c>
      <c r="AJ15903">
        <v>127446</v>
      </c>
      <c r="AK15903">
        <v>70808</v>
      </c>
      <c r="AL15903">
        <v>52844</v>
      </c>
      <c r="AM15903">
        <v>0</v>
      </c>
      <c r="AN15903">
        <v>56638</v>
      </c>
      <c r="AO15903">
        <v>3794</v>
      </c>
      <c r="AP15903">
        <v>62407</v>
      </c>
      <c r="AQ15903">
        <v>15981</v>
      </c>
      <c r="AR15903">
        <v>20363</v>
      </c>
      <c r="AS15903">
        <v>6031</v>
      </c>
    </row>
    <row r="15904" spans="1:45">
      <c r="A15904" t="s">
        <v>2033</v>
      </c>
      <c r="B15904">
        <v>2019</v>
      </c>
      <c r="C15904">
        <v>2910</v>
      </c>
      <c r="D15904">
        <v>0</v>
      </c>
      <c r="E15904">
        <v>-1446</v>
      </c>
      <c r="F15904">
        <v>-1465</v>
      </c>
      <c r="G15904">
        <v>3296</v>
      </c>
      <c r="H15904">
        <v>244424</v>
      </c>
      <c r="I15904">
        <v>15161</v>
      </c>
      <c r="J15904">
        <v>26601</v>
      </c>
      <c r="K15904">
        <v>90060</v>
      </c>
      <c r="L15904">
        <v>6600</v>
      </c>
      <c r="M15904">
        <v>1745</v>
      </c>
      <c r="N15904">
        <v>154364</v>
      </c>
      <c r="O15904">
        <v>95.94</v>
      </c>
      <c r="P15904">
        <v>95.94</v>
      </c>
      <c r="Q15904">
        <v>7828.3580000000002</v>
      </c>
      <c r="R15904">
        <v>7085</v>
      </c>
      <c r="S15904">
        <v>446</v>
      </c>
      <c r="T15904">
        <v>6758</v>
      </c>
      <c r="U15904">
        <v>12</v>
      </c>
      <c r="X15904">
        <v>2850</v>
      </c>
      <c r="Y15904">
        <v>-0.18916693100000001</v>
      </c>
      <c r="Z15904">
        <v>19.71856678</v>
      </c>
      <c r="AA15904">
        <v>0.91484484799999999</v>
      </c>
      <c r="AB15904">
        <v>107668</v>
      </c>
      <c r="AC15904">
        <v>1044</v>
      </c>
      <c r="AD15904">
        <v>-479.7</v>
      </c>
      <c r="AE15904">
        <v>4.8654651769999999</v>
      </c>
      <c r="AF15904">
        <v>751052.66650000005</v>
      </c>
      <c r="AG15904" t="s">
        <v>4774</v>
      </c>
      <c r="AH15904" t="s">
        <v>5257</v>
      </c>
      <c r="AI15904" t="s">
        <v>5277</v>
      </c>
      <c r="AJ15904">
        <v>122661</v>
      </c>
      <c r="AK15904">
        <v>68212</v>
      </c>
      <c r="AL15904">
        <v>54122</v>
      </c>
      <c r="AM15904">
        <v>0</v>
      </c>
      <c r="AN15904">
        <v>54449</v>
      </c>
      <c r="AO15904">
        <v>327</v>
      </c>
      <c r="AP15904">
        <v>139867</v>
      </c>
      <c r="AQ15904">
        <v>15469</v>
      </c>
      <c r="AR15904">
        <v>32199</v>
      </c>
      <c r="AS15904">
        <v>50882</v>
      </c>
    </row>
    <row r="15905" spans="1:45">
      <c r="A15905" t="s">
        <v>2033</v>
      </c>
      <c r="B15905">
        <v>2020</v>
      </c>
      <c r="C15905">
        <v>5601</v>
      </c>
      <c r="D15905">
        <v>0</v>
      </c>
      <c r="E15905">
        <v>239</v>
      </c>
      <c r="F15905">
        <v>-14399</v>
      </c>
      <c r="G15905">
        <v>-656</v>
      </c>
      <c r="H15905">
        <v>399839</v>
      </c>
      <c r="I15905">
        <v>31080</v>
      </c>
      <c r="J15905">
        <v>40037</v>
      </c>
      <c r="K15905">
        <v>112786</v>
      </c>
      <c r="L15905">
        <v>15119</v>
      </c>
      <c r="M15905">
        <v>2087</v>
      </c>
      <c r="N15905">
        <v>287053</v>
      </c>
      <c r="O15905">
        <v>145.65</v>
      </c>
      <c r="P15905">
        <v>145.65</v>
      </c>
      <c r="Q15905">
        <v>9454.7710000000006</v>
      </c>
      <c r="R15905">
        <v>6283</v>
      </c>
      <c r="S15905">
        <v>-120603</v>
      </c>
      <c r="T15905">
        <v>14475</v>
      </c>
      <c r="U15905">
        <v>12</v>
      </c>
      <c r="X15905">
        <v>119947</v>
      </c>
      <c r="Y15905">
        <v>-1.6226069240000001</v>
      </c>
      <c r="Z15905">
        <v>30.360650719999999</v>
      </c>
      <c r="AA15905">
        <v>0.70802412000000003</v>
      </c>
      <c r="AB15905">
        <v>129160</v>
      </c>
      <c r="AC15905">
        <v>676</v>
      </c>
      <c r="AD15905">
        <v>-87.740963859999994</v>
      </c>
      <c r="AE15905">
        <v>4.7973280059999999</v>
      </c>
      <c r="AF15905">
        <v>1377087.3959999999</v>
      </c>
      <c r="AG15905" t="s">
        <v>4774</v>
      </c>
      <c r="AH15905" t="s">
        <v>5257</v>
      </c>
      <c r="AI15905" t="s">
        <v>5277</v>
      </c>
      <c r="AJ15905">
        <v>197323</v>
      </c>
      <c r="AK15905">
        <v>116033</v>
      </c>
      <c r="AL15905">
        <v>89482</v>
      </c>
      <c r="AM15905">
        <v>0</v>
      </c>
      <c r="AN15905">
        <v>81290</v>
      </c>
      <c r="AO15905">
        <v>-8192</v>
      </c>
      <c r="AP15905">
        <v>171275</v>
      </c>
      <c r="AQ15905">
        <v>35542</v>
      </c>
      <c r="AR15905">
        <v>42115</v>
      </c>
      <c r="AS15905">
        <v>52871</v>
      </c>
    </row>
    <row r="15906" spans="1:45">
      <c r="A15906" t="s">
        <v>2034</v>
      </c>
      <c r="B15906">
        <v>2011</v>
      </c>
      <c r="C15906">
        <v>31593</v>
      </c>
      <c r="D15906">
        <v>0</v>
      </c>
      <c r="E15906">
        <v>77336</v>
      </c>
      <c r="F15906">
        <v>123070</v>
      </c>
      <c r="G15906">
        <v>166253</v>
      </c>
      <c r="H15906">
        <v>1394973</v>
      </c>
      <c r="I15906">
        <v>222583</v>
      </c>
      <c r="J15906">
        <v>296460</v>
      </c>
      <c r="K15906">
        <v>805276</v>
      </c>
      <c r="L15906">
        <v>270227</v>
      </c>
      <c r="M15906">
        <v>0</v>
      </c>
      <c r="N15906">
        <v>589697</v>
      </c>
      <c r="O15906">
        <v>27.554806410000001</v>
      </c>
      <c r="P15906">
        <v>36.26</v>
      </c>
      <c r="Q15906">
        <v>59057.014999999999</v>
      </c>
      <c r="R15906">
        <v>272750</v>
      </c>
      <c r="S15906">
        <v>123934</v>
      </c>
      <c r="T15906">
        <v>40751</v>
      </c>
      <c r="U15906">
        <v>12</v>
      </c>
      <c r="X15906">
        <v>42319</v>
      </c>
      <c r="Y15906">
        <v>2.0893893060000002</v>
      </c>
      <c r="Z15906">
        <v>9.9852151350000007</v>
      </c>
      <c r="AA15906">
        <v>4.6305430489999999</v>
      </c>
      <c r="AB15906">
        <v>505901</v>
      </c>
      <c r="AC15906">
        <v>42319</v>
      </c>
      <c r="AD15906">
        <v>17.862068969999999</v>
      </c>
      <c r="AE15906">
        <v>3.6313689299999998</v>
      </c>
      <c r="AF15906">
        <v>2141407.3640000001</v>
      </c>
      <c r="AG15906" t="s">
        <v>4774</v>
      </c>
      <c r="AH15906" t="s">
        <v>5262</v>
      </c>
      <c r="AI15906" t="s">
        <v>5278</v>
      </c>
      <c r="AJ15906">
        <v>3177154</v>
      </c>
      <c r="AK15906">
        <v>2027100</v>
      </c>
      <c r="AL15906">
        <v>856140</v>
      </c>
      <c r="AM15906">
        <v>61915</v>
      </c>
      <c r="AN15906">
        <v>1150054</v>
      </c>
      <c r="AO15906">
        <v>231999</v>
      </c>
      <c r="AP15906">
        <v>970119</v>
      </c>
      <c r="AQ15906">
        <v>158434</v>
      </c>
      <c r="AR15906">
        <v>464218</v>
      </c>
      <c r="AS15906">
        <v>239111</v>
      </c>
    </row>
    <row r="15907" spans="1:45">
      <c r="A15907" t="s">
        <v>2034</v>
      </c>
      <c r="B15907">
        <v>2012</v>
      </c>
      <c r="C15907">
        <v>20247</v>
      </c>
      <c r="D15907">
        <v>-18627</v>
      </c>
      <c r="E15907">
        <v>83373</v>
      </c>
      <c r="F15907">
        <v>130675</v>
      </c>
      <c r="G15907">
        <v>147413</v>
      </c>
      <c r="H15907">
        <v>1331952</v>
      </c>
      <c r="I15907">
        <v>249890</v>
      </c>
      <c r="J15907">
        <v>330936</v>
      </c>
      <c r="K15907">
        <v>827438</v>
      </c>
      <c r="L15907">
        <v>267061</v>
      </c>
      <c r="M15907">
        <v>9375</v>
      </c>
      <c r="N15907">
        <v>504514</v>
      </c>
      <c r="O15907">
        <v>42.403784909999999</v>
      </c>
      <c r="P15907">
        <v>55.08</v>
      </c>
      <c r="Q15907">
        <v>54253.133000000002</v>
      </c>
      <c r="R15907">
        <v>298526</v>
      </c>
      <c r="S15907">
        <v>85315</v>
      </c>
      <c r="T15907">
        <v>39782</v>
      </c>
      <c r="U15907">
        <v>12</v>
      </c>
      <c r="X15907">
        <v>62098</v>
      </c>
      <c r="Y15907">
        <v>2.3030243850000001</v>
      </c>
      <c r="Z15907">
        <v>9.2992601920000002</v>
      </c>
      <c r="AA15907">
        <v>5.2612409209999997</v>
      </c>
      <c r="AB15907">
        <v>384868</v>
      </c>
      <c r="AC15907">
        <v>45803</v>
      </c>
      <c r="AD15907">
        <v>24.48</v>
      </c>
      <c r="AE15907">
        <v>5.9230518200000004</v>
      </c>
      <c r="AF15907">
        <v>2988262.5660000001</v>
      </c>
      <c r="AG15907" t="s">
        <v>4774</v>
      </c>
      <c r="AH15907" t="s">
        <v>5262</v>
      </c>
      <c r="AI15907" t="s">
        <v>5278</v>
      </c>
      <c r="AJ15907">
        <v>3266739</v>
      </c>
      <c r="AK15907">
        <v>2083015</v>
      </c>
      <c r="AL15907">
        <v>924980</v>
      </c>
      <c r="AM15907">
        <v>0</v>
      </c>
      <c r="AN15907">
        <v>1183724</v>
      </c>
      <c r="AO15907">
        <v>258744</v>
      </c>
      <c r="AP15907">
        <v>876693</v>
      </c>
      <c r="AQ15907">
        <v>171303</v>
      </c>
      <c r="AR15907">
        <v>491825</v>
      </c>
      <c r="AS15907">
        <v>240625</v>
      </c>
    </row>
    <row r="15908" spans="1:45">
      <c r="A15908" t="s">
        <v>2034</v>
      </c>
      <c r="B15908">
        <v>2013</v>
      </c>
      <c r="C15908">
        <v>6513</v>
      </c>
      <c r="D15908">
        <v>0</v>
      </c>
      <c r="E15908">
        <v>97692</v>
      </c>
      <c r="F15908">
        <v>178449</v>
      </c>
      <c r="G15908">
        <v>231907</v>
      </c>
      <c r="H15908">
        <v>1337923</v>
      </c>
      <c r="I15908">
        <v>265115</v>
      </c>
      <c r="J15908">
        <v>327319</v>
      </c>
      <c r="K15908">
        <v>808842</v>
      </c>
      <c r="L15908">
        <v>255627</v>
      </c>
      <c r="M15908">
        <v>12500</v>
      </c>
      <c r="N15908">
        <v>529081</v>
      </c>
      <c r="O15908">
        <v>48.64503191</v>
      </c>
      <c r="P15908">
        <v>62.3</v>
      </c>
      <c r="Q15908">
        <v>52881.489000000001</v>
      </c>
      <c r="R15908">
        <v>324373</v>
      </c>
      <c r="S15908">
        <v>170855</v>
      </c>
      <c r="T15908">
        <v>41719</v>
      </c>
      <c r="U15908">
        <v>12</v>
      </c>
      <c r="X15908">
        <v>61052</v>
      </c>
      <c r="Y15908">
        <v>3.3232221449999999</v>
      </c>
      <c r="Z15908">
        <v>10.0050322</v>
      </c>
      <c r="AA15908">
        <v>6.0407373370000004</v>
      </c>
      <c r="AB15908">
        <v>391147</v>
      </c>
      <c r="AC15908">
        <v>61052</v>
      </c>
      <c r="AD15908">
        <v>19.169230769999999</v>
      </c>
      <c r="AE15908">
        <v>6.2268665189999997</v>
      </c>
      <c r="AF15908">
        <v>3294516.7650000001</v>
      </c>
      <c r="AG15908" t="s">
        <v>4774</v>
      </c>
      <c r="AH15908" t="s">
        <v>5262</v>
      </c>
      <c r="AI15908" t="s">
        <v>5278</v>
      </c>
      <c r="AJ15908">
        <v>3403983</v>
      </c>
      <c r="AK15908">
        <v>2174168</v>
      </c>
      <c r="AL15908">
        <v>947161</v>
      </c>
      <c r="AM15908">
        <v>0</v>
      </c>
      <c r="AN15908">
        <v>1229815</v>
      </c>
      <c r="AO15908">
        <v>282654</v>
      </c>
      <c r="AP15908">
        <v>867258</v>
      </c>
      <c r="AQ15908">
        <v>178720</v>
      </c>
      <c r="AR15908">
        <v>476111</v>
      </c>
      <c r="AS15908">
        <v>228125</v>
      </c>
    </row>
    <row r="15909" spans="1:45">
      <c r="A15909" t="s">
        <v>2034</v>
      </c>
      <c r="B15909">
        <v>2014</v>
      </c>
      <c r="C15909">
        <v>7082</v>
      </c>
      <c r="D15909">
        <v>0</v>
      </c>
      <c r="E15909">
        <v>104543</v>
      </c>
      <c r="F15909">
        <v>172984</v>
      </c>
      <c r="G15909">
        <v>138711</v>
      </c>
      <c r="H15909">
        <v>1432194</v>
      </c>
      <c r="I15909">
        <v>317785</v>
      </c>
      <c r="J15909">
        <v>398705</v>
      </c>
      <c r="K15909">
        <v>829853</v>
      </c>
      <c r="L15909">
        <v>255287</v>
      </c>
      <c r="M15909">
        <v>17188</v>
      </c>
      <c r="N15909">
        <v>602341</v>
      </c>
      <c r="O15909">
        <v>60.40803751</v>
      </c>
      <c r="P15909">
        <v>76</v>
      </c>
      <c r="Q15909">
        <v>52369.779000000002</v>
      </c>
      <c r="R15909">
        <v>329650</v>
      </c>
      <c r="S15909">
        <v>91395</v>
      </c>
      <c r="T15909">
        <v>45041</v>
      </c>
      <c r="U15909">
        <v>12</v>
      </c>
      <c r="X15909">
        <v>47316</v>
      </c>
      <c r="Y15909">
        <v>3.276368181</v>
      </c>
      <c r="Z15909">
        <v>11.501690699999999</v>
      </c>
      <c r="AA15909">
        <v>6.2436686100000003</v>
      </c>
      <c r="AB15909">
        <v>440322</v>
      </c>
      <c r="AC15909">
        <v>47316</v>
      </c>
      <c r="AD15909">
        <v>23.529411769999999</v>
      </c>
      <c r="AE15909">
        <v>6.6077242030000001</v>
      </c>
      <c r="AF15909">
        <v>3980103.2039999999</v>
      </c>
      <c r="AG15909" t="s">
        <v>4774</v>
      </c>
      <c r="AH15909" t="s">
        <v>5262</v>
      </c>
      <c r="AI15909" t="s">
        <v>5278</v>
      </c>
      <c r="AJ15909">
        <v>3587995</v>
      </c>
      <c r="AK15909">
        <v>2314933</v>
      </c>
      <c r="AL15909">
        <v>988453</v>
      </c>
      <c r="AM15909">
        <v>0</v>
      </c>
      <c r="AN15909">
        <v>1273062</v>
      </c>
      <c r="AO15909">
        <v>284609</v>
      </c>
      <c r="AP15909">
        <v>953871</v>
      </c>
      <c r="AQ15909">
        <v>193889</v>
      </c>
      <c r="AR15909">
        <v>513549</v>
      </c>
      <c r="AS15909">
        <v>210938</v>
      </c>
    </row>
    <row r="15910" spans="1:45">
      <c r="A15910" t="s">
        <v>2034</v>
      </c>
      <c r="B15910">
        <v>2015</v>
      </c>
      <c r="C15910">
        <v>15180</v>
      </c>
      <c r="D15910">
        <v>0</v>
      </c>
      <c r="E15910">
        <v>99615</v>
      </c>
      <c r="F15910">
        <v>169239</v>
      </c>
      <c r="G15910">
        <v>203528</v>
      </c>
      <c r="H15910">
        <v>1341463</v>
      </c>
      <c r="I15910">
        <v>306575</v>
      </c>
      <c r="J15910">
        <v>428025</v>
      </c>
      <c r="K15910">
        <v>1194901</v>
      </c>
      <c r="L15910">
        <v>254704</v>
      </c>
      <c r="M15910">
        <v>25000</v>
      </c>
      <c r="N15910">
        <v>146562</v>
      </c>
      <c r="O15910">
        <v>47.278434140000002</v>
      </c>
      <c r="P15910">
        <v>50.67</v>
      </c>
      <c r="Q15910">
        <v>52474.383000000002</v>
      </c>
      <c r="R15910">
        <v>329152</v>
      </c>
      <c r="S15910">
        <v>142836</v>
      </c>
      <c r="T15910">
        <v>45118</v>
      </c>
      <c r="U15910">
        <v>12</v>
      </c>
      <c r="X15910">
        <v>60692</v>
      </c>
      <c r="Y15910">
        <v>3.2203560310000001</v>
      </c>
      <c r="Z15910">
        <v>2.7930199770000002</v>
      </c>
      <c r="AA15910">
        <v>6.2632527280000003</v>
      </c>
      <c r="AB15910">
        <v>329182</v>
      </c>
      <c r="AC15910">
        <v>60692</v>
      </c>
      <c r="AD15910">
        <v>16.03481013</v>
      </c>
      <c r="AE15910">
        <v>18.141653269999999</v>
      </c>
      <c r="AF15910">
        <v>2658876.9870000002</v>
      </c>
      <c r="AG15910" t="s">
        <v>4774</v>
      </c>
      <c r="AH15910" t="s">
        <v>5262</v>
      </c>
      <c r="AI15910" t="s">
        <v>5278</v>
      </c>
      <c r="AJ15910">
        <v>3690575</v>
      </c>
      <c r="AK15910">
        <v>2376012</v>
      </c>
      <c r="AL15910">
        <v>1030529</v>
      </c>
      <c r="AM15910">
        <v>0</v>
      </c>
      <c r="AN15910">
        <v>1314563</v>
      </c>
      <c r="AO15910">
        <v>284034</v>
      </c>
      <c r="AP15910">
        <v>843928</v>
      </c>
      <c r="AQ15910">
        <v>211793</v>
      </c>
      <c r="AR15910">
        <v>514746</v>
      </c>
      <c r="AS15910">
        <v>615000</v>
      </c>
    </row>
    <row r="15911" spans="1:45">
      <c r="A15911" t="s">
        <v>2034</v>
      </c>
      <c r="B15911">
        <v>2016</v>
      </c>
      <c r="C15911">
        <v>16079</v>
      </c>
      <c r="D15911">
        <v>0</v>
      </c>
      <c r="E15911">
        <v>71020</v>
      </c>
      <c r="F15911">
        <v>118708</v>
      </c>
      <c r="G15911">
        <v>236518</v>
      </c>
      <c r="H15911">
        <v>1304533</v>
      </c>
      <c r="I15911">
        <v>335005</v>
      </c>
      <c r="J15911">
        <v>391106</v>
      </c>
      <c r="K15911">
        <v>1109047</v>
      </c>
      <c r="L15911">
        <v>293816</v>
      </c>
      <c r="M15911">
        <v>25000</v>
      </c>
      <c r="N15911">
        <v>195486</v>
      </c>
      <c r="O15911">
        <v>33.020524360000003</v>
      </c>
      <c r="P15911">
        <v>34.299999999999997</v>
      </c>
      <c r="Q15911">
        <v>52190.377</v>
      </c>
      <c r="R15911">
        <v>250289</v>
      </c>
      <c r="S15911">
        <v>194776</v>
      </c>
      <c r="T15911">
        <v>44482</v>
      </c>
      <c r="U15911">
        <v>12</v>
      </c>
      <c r="X15911">
        <v>41742</v>
      </c>
      <c r="Y15911">
        <v>2.2701727690000002</v>
      </c>
      <c r="Z15911">
        <v>3.7456330310000001</v>
      </c>
      <c r="AA15911">
        <v>4.786528895</v>
      </c>
      <c r="AB15911">
        <v>268937</v>
      </c>
      <c r="AC15911">
        <v>41742</v>
      </c>
      <c r="AD15911">
        <v>15.244444440000001</v>
      </c>
      <c r="AE15911">
        <v>9.1573306070000005</v>
      </c>
      <c r="AF15911">
        <v>1790129.9310000001</v>
      </c>
      <c r="AG15911" t="s">
        <v>4774</v>
      </c>
      <c r="AH15911" t="s">
        <v>5262</v>
      </c>
      <c r="AI15911" t="s">
        <v>5278</v>
      </c>
      <c r="AJ15911">
        <v>3567485</v>
      </c>
      <c r="AK15911">
        <v>2350817</v>
      </c>
      <c r="AL15911">
        <v>979629</v>
      </c>
      <c r="AM15911">
        <v>31232</v>
      </c>
      <c r="AN15911">
        <v>1216668</v>
      </c>
      <c r="AO15911">
        <v>205807</v>
      </c>
      <c r="AP15911">
        <v>813018</v>
      </c>
      <c r="AQ15911">
        <v>211106</v>
      </c>
      <c r="AR15911">
        <v>544081</v>
      </c>
      <c r="AS15911">
        <v>484878</v>
      </c>
    </row>
    <row r="15912" spans="1:45">
      <c r="A15912" t="s">
        <v>2035</v>
      </c>
      <c r="B15912">
        <v>2011</v>
      </c>
      <c r="C15912">
        <v>1143</v>
      </c>
      <c r="D15912">
        <v>-44</v>
      </c>
      <c r="E15912">
        <v>5339</v>
      </c>
      <c r="F15912">
        <v>10909</v>
      </c>
      <c r="G15912">
        <v>13279</v>
      </c>
      <c r="H15912">
        <v>216546</v>
      </c>
      <c r="I15912">
        <v>131489</v>
      </c>
      <c r="J15912">
        <v>0</v>
      </c>
      <c r="K15912">
        <v>109189</v>
      </c>
      <c r="L15912">
        <v>12025</v>
      </c>
      <c r="M15912">
        <v>3384</v>
      </c>
      <c r="N15912">
        <v>107357</v>
      </c>
      <c r="O15912">
        <v>45.972450309999999</v>
      </c>
      <c r="P15912">
        <v>4.79</v>
      </c>
      <c r="Q15912">
        <v>32850.972999999998</v>
      </c>
      <c r="R15912">
        <v>23686</v>
      </c>
      <c r="S15912">
        <v>6695</v>
      </c>
      <c r="T15912">
        <v>6251</v>
      </c>
      <c r="U15912">
        <v>12</v>
      </c>
      <c r="X15912">
        <v>6584</v>
      </c>
      <c r="Y15912">
        <v>3.3194716180000001</v>
      </c>
      <c r="Z15912">
        <v>32.680006159999998</v>
      </c>
      <c r="AA15912">
        <v>7.2073521630000004</v>
      </c>
      <c r="AB15912">
        <v>91408</v>
      </c>
      <c r="AC15912">
        <v>6584</v>
      </c>
      <c r="AD15912">
        <v>14.08823529</v>
      </c>
      <c r="AE15912">
        <v>1.465727998</v>
      </c>
      <c r="AF15912">
        <v>157356.16070000001</v>
      </c>
      <c r="AG15912" t="s">
        <v>4774</v>
      </c>
      <c r="AH15912" t="s">
        <v>5266</v>
      </c>
      <c r="AI15912" t="s">
        <v>5277</v>
      </c>
      <c r="AJ15912">
        <v>933736</v>
      </c>
      <c r="AK15912">
        <v>579431</v>
      </c>
      <c r="AL15912">
        <v>336150</v>
      </c>
      <c r="AM15912">
        <v>720</v>
      </c>
      <c r="AN15912">
        <v>354305</v>
      </c>
      <c r="AO15912">
        <v>17435</v>
      </c>
      <c r="AP15912">
        <v>181923</v>
      </c>
      <c r="AQ15912">
        <v>17838</v>
      </c>
      <c r="AR15912">
        <v>90515</v>
      </c>
      <c r="AS15912">
        <v>0</v>
      </c>
    </row>
    <row r="15913" spans="1:45">
      <c r="A15913" t="s">
        <v>2035</v>
      </c>
      <c r="B15913">
        <v>2012</v>
      </c>
      <c r="C15913">
        <v>635</v>
      </c>
      <c r="D15913">
        <v>254</v>
      </c>
      <c r="E15913">
        <v>-1684</v>
      </c>
      <c r="F15913">
        <v>-5335</v>
      </c>
      <c r="G15913">
        <v>13159</v>
      </c>
      <c r="H15913">
        <v>193468</v>
      </c>
      <c r="I15913">
        <v>107216</v>
      </c>
      <c r="J15913">
        <v>0</v>
      </c>
      <c r="K15913">
        <v>86927</v>
      </c>
      <c r="L15913">
        <v>9292</v>
      </c>
      <c r="M15913">
        <v>0</v>
      </c>
      <c r="N15913">
        <v>106541</v>
      </c>
      <c r="O15913">
        <v>42.99719778</v>
      </c>
      <c r="P15913">
        <v>4.4800000000000004</v>
      </c>
      <c r="Q15913">
        <v>33192.233</v>
      </c>
      <c r="R15913">
        <v>-200</v>
      </c>
      <c r="S15913">
        <v>4887</v>
      </c>
      <c r="T15913">
        <v>6438</v>
      </c>
      <c r="U15913">
        <v>12</v>
      </c>
      <c r="X15913">
        <v>8272</v>
      </c>
      <c r="Y15913">
        <v>-1.6121728959999999</v>
      </c>
      <c r="Z15913">
        <v>32.098171880000002</v>
      </c>
      <c r="AA15913">
        <v>-6.0437597000000003E-2</v>
      </c>
      <c r="AB15913">
        <v>90244</v>
      </c>
      <c r="AC15913">
        <v>8272</v>
      </c>
      <c r="AD15913">
        <v>-26.352941179999998</v>
      </c>
      <c r="AE15913">
        <v>1.3957181160000001</v>
      </c>
      <c r="AF15913">
        <v>148701.20379999999</v>
      </c>
      <c r="AG15913" t="s">
        <v>4774</v>
      </c>
      <c r="AH15913" t="s">
        <v>5266</v>
      </c>
      <c r="AI15913" t="s">
        <v>5277</v>
      </c>
      <c r="AJ15913">
        <v>777577</v>
      </c>
      <c r="AK15913">
        <v>492710</v>
      </c>
      <c r="AL15913">
        <v>283723</v>
      </c>
      <c r="AM15913">
        <v>7782</v>
      </c>
      <c r="AN15913">
        <v>284867</v>
      </c>
      <c r="AO15913">
        <v>-6638</v>
      </c>
      <c r="AP15913">
        <v>157412</v>
      </c>
      <c r="AQ15913">
        <v>20050</v>
      </c>
      <c r="AR15913">
        <v>67168</v>
      </c>
      <c r="AS15913">
        <v>0</v>
      </c>
    </row>
    <row r="15914" spans="1:45">
      <c r="A15914" t="s">
        <v>2035</v>
      </c>
      <c r="B15914">
        <v>2013</v>
      </c>
      <c r="C15914">
        <v>596</v>
      </c>
      <c r="D15914">
        <v>753</v>
      </c>
      <c r="E15914">
        <v>3793</v>
      </c>
      <c r="F15914">
        <v>-30395</v>
      </c>
      <c r="G15914">
        <v>2513</v>
      </c>
      <c r="H15914">
        <v>158829</v>
      </c>
      <c r="I15914">
        <v>85901</v>
      </c>
      <c r="J15914">
        <v>0</v>
      </c>
      <c r="K15914">
        <v>84444</v>
      </c>
      <c r="L15914">
        <v>9747</v>
      </c>
      <c r="M15914">
        <v>476</v>
      </c>
      <c r="N15914">
        <v>74385</v>
      </c>
      <c r="O15914">
        <v>38.582306940000002</v>
      </c>
      <c r="P15914">
        <v>4.0199999999999996</v>
      </c>
      <c r="Q15914">
        <v>33357.644999999997</v>
      </c>
      <c r="R15914">
        <v>-20353</v>
      </c>
      <c r="S15914">
        <v>-44</v>
      </c>
      <c r="T15914">
        <v>6406</v>
      </c>
      <c r="U15914">
        <v>12</v>
      </c>
      <c r="X15914">
        <v>2557</v>
      </c>
      <c r="Y15914">
        <v>-9.1978085539999999</v>
      </c>
      <c r="Z15914">
        <v>22.299236050000001</v>
      </c>
      <c r="AA15914">
        <v>-6.1590063329999998</v>
      </c>
      <c r="AB15914">
        <v>63286</v>
      </c>
      <c r="AC15914">
        <v>2557</v>
      </c>
      <c r="AD15914">
        <v>-4.2765957449999998</v>
      </c>
      <c r="AE15914">
        <v>1.8027523409999999</v>
      </c>
      <c r="AF15914">
        <v>134097.7329</v>
      </c>
      <c r="AG15914" t="s">
        <v>4774</v>
      </c>
      <c r="AH15914" t="s">
        <v>5266</v>
      </c>
      <c r="AI15914" t="s">
        <v>5277</v>
      </c>
      <c r="AJ15914">
        <v>660128</v>
      </c>
      <c r="AK15914">
        <v>430256</v>
      </c>
      <c r="AL15914">
        <v>248574</v>
      </c>
      <c r="AM15914">
        <v>8057</v>
      </c>
      <c r="AN15914">
        <v>229872</v>
      </c>
      <c r="AO15914">
        <v>-26759</v>
      </c>
      <c r="AP15914">
        <v>132041</v>
      </c>
      <c r="AQ15914">
        <v>13822</v>
      </c>
      <c r="AR15914">
        <v>68755</v>
      </c>
      <c r="AS15914">
        <v>0</v>
      </c>
    </row>
    <row r="15915" spans="1:45">
      <c r="A15915" t="s">
        <v>2035</v>
      </c>
      <c r="B15915">
        <v>2014</v>
      </c>
      <c r="C15915">
        <v>661</v>
      </c>
      <c r="D15915">
        <v>202</v>
      </c>
      <c r="E15915">
        <v>-2159</v>
      </c>
      <c r="F15915">
        <v>-13194</v>
      </c>
      <c r="G15915">
        <v>-17840</v>
      </c>
      <c r="H15915">
        <v>139672</v>
      </c>
      <c r="I15915">
        <v>74079</v>
      </c>
      <c r="J15915">
        <v>0</v>
      </c>
      <c r="K15915">
        <v>80415</v>
      </c>
      <c r="L15915">
        <v>6371</v>
      </c>
      <c r="M15915">
        <v>0</v>
      </c>
      <c r="N15915">
        <v>59257</v>
      </c>
      <c r="O15915">
        <v>29.704537309999999</v>
      </c>
      <c r="P15915">
        <v>3.0950000000000002</v>
      </c>
      <c r="Q15915">
        <v>33112.514999999999</v>
      </c>
      <c r="R15915">
        <v>-11651</v>
      </c>
      <c r="S15915">
        <v>-1109</v>
      </c>
      <c r="T15915">
        <v>5835</v>
      </c>
      <c r="U15915">
        <v>12</v>
      </c>
      <c r="X15915">
        <v>-16731</v>
      </c>
      <c r="Y15915">
        <v>-3.9901518710000001</v>
      </c>
      <c r="Z15915">
        <v>17.895650629999999</v>
      </c>
      <c r="AA15915">
        <v>-3.5235151920000001</v>
      </c>
      <c r="AB15915">
        <v>51804</v>
      </c>
      <c r="AC15915">
        <v>-16731</v>
      </c>
      <c r="AD15915">
        <v>-7.7374999999999998</v>
      </c>
      <c r="AE15915">
        <v>1.729470509</v>
      </c>
      <c r="AF15915">
        <v>102483.23390000001</v>
      </c>
      <c r="AG15915" t="s">
        <v>4774</v>
      </c>
      <c r="AH15915" t="s">
        <v>5266</v>
      </c>
      <c r="AI15915" t="s">
        <v>5277</v>
      </c>
      <c r="AJ15915">
        <v>581192</v>
      </c>
      <c r="AK15915">
        <v>358347</v>
      </c>
      <c r="AL15915">
        <v>235880</v>
      </c>
      <c r="AM15915">
        <v>4451</v>
      </c>
      <c r="AN15915">
        <v>222845</v>
      </c>
      <c r="AO15915">
        <v>-17486</v>
      </c>
      <c r="AP15915">
        <v>118921</v>
      </c>
      <c r="AQ15915">
        <v>9840</v>
      </c>
      <c r="AR15915">
        <v>67117</v>
      </c>
      <c r="AS15915">
        <v>0</v>
      </c>
    </row>
    <row r="15916" spans="1:45">
      <c r="A15916" t="s">
        <v>2035</v>
      </c>
      <c r="B15916">
        <v>2015</v>
      </c>
      <c r="C15916">
        <v>722</v>
      </c>
      <c r="D15916">
        <v>-266</v>
      </c>
      <c r="E15916">
        <v>646</v>
      </c>
      <c r="F15916">
        <v>2329</v>
      </c>
      <c r="G15916">
        <v>-17351</v>
      </c>
      <c r="H15916">
        <v>124949</v>
      </c>
      <c r="I15916">
        <v>62420</v>
      </c>
      <c r="J15916">
        <v>0</v>
      </c>
      <c r="K15916">
        <v>63769</v>
      </c>
      <c r="L15916">
        <v>5184</v>
      </c>
      <c r="M15916">
        <v>2368</v>
      </c>
      <c r="N15916">
        <v>61180</v>
      </c>
      <c r="O15916">
        <v>28.02495927</v>
      </c>
      <c r="P15916">
        <v>2.92</v>
      </c>
      <c r="Q15916">
        <v>34570.025999999998</v>
      </c>
      <c r="R15916">
        <v>7086</v>
      </c>
      <c r="S15916">
        <v>4297</v>
      </c>
      <c r="T15916">
        <v>3845</v>
      </c>
      <c r="U15916">
        <v>12</v>
      </c>
      <c r="X15916">
        <v>-21648</v>
      </c>
      <c r="Y15916">
        <v>0.68215885799999998</v>
      </c>
      <c r="Z15916">
        <v>17.697412199999999</v>
      </c>
      <c r="AA15916">
        <v>2.0754734529999999</v>
      </c>
      <c r="AB15916">
        <v>54552</v>
      </c>
      <c r="AC15916">
        <v>-13754</v>
      </c>
      <c r="AD15916">
        <v>41.714285709999999</v>
      </c>
      <c r="AE15916">
        <v>1.649958743</v>
      </c>
      <c r="AF15916">
        <v>100944.4759</v>
      </c>
      <c r="AG15916" t="s">
        <v>4774</v>
      </c>
      <c r="AH15916" t="s">
        <v>5266</v>
      </c>
      <c r="AI15916" t="s">
        <v>5277</v>
      </c>
      <c r="AJ15916">
        <v>463197</v>
      </c>
      <c r="AK15916">
        <v>275487</v>
      </c>
      <c r="AL15916">
        <v>198476</v>
      </c>
      <c r="AM15916">
        <v>-14007</v>
      </c>
      <c r="AN15916">
        <v>187710</v>
      </c>
      <c r="AO15916">
        <v>3241</v>
      </c>
      <c r="AP15916">
        <v>106143</v>
      </c>
      <c r="AQ15916">
        <v>7928</v>
      </c>
      <c r="AR15916">
        <v>51591</v>
      </c>
      <c r="AS15916">
        <v>0</v>
      </c>
    </row>
    <row r="15917" spans="1:45">
      <c r="A15917" t="s">
        <v>2035</v>
      </c>
      <c r="B15917">
        <v>2016</v>
      </c>
      <c r="C15917">
        <v>357</v>
      </c>
      <c r="D15917">
        <v>-247</v>
      </c>
      <c r="E15917">
        <v>742</v>
      </c>
      <c r="F15917">
        <v>-8790</v>
      </c>
      <c r="G15917">
        <v>-9420</v>
      </c>
      <c r="H15917">
        <v>101812</v>
      </c>
      <c r="I15917">
        <v>58517</v>
      </c>
      <c r="J15917">
        <v>0</v>
      </c>
      <c r="K15917">
        <v>59927</v>
      </c>
      <c r="L15917">
        <v>4666</v>
      </c>
      <c r="M15917">
        <v>7770</v>
      </c>
      <c r="N15917">
        <v>41885</v>
      </c>
      <c r="O15917">
        <v>13.6</v>
      </c>
      <c r="P15917">
        <v>1.36</v>
      </c>
      <c r="Q15917">
        <v>32205.826000000001</v>
      </c>
      <c r="R15917">
        <v>-4497</v>
      </c>
      <c r="S15917">
        <v>-12144</v>
      </c>
      <c r="T15917">
        <v>3090</v>
      </c>
      <c r="U15917">
        <v>12</v>
      </c>
      <c r="X15917">
        <v>2724</v>
      </c>
      <c r="Y15917">
        <v>-2.6133783899999998</v>
      </c>
      <c r="Z15917">
        <v>13.005410879999999</v>
      </c>
      <c r="AA15917">
        <v>-1.337015088</v>
      </c>
      <c r="AB15917">
        <v>33563</v>
      </c>
      <c r="AC15917">
        <v>2724</v>
      </c>
      <c r="AD15917">
        <v>-5.230769231</v>
      </c>
      <c r="AE15917">
        <v>1.0457185950000001</v>
      </c>
      <c r="AF15917">
        <v>43799.923360000001</v>
      </c>
      <c r="AG15917" t="s">
        <v>4774</v>
      </c>
      <c r="AH15917" t="s">
        <v>5266</v>
      </c>
      <c r="AI15917" t="s">
        <v>5277</v>
      </c>
      <c r="AJ15917">
        <v>422744</v>
      </c>
      <c r="AK15917">
        <v>248327</v>
      </c>
      <c r="AL15917">
        <v>180424</v>
      </c>
      <c r="AM15917">
        <v>1580</v>
      </c>
      <c r="AN15917">
        <v>174417</v>
      </c>
      <c r="AO15917">
        <v>-7587</v>
      </c>
      <c r="AP15917">
        <v>84142</v>
      </c>
      <c r="AQ15917">
        <v>7041</v>
      </c>
      <c r="AR15917">
        <v>50579</v>
      </c>
      <c r="AS15917">
        <v>0</v>
      </c>
    </row>
    <row r="15918" spans="1:45">
      <c r="A15918" t="s">
        <v>2035</v>
      </c>
      <c r="B15918">
        <v>2017</v>
      </c>
      <c r="C15918">
        <v>403</v>
      </c>
      <c r="D15918">
        <v>-510</v>
      </c>
      <c r="E15918">
        <v>2284</v>
      </c>
      <c r="F15918">
        <v>-2941</v>
      </c>
      <c r="G15918">
        <v>2426</v>
      </c>
      <c r="H15918">
        <v>111640</v>
      </c>
      <c r="I15918">
        <v>71878</v>
      </c>
      <c r="J15918">
        <v>0</v>
      </c>
      <c r="K15918">
        <v>68488</v>
      </c>
      <c r="L15918">
        <v>6957</v>
      </c>
      <c r="M15918">
        <v>7080</v>
      </c>
      <c r="N15918">
        <v>43152</v>
      </c>
      <c r="O15918">
        <v>22.5</v>
      </c>
      <c r="P15918">
        <v>2.25</v>
      </c>
      <c r="Q15918">
        <v>31265.050999999999</v>
      </c>
      <c r="R15918">
        <v>3025</v>
      </c>
      <c r="S15918">
        <v>955</v>
      </c>
      <c r="T15918">
        <v>2748</v>
      </c>
      <c r="U15918">
        <v>12</v>
      </c>
      <c r="X15918">
        <v>1471</v>
      </c>
      <c r="Y15918">
        <v>-0.93328889400000004</v>
      </c>
      <c r="Z15918">
        <v>13.801992520000001</v>
      </c>
      <c r="AA15918">
        <v>0.95994522400000004</v>
      </c>
      <c r="AB15918">
        <v>36466</v>
      </c>
      <c r="AC15918">
        <v>1471</v>
      </c>
      <c r="AD15918">
        <v>-25</v>
      </c>
      <c r="AE15918">
        <v>1.630199406</v>
      </c>
      <c r="AF15918">
        <v>70346.364749999993</v>
      </c>
      <c r="AG15918" t="s">
        <v>4774</v>
      </c>
      <c r="AH15918" t="s">
        <v>5266</v>
      </c>
      <c r="AI15918" t="s">
        <v>5277</v>
      </c>
      <c r="AJ15918">
        <v>456721</v>
      </c>
      <c r="AK15918">
        <v>269985</v>
      </c>
      <c r="AL15918">
        <v>183838</v>
      </c>
      <c r="AM15918">
        <v>2621</v>
      </c>
      <c r="AN15918">
        <v>186736</v>
      </c>
      <c r="AO15918">
        <v>277</v>
      </c>
      <c r="AP15918">
        <v>97043</v>
      </c>
      <c r="AQ15918">
        <v>6251</v>
      </c>
      <c r="AR15918">
        <v>60577</v>
      </c>
      <c r="AS15918">
        <v>0</v>
      </c>
    </row>
    <row r="15919" spans="1:45">
      <c r="A15919" t="s">
        <v>2035</v>
      </c>
      <c r="B15919">
        <v>2018</v>
      </c>
      <c r="C15919">
        <v>-298</v>
      </c>
      <c r="D15919">
        <v>-248</v>
      </c>
      <c r="E15919">
        <v>99</v>
      </c>
      <c r="F15919">
        <v>7867</v>
      </c>
      <c r="G15919">
        <v>-15512</v>
      </c>
      <c r="H15919">
        <v>53179</v>
      </c>
      <c r="I15919">
        <v>9893</v>
      </c>
      <c r="J15919">
        <v>0</v>
      </c>
      <c r="K15919">
        <v>12692</v>
      </c>
      <c r="L15919">
        <v>1461</v>
      </c>
      <c r="M15919">
        <v>0</v>
      </c>
      <c r="N15919">
        <v>40487</v>
      </c>
      <c r="O15919">
        <v>13.5</v>
      </c>
      <c r="P15919">
        <v>1.35</v>
      </c>
      <c r="Q15919">
        <v>32047.352999999999</v>
      </c>
      <c r="R15919">
        <v>-4521</v>
      </c>
      <c r="S15919">
        <v>11815</v>
      </c>
      <c r="T15919">
        <v>696</v>
      </c>
      <c r="U15919">
        <v>12</v>
      </c>
      <c r="X15919">
        <v>-27327</v>
      </c>
      <c r="Y15919">
        <v>2.480284486</v>
      </c>
      <c r="Z15919">
        <v>12.633492690000001</v>
      </c>
      <c r="AA15919">
        <v>-1.4253675050000001</v>
      </c>
      <c r="AB15919">
        <v>41507</v>
      </c>
      <c r="AC15919">
        <v>465</v>
      </c>
      <c r="AD15919">
        <v>5.625</v>
      </c>
      <c r="AE15919">
        <v>1.068588104</v>
      </c>
      <c r="AF15919">
        <v>43263.926549999996</v>
      </c>
      <c r="AG15919" t="s">
        <v>4774</v>
      </c>
      <c r="AH15919" t="s">
        <v>5266</v>
      </c>
      <c r="AI15919" t="s">
        <v>5277</v>
      </c>
      <c r="AJ15919">
        <v>66932</v>
      </c>
      <c r="AK15919">
        <v>24828</v>
      </c>
      <c r="AL15919">
        <v>47321</v>
      </c>
      <c r="AM15919">
        <v>0</v>
      </c>
      <c r="AN15919">
        <v>42104</v>
      </c>
      <c r="AO15919">
        <v>-5217</v>
      </c>
      <c r="AP15919">
        <v>52067</v>
      </c>
      <c r="AQ15919">
        <v>170</v>
      </c>
      <c r="AR15919">
        <v>10560</v>
      </c>
      <c r="AS15919">
        <v>0</v>
      </c>
    </row>
    <row r="15920" spans="1:45">
      <c r="A15920" t="s">
        <v>2035</v>
      </c>
      <c r="B15920">
        <v>2019</v>
      </c>
      <c r="C15920">
        <v>-617</v>
      </c>
      <c r="D15920">
        <v>-338</v>
      </c>
      <c r="E15920">
        <v>-540</v>
      </c>
      <c r="F15920">
        <v>-955</v>
      </c>
      <c r="G15920">
        <v>-4828</v>
      </c>
      <c r="H15920">
        <v>46704</v>
      </c>
      <c r="I15920">
        <v>12795</v>
      </c>
      <c r="J15920">
        <v>0</v>
      </c>
      <c r="K15920">
        <v>10670</v>
      </c>
      <c r="L15920">
        <v>1064</v>
      </c>
      <c r="M15920">
        <v>246</v>
      </c>
      <c r="N15920">
        <v>36034</v>
      </c>
      <c r="O15920">
        <v>11.95</v>
      </c>
      <c r="P15920">
        <v>11.95</v>
      </c>
      <c r="Q15920">
        <v>2939.4560000000001</v>
      </c>
      <c r="R15920">
        <v>-1576</v>
      </c>
      <c r="S15920">
        <v>-4912</v>
      </c>
      <c r="T15920">
        <v>85</v>
      </c>
      <c r="U15920">
        <v>12</v>
      </c>
      <c r="X15920">
        <v>84</v>
      </c>
      <c r="Y15920">
        <v>-0.31774220600000003</v>
      </c>
      <c r="Z15920">
        <v>12.258730870000001</v>
      </c>
      <c r="AA15920">
        <v>-0.52435781800000003</v>
      </c>
      <c r="AB15920">
        <v>35449</v>
      </c>
      <c r="AC15920">
        <v>84</v>
      </c>
      <c r="AD15920">
        <v>-39.833333330000002</v>
      </c>
      <c r="AE15920">
        <v>0.97481543000000004</v>
      </c>
      <c r="AF15920">
        <v>35126.499199999998</v>
      </c>
      <c r="AG15920" t="s">
        <v>4774</v>
      </c>
      <c r="AH15920" t="s">
        <v>5266</v>
      </c>
      <c r="AI15920" t="s">
        <v>5277</v>
      </c>
      <c r="AJ15920">
        <v>93811</v>
      </c>
      <c r="AK15920">
        <v>50245</v>
      </c>
      <c r="AL15920">
        <v>45227</v>
      </c>
      <c r="AM15920">
        <v>0</v>
      </c>
      <c r="AN15920">
        <v>43566</v>
      </c>
      <c r="AO15920">
        <v>-1661</v>
      </c>
      <c r="AP15920">
        <v>44937</v>
      </c>
      <c r="AQ15920">
        <v>186</v>
      </c>
      <c r="AR15920">
        <v>9488</v>
      </c>
      <c r="AS15920">
        <v>160</v>
      </c>
    </row>
    <row r="15921" spans="1:45">
      <c r="A15921" t="s">
        <v>2035</v>
      </c>
      <c r="B15921">
        <v>2020</v>
      </c>
      <c r="C15921">
        <v>-149</v>
      </c>
      <c r="D15921">
        <v>1789</v>
      </c>
      <c r="E15921">
        <v>535</v>
      </c>
      <c r="F15921">
        <v>-1243</v>
      </c>
      <c r="G15921">
        <v>-1426</v>
      </c>
      <c r="H15921">
        <v>45386</v>
      </c>
      <c r="I15921">
        <v>13445</v>
      </c>
      <c r="J15921">
        <v>0</v>
      </c>
      <c r="K15921">
        <v>11106</v>
      </c>
      <c r="L15921">
        <v>576</v>
      </c>
      <c r="M15921">
        <v>192</v>
      </c>
      <c r="N15921">
        <v>34280</v>
      </c>
      <c r="O15921">
        <v>10.5</v>
      </c>
      <c r="P15921">
        <v>10.5</v>
      </c>
      <c r="Q15921">
        <v>2684.971</v>
      </c>
      <c r="R15921">
        <v>-2467</v>
      </c>
      <c r="S15921">
        <v>-5445</v>
      </c>
      <c r="T15921">
        <v>179</v>
      </c>
      <c r="U15921">
        <v>12</v>
      </c>
      <c r="X15921">
        <v>4019</v>
      </c>
      <c r="Y15921">
        <v>-0.45260328799999999</v>
      </c>
      <c r="Z15921">
        <v>12.76736322</v>
      </c>
      <c r="AA15921">
        <v>-0.89828826299999998</v>
      </c>
      <c r="AB15921">
        <v>30283</v>
      </c>
      <c r="AC15921">
        <v>22</v>
      </c>
      <c r="AD15921">
        <v>-24.418604649999999</v>
      </c>
      <c r="AE15921">
        <v>0.82240943700000002</v>
      </c>
      <c r="AF15921">
        <v>28192.195500000002</v>
      </c>
      <c r="AG15921" t="s">
        <v>4774</v>
      </c>
      <c r="AH15921" t="s">
        <v>5266</v>
      </c>
      <c r="AI15921" t="s">
        <v>5277</v>
      </c>
      <c r="AJ15921">
        <v>101448</v>
      </c>
      <c r="AK15921">
        <v>62367</v>
      </c>
      <c r="AL15921">
        <v>41727</v>
      </c>
      <c r="AM15921">
        <v>0</v>
      </c>
      <c r="AN15921">
        <v>39081</v>
      </c>
      <c r="AO15921">
        <v>-2646</v>
      </c>
      <c r="AP15921">
        <v>40292</v>
      </c>
      <c r="AQ15921">
        <v>115</v>
      </c>
      <c r="AR15921">
        <v>10009</v>
      </c>
      <c r="AS15921">
        <v>22</v>
      </c>
    </row>
    <row r="15922" spans="1:45">
      <c r="A15922" t="s">
        <v>2036</v>
      </c>
      <c r="B15922">
        <v>2010</v>
      </c>
      <c r="C15922">
        <v>101100</v>
      </c>
      <c r="D15922">
        <v>-26600</v>
      </c>
      <c r="E15922">
        <v>34300</v>
      </c>
      <c r="F15922">
        <v>357200</v>
      </c>
      <c r="G15922">
        <v>314900</v>
      </c>
      <c r="H15922">
        <v>6046300</v>
      </c>
      <c r="I15922">
        <v>605000</v>
      </c>
      <c r="J15922">
        <v>955500</v>
      </c>
      <c r="K15922">
        <v>2862800</v>
      </c>
      <c r="L15922">
        <v>320700</v>
      </c>
      <c r="M15922">
        <v>33500</v>
      </c>
      <c r="N15922">
        <v>3183500</v>
      </c>
      <c r="O15922">
        <v>55.69</v>
      </c>
      <c r="P15922">
        <v>55.69</v>
      </c>
      <c r="Q15922">
        <v>167077.85699999999</v>
      </c>
      <c r="R15922">
        <v>765100</v>
      </c>
      <c r="S15922">
        <v>-390500</v>
      </c>
      <c r="T15922">
        <v>245900</v>
      </c>
      <c r="U15922">
        <v>12</v>
      </c>
      <c r="X15922">
        <v>705400</v>
      </c>
      <c r="Y15922">
        <v>2.155844901</v>
      </c>
      <c r="Z15922">
        <v>19.053991100000001</v>
      </c>
      <c r="AA15922">
        <v>4.617684584</v>
      </c>
      <c r="AB15922">
        <v>1545900</v>
      </c>
      <c r="AC15922">
        <v>227200</v>
      </c>
      <c r="AD15922">
        <v>26.393364930000001</v>
      </c>
      <c r="AE15922">
        <v>2.9227472460000001</v>
      </c>
      <c r="AF15922">
        <v>9304565.8560000006</v>
      </c>
      <c r="AG15922" t="s">
        <v>4774</v>
      </c>
      <c r="AH15922" t="s">
        <v>5257</v>
      </c>
      <c r="AI15922" t="s">
        <v>5278</v>
      </c>
      <c r="AJ15922">
        <v>3917200</v>
      </c>
      <c r="AK15922">
        <v>2402800</v>
      </c>
      <c r="AL15922">
        <v>975500</v>
      </c>
      <c r="AM15922">
        <v>19700</v>
      </c>
      <c r="AN15922">
        <v>1514400</v>
      </c>
      <c r="AO15922">
        <v>519200</v>
      </c>
      <c r="AP15922">
        <v>2477500</v>
      </c>
      <c r="AQ15922">
        <v>1279200</v>
      </c>
      <c r="AR15922">
        <v>931600</v>
      </c>
      <c r="AS15922">
        <v>1714400</v>
      </c>
    </row>
    <row r="15923" spans="1:45">
      <c r="A15923" t="s">
        <v>2036</v>
      </c>
      <c r="B15923">
        <v>2011</v>
      </c>
      <c r="C15923">
        <v>93100</v>
      </c>
      <c r="D15923">
        <v>9200</v>
      </c>
      <c r="E15923">
        <v>27900</v>
      </c>
      <c r="F15923">
        <v>-9400</v>
      </c>
      <c r="G15923">
        <v>434400</v>
      </c>
      <c r="H15923">
        <v>5779100</v>
      </c>
      <c r="I15923">
        <v>639900</v>
      </c>
      <c r="J15923">
        <v>1027000</v>
      </c>
      <c r="K15923">
        <v>2841100</v>
      </c>
      <c r="L15923">
        <v>241300</v>
      </c>
      <c r="M15923">
        <v>36600</v>
      </c>
      <c r="N15923">
        <v>2938000</v>
      </c>
      <c r="O15923">
        <v>30.37</v>
      </c>
      <c r="P15923">
        <v>30.37</v>
      </c>
      <c r="Q15923">
        <v>164705.76199999999</v>
      </c>
      <c r="R15923">
        <v>312900</v>
      </c>
      <c r="S15923">
        <v>152100</v>
      </c>
      <c r="T15923">
        <v>256100</v>
      </c>
      <c r="U15923">
        <v>12</v>
      </c>
      <c r="X15923">
        <v>282300</v>
      </c>
      <c r="Y15923">
        <v>-5.6577860000000001E-2</v>
      </c>
      <c r="Z15923">
        <v>17.837870179999999</v>
      </c>
      <c r="AA15923">
        <v>1.8833204699999999</v>
      </c>
      <c r="AB15923">
        <v>1722900</v>
      </c>
      <c r="AC15923">
        <v>297400</v>
      </c>
      <c r="AD15923">
        <v>-506.16666670000001</v>
      </c>
      <c r="AE15923">
        <v>1.702557519</v>
      </c>
      <c r="AF15923">
        <v>5002113.9919999996</v>
      </c>
      <c r="AG15923" t="s">
        <v>4774</v>
      </c>
      <c r="AH15923" t="s">
        <v>5257</v>
      </c>
      <c r="AI15923" t="s">
        <v>5278</v>
      </c>
      <c r="AJ15923">
        <v>4057100</v>
      </c>
      <c r="AK15923">
        <v>2659500</v>
      </c>
      <c r="AL15923">
        <v>1296300</v>
      </c>
      <c r="AM15923">
        <v>44500</v>
      </c>
      <c r="AN15923">
        <v>1397600</v>
      </c>
      <c r="AO15923">
        <v>56800</v>
      </c>
      <c r="AP15923">
        <v>2570700</v>
      </c>
      <c r="AQ15923">
        <v>1355000</v>
      </c>
      <c r="AR15923">
        <v>847800</v>
      </c>
      <c r="AS15923">
        <v>1711900</v>
      </c>
    </row>
    <row r="15924" spans="1:45">
      <c r="A15924" t="s">
        <v>2036</v>
      </c>
      <c r="B15924">
        <v>2012</v>
      </c>
      <c r="C15924">
        <v>86300</v>
      </c>
      <c r="D15924">
        <v>-14400</v>
      </c>
      <c r="E15924">
        <v>-51000</v>
      </c>
      <c r="F15924">
        <v>44200</v>
      </c>
      <c r="G15924">
        <v>478000</v>
      </c>
      <c r="H15924">
        <v>6088600</v>
      </c>
      <c r="I15924">
        <v>646900</v>
      </c>
      <c r="J15924">
        <v>997800</v>
      </c>
      <c r="K15924">
        <v>3046900</v>
      </c>
      <c r="L15924">
        <v>276000</v>
      </c>
      <c r="M15924">
        <v>28900</v>
      </c>
      <c r="N15924">
        <v>3041700</v>
      </c>
      <c r="O15924">
        <v>31.24</v>
      </c>
      <c r="P15924">
        <v>31.24</v>
      </c>
      <c r="Q15924">
        <v>165219.889</v>
      </c>
      <c r="R15924">
        <v>306400</v>
      </c>
      <c r="S15924">
        <v>174000</v>
      </c>
      <c r="T15924">
        <v>247600</v>
      </c>
      <c r="U15924">
        <v>12</v>
      </c>
      <c r="X15924">
        <v>304000</v>
      </c>
      <c r="Y15924">
        <v>0.26785598199999999</v>
      </c>
      <c r="Z15924">
        <v>18.41001116</v>
      </c>
      <c r="AA15924">
        <v>1.8568116020000001</v>
      </c>
      <c r="AB15924">
        <v>1731200</v>
      </c>
      <c r="AC15924">
        <v>301700</v>
      </c>
      <c r="AD15924">
        <v>115.70370370000001</v>
      </c>
      <c r="AE15924">
        <v>1.696902828</v>
      </c>
      <c r="AF15924">
        <v>5161469.3320000004</v>
      </c>
      <c r="AG15924" t="s">
        <v>4774</v>
      </c>
      <c r="AH15924" t="s">
        <v>5257</v>
      </c>
      <c r="AI15924" t="s">
        <v>5278</v>
      </c>
      <c r="AJ15924">
        <v>4092100</v>
      </c>
      <c r="AK15924">
        <v>2978700</v>
      </c>
      <c r="AL15924">
        <v>991300</v>
      </c>
      <c r="AM15924">
        <v>63300</v>
      </c>
      <c r="AN15924">
        <v>1113400</v>
      </c>
      <c r="AO15924">
        <v>58800</v>
      </c>
      <c r="AP15924">
        <v>2760400</v>
      </c>
      <c r="AQ15924">
        <v>1445100</v>
      </c>
      <c r="AR15924">
        <v>1029200</v>
      </c>
      <c r="AS15924">
        <v>1706800</v>
      </c>
    </row>
    <row r="15925" spans="1:45">
      <c r="A15925" t="s">
        <v>2036</v>
      </c>
      <c r="B15925">
        <v>2013</v>
      </c>
      <c r="C15925">
        <v>86200</v>
      </c>
      <c r="D15925">
        <v>-53600</v>
      </c>
      <c r="E15925">
        <v>-98300</v>
      </c>
      <c r="F15925">
        <v>-8300</v>
      </c>
      <c r="G15925">
        <v>317400</v>
      </c>
      <c r="H15925">
        <v>6178900</v>
      </c>
      <c r="I15925">
        <v>574300</v>
      </c>
      <c r="J15925">
        <v>1066200</v>
      </c>
      <c r="K15925">
        <v>3217000</v>
      </c>
      <c r="L15925">
        <v>329200</v>
      </c>
      <c r="M15925">
        <v>93700</v>
      </c>
      <c r="N15925">
        <v>2961900</v>
      </c>
      <c r="O15925">
        <v>41.28</v>
      </c>
      <c r="P15925">
        <v>41.28</v>
      </c>
      <c r="Q15925">
        <v>165875.236</v>
      </c>
      <c r="R15925">
        <v>274100</v>
      </c>
      <c r="S15925">
        <v>-52900</v>
      </c>
      <c r="T15925">
        <v>257500</v>
      </c>
      <c r="U15925">
        <v>12</v>
      </c>
      <c r="X15925">
        <v>370300</v>
      </c>
      <c r="Y15925">
        <v>-5.0137071999999998E-2</v>
      </c>
      <c r="Z15925">
        <v>17.856191630000001</v>
      </c>
      <c r="AA15925">
        <v>1.655731504</v>
      </c>
      <c r="AB15925">
        <v>1673400</v>
      </c>
      <c r="AC15925">
        <v>371700</v>
      </c>
      <c r="AD15925">
        <v>-825.6</v>
      </c>
      <c r="AE15925">
        <v>2.311803147</v>
      </c>
      <c r="AF15925">
        <v>6847329.7419999996</v>
      </c>
      <c r="AG15925" t="s">
        <v>4774</v>
      </c>
      <c r="AH15925" t="s">
        <v>5257</v>
      </c>
      <c r="AI15925" t="s">
        <v>5278</v>
      </c>
      <c r="AJ15925">
        <v>4002800</v>
      </c>
      <c r="AK15925">
        <v>2922300</v>
      </c>
      <c r="AL15925">
        <v>1044300</v>
      </c>
      <c r="AM15925">
        <v>19600</v>
      </c>
      <c r="AN15925">
        <v>1080500</v>
      </c>
      <c r="AO15925">
        <v>16600</v>
      </c>
      <c r="AP15925">
        <v>2838500</v>
      </c>
      <c r="AQ15925">
        <v>1574200</v>
      </c>
      <c r="AR15925">
        <v>1165100</v>
      </c>
      <c r="AS15925">
        <v>1747000</v>
      </c>
    </row>
    <row r="15926" spans="1:45">
      <c r="A15926" t="s">
        <v>2036</v>
      </c>
      <c r="B15926">
        <v>2014</v>
      </c>
      <c r="C15926">
        <v>77200</v>
      </c>
      <c r="D15926">
        <v>-900</v>
      </c>
      <c r="E15926">
        <v>71900</v>
      </c>
      <c r="F15926">
        <v>333200</v>
      </c>
      <c r="G15926">
        <v>661400</v>
      </c>
      <c r="H15926">
        <v>6650000</v>
      </c>
      <c r="I15926">
        <v>601900</v>
      </c>
      <c r="J15926">
        <v>1133300</v>
      </c>
      <c r="K15926">
        <v>3313400</v>
      </c>
      <c r="L15926">
        <v>414500</v>
      </c>
      <c r="M15926">
        <v>6800</v>
      </c>
      <c r="N15926">
        <v>3336600</v>
      </c>
      <c r="O15926">
        <v>61.25</v>
      </c>
      <c r="P15926">
        <v>61.25</v>
      </c>
      <c r="Q15926">
        <v>169202.014</v>
      </c>
      <c r="R15926">
        <v>724400</v>
      </c>
      <c r="S15926">
        <v>152000</v>
      </c>
      <c r="T15926">
        <v>258100</v>
      </c>
      <c r="U15926">
        <v>12</v>
      </c>
      <c r="X15926">
        <v>509400</v>
      </c>
      <c r="Y15926">
        <v>1.9876740180000001</v>
      </c>
      <c r="Z15926">
        <v>19.719623429999999</v>
      </c>
      <c r="AA15926">
        <v>4.3213417119999997</v>
      </c>
      <c r="AB15926">
        <v>1654100</v>
      </c>
      <c r="AC15926">
        <v>427400</v>
      </c>
      <c r="AD15926">
        <v>31.410256409999999</v>
      </c>
      <c r="AE15926">
        <v>3.106043085</v>
      </c>
      <c r="AF15926">
        <v>10363623.359999999</v>
      </c>
      <c r="AG15926" t="s">
        <v>4774</v>
      </c>
      <c r="AH15926" t="s">
        <v>5257</v>
      </c>
      <c r="AI15926" t="s">
        <v>5278</v>
      </c>
      <c r="AJ15926">
        <v>4463700</v>
      </c>
      <c r="AK15926">
        <v>2877200</v>
      </c>
      <c r="AL15926">
        <v>1185400</v>
      </c>
      <c r="AM15926">
        <v>-65200</v>
      </c>
      <c r="AN15926">
        <v>1586500</v>
      </c>
      <c r="AO15926">
        <v>466300</v>
      </c>
      <c r="AP15926">
        <v>2954200</v>
      </c>
      <c r="AQ15926">
        <v>1816700</v>
      </c>
      <c r="AR15926">
        <v>1300100</v>
      </c>
      <c r="AS15926">
        <v>1749200</v>
      </c>
    </row>
    <row r="15927" spans="1:45">
      <c r="A15927" t="s">
        <v>2037</v>
      </c>
      <c r="B15927">
        <v>2010</v>
      </c>
      <c r="C15927">
        <v>376000</v>
      </c>
      <c r="D15927">
        <v>-3000</v>
      </c>
      <c r="E15927">
        <v>-31000</v>
      </c>
      <c r="F15927">
        <v>-130000</v>
      </c>
      <c r="G15927">
        <v>520000</v>
      </c>
      <c r="H15927">
        <v>12411000</v>
      </c>
      <c r="K15927">
        <v>5888000</v>
      </c>
      <c r="N15927">
        <v>6523000</v>
      </c>
      <c r="O15927">
        <v>12.70432377</v>
      </c>
      <c r="P15927">
        <v>17.87</v>
      </c>
      <c r="Q15927">
        <v>665935.33900000004</v>
      </c>
      <c r="R15927">
        <v>812000</v>
      </c>
      <c r="T15927">
        <v>636000</v>
      </c>
      <c r="U15927">
        <v>12</v>
      </c>
      <c r="V15927">
        <v>277000</v>
      </c>
      <c r="W15927">
        <v>592000</v>
      </c>
      <c r="X15927">
        <v>298000</v>
      </c>
      <c r="Y15927">
        <v>-0.19900168700000001</v>
      </c>
      <c r="Z15927">
        <v>9.4648828960000007</v>
      </c>
      <c r="AA15927">
        <v>1.2429951530000001</v>
      </c>
      <c r="AD15927">
        <v>-85.095238100000003</v>
      </c>
      <c r="AE15927">
        <v>1.8880318119999999</v>
      </c>
      <c r="AF15927">
        <v>11900264.51</v>
      </c>
      <c r="AG15927" t="s">
        <v>4990</v>
      </c>
      <c r="AH15927" t="s">
        <v>5260</v>
      </c>
      <c r="AI15927" t="s">
        <v>5277</v>
      </c>
      <c r="AJ15927">
        <v>4160000</v>
      </c>
      <c r="AL15927">
        <v>4217000</v>
      </c>
      <c r="AM15927">
        <v>-277000</v>
      </c>
      <c r="AN15927">
        <v>220000</v>
      </c>
      <c r="AO15927">
        <v>220000</v>
      </c>
      <c r="AP15927">
        <v>1113000</v>
      </c>
      <c r="AQ15927">
        <v>10514000</v>
      </c>
      <c r="AR15927">
        <v>411000</v>
      </c>
      <c r="AS15927">
        <v>5477000</v>
      </c>
    </row>
    <row r="15928" spans="1:45">
      <c r="A15928" t="s">
        <v>2037</v>
      </c>
      <c r="B15928">
        <v>2011</v>
      </c>
      <c r="C15928">
        <v>351000</v>
      </c>
      <c r="D15928">
        <v>5000</v>
      </c>
      <c r="E15928">
        <v>-1000</v>
      </c>
      <c r="F15928">
        <v>-15000</v>
      </c>
      <c r="G15928">
        <v>661000</v>
      </c>
      <c r="H15928">
        <v>13068000</v>
      </c>
      <c r="K15928">
        <v>6197000</v>
      </c>
      <c r="N15928">
        <v>6871000</v>
      </c>
      <c r="O15928">
        <v>10.605163989999999</v>
      </c>
      <c r="P15928">
        <v>14.77</v>
      </c>
      <c r="Q15928">
        <v>706234.33700000006</v>
      </c>
      <c r="R15928">
        <v>974000</v>
      </c>
      <c r="T15928">
        <v>685000</v>
      </c>
      <c r="U15928">
        <v>12</v>
      </c>
      <c r="V15928">
        <v>296000</v>
      </c>
      <c r="W15928">
        <v>652000</v>
      </c>
      <c r="X15928">
        <v>584000</v>
      </c>
      <c r="Y15928">
        <v>-2.1692624000000001E-2</v>
      </c>
      <c r="Z15928">
        <v>9.4543689680000007</v>
      </c>
      <c r="AA15928">
        <v>1.4085743660000001</v>
      </c>
      <c r="AD15928">
        <v>-738.5</v>
      </c>
      <c r="AE15928">
        <v>1.5622407009999999</v>
      </c>
      <c r="AF15928">
        <v>10431081.16</v>
      </c>
      <c r="AG15928" t="s">
        <v>4990</v>
      </c>
      <c r="AH15928" t="s">
        <v>5260</v>
      </c>
      <c r="AI15928" t="s">
        <v>5277</v>
      </c>
      <c r="AJ15928">
        <v>4702000</v>
      </c>
      <c r="AL15928">
        <v>4676000</v>
      </c>
      <c r="AM15928">
        <v>-296000</v>
      </c>
      <c r="AN15928">
        <v>322000</v>
      </c>
      <c r="AO15928">
        <v>322000</v>
      </c>
      <c r="AP15928">
        <v>826000</v>
      </c>
      <c r="AQ15928">
        <v>11383000</v>
      </c>
      <c r="AR15928">
        <v>444000</v>
      </c>
      <c r="AS15928">
        <v>5753000</v>
      </c>
    </row>
    <row r="15929" spans="1:45">
      <c r="A15929" t="s">
        <v>2037</v>
      </c>
      <c r="B15929">
        <v>2012</v>
      </c>
      <c r="C15929">
        <v>350000</v>
      </c>
      <c r="D15929">
        <v>7000</v>
      </c>
      <c r="E15929">
        <v>31000</v>
      </c>
      <c r="F15929">
        <v>61000</v>
      </c>
      <c r="G15929">
        <v>782000</v>
      </c>
      <c r="H15929">
        <v>12994000</v>
      </c>
      <c r="K15929">
        <v>5977000</v>
      </c>
      <c r="N15929">
        <v>7017000</v>
      </c>
      <c r="O15929">
        <v>11.467405250000001</v>
      </c>
      <c r="P15929">
        <v>15.67</v>
      </c>
      <c r="Q15929">
        <v>724750.27500000002</v>
      </c>
      <c r="R15929">
        <v>1123000</v>
      </c>
      <c r="T15929">
        <v>783000</v>
      </c>
      <c r="U15929">
        <v>12</v>
      </c>
      <c r="V15929">
        <v>300000</v>
      </c>
      <c r="W15929">
        <v>751000</v>
      </c>
      <c r="X15929">
        <v>694000</v>
      </c>
      <c r="Y15929">
        <v>8.5035510999999994E-2</v>
      </c>
      <c r="Z15929">
        <v>9.4170367860000006</v>
      </c>
      <c r="AA15929">
        <v>1.565489812</v>
      </c>
      <c r="AD15929">
        <v>195.875</v>
      </c>
      <c r="AE15929">
        <v>1.6640053930000001</v>
      </c>
      <c r="AF15929">
        <v>11356836.810000001</v>
      </c>
      <c r="AG15929" t="s">
        <v>4990</v>
      </c>
      <c r="AH15929" t="s">
        <v>5260</v>
      </c>
      <c r="AI15929" t="s">
        <v>5277</v>
      </c>
      <c r="AJ15929">
        <v>4986000</v>
      </c>
      <c r="AL15929">
        <v>4914000</v>
      </c>
      <c r="AM15929">
        <v>-300000</v>
      </c>
      <c r="AN15929">
        <v>372000</v>
      </c>
      <c r="AO15929">
        <v>372000</v>
      </c>
      <c r="AP15929">
        <v>417000</v>
      </c>
      <c r="AQ15929">
        <v>11588000</v>
      </c>
      <c r="AR15929">
        <v>566000</v>
      </c>
      <c r="AS15929">
        <v>5411000</v>
      </c>
    </row>
    <row r="15930" spans="1:45">
      <c r="A15930" t="s">
        <v>2037</v>
      </c>
      <c r="B15930">
        <v>2013</v>
      </c>
      <c r="C15930">
        <v>300000</v>
      </c>
      <c r="D15930">
        <v>3000</v>
      </c>
      <c r="E15930">
        <v>21000</v>
      </c>
      <c r="F15930">
        <v>317000</v>
      </c>
      <c r="G15930">
        <v>1019000</v>
      </c>
      <c r="H15930">
        <v>12814000</v>
      </c>
      <c r="K15930">
        <v>5362000</v>
      </c>
      <c r="N15930">
        <v>7452000</v>
      </c>
      <c r="O15930">
        <v>14.601017880000001</v>
      </c>
      <c r="P15930">
        <v>19.440000000000001</v>
      </c>
      <c r="Q15930">
        <v>756282.84900000005</v>
      </c>
      <c r="R15930">
        <v>1209000</v>
      </c>
      <c r="T15930">
        <v>750000</v>
      </c>
      <c r="U15930">
        <v>12</v>
      </c>
      <c r="V15930">
        <v>295000</v>
      </c>
      <c r="W15930">
        <v>697000</v>
      </c>
      <c r="X15930">
        <v>-114000</v>
      </c>
      <c r="Y15930">
        <v>0.42740819299999999</v>
      </c>
      <c r="Z15930">
        <v>9.5572708140000007</v>
      </c>
      <c r="AA15930">
        <v>1.6300836139999999</v>
      </c>
      <c r="AD15930">
        <v>46.285714290000001</v>
      </c>
      <c r="AE15930">
        <v>2.0340534840000002</v>
      </c>
      <c r="AF15930">
        <v>14702138.58</v>
      </c>
      <c r="AG15930" t="s">
        <v>4990</v>
      </c>
      <c r="AH15930" t="s">
        <v>5260</v>
      </c>
      <c r="AI15930" t="s">
        <v>5277</v>
      </c>
      <c r="AJ15930">
        <v>4871000</v>
      </c>
      <c r="AL15930">
        <v>4654000</v>
      </c>
      <c r="AM15930">
        <v>-295000</v>
      </c>
      <c r="AN15930">
        <v>512000</v>
      </c>
      <c r="AO15930">
        <v>512000</v>
      </c>
      <c r="AP15930">
        <v>861000</v>
      </c>
      <c r="AQ15930">
        <v>10995000</v>
      </c>
      <c r="AR15930">
        <v>603000</v>
      </c>
      <c r="AS15930">
        <v>4759000</v>
      </c>
    </row>
    <row r="15931" spans="1:45">
      <c r="A15931" t="s">
        <v>2037</v>
      </c>
      <c r="B15931">
        <v>2014</v>
      </c>
      <c r="C15931">
        <v>210000</v>
      </c>
      <c r="D15931">
        <v>10000</v>
      </c>
      <c r="E15931">
        <v>14000</v>
      </c>
      <c r="F15931">
        <v>732000</v>
      </c>
      <c r="G15931">
        <v>1150000</v>
      </c>
      <c r="H15931">
        <v>12207000</v>
      </c>
      <c r="K15931">
        <v>4614000</v>
      </c>
      <c r="N15931">
        <v>7593000</v>
      </c>
      <c r="O15931">
        <v>18.473745319999999</v>
      </c>
      <c r="P15931">
        <v>23.77</v>
      </c>
      <c r="Q15931">
        <v>757318.67</v>
      </c>
      <c r="R15931">
        <v>1401000</v>
      </c>
      <c r="T15931">
        <v>747000</v>
      </c>
      <c r="U15931">
        <v>12</v>
      </c>
      <c r="V15931">
        <v>356000</v>
      </c>
      <c r="W15931">
        <v>701000</v>
      </c>
      <c r="X15931">
        <v>17000</v>
      </c>
      <c r="Y15931">
        <v>0.96703853299999998</v>
      </c>
      <c r="Z15931">
        <v>9.6868072719999994</v>
      </c>
      <c r="AA15931">
        <v>1.85084834</v>
      </c>
      <c r="AD15931">
        <v>24.760416670000001</v>
      </c>
      <c r="AE15931">
        <v>2.4538528880000001</v>
      </c>
      <c r="AF15931">
        <v>18001464.789999999</v>
      </c>
      <c r="AG15931" t="s">
        <v>4990</v>
      </c>
      <c r="AH15931" t="s">
        <v>5260</v>
      </c>
      <c r="AI15931" t="s">
        <v>5277</v>
      </c>
      <c r="AJ15931">
        <v>4998000</v>
      </c>
      <c r="AL15931">
        <v>4654000</v>
      </c>
      <c r="AM15931">
        <v>-356000</v>
      </c>
      <c r="AN15931">
        <v>700000</v>
      </c>
      <c r="AO15931">
        <v>700000</v>
      </c>
      <c r="AP15931">
        <v>684000</v>
      </c>
      <c r="AQ15931">
        <v>10575000</v>
      </c>
      <c r="AR15931">
        <v>622000</v>
      </c>
      <c r="AS15931">
        <v>3992000</v>
      </c>
    </row>
    <row r="15932" spans="1:45">
      <c r="A15932" t="s">
        <v>2037</v>
      </c>
      <c r="B15932">
        <v>2015</v>
      </c>
      <c r="C15932">
        <v>230000</v>
      </c>
      <c r="D15932">
        <v>2000</v>
      </c>
      <c r="E15932">
        <v>9000</v>
      </c>
      <c r="F15932">
        <v>558000</v>
      </c>
      <c r="G15932">
        <v>1171000</v>
      </c>
      <c r="H15932">
        <v>11784000</v>
      </c>
      <c r="K15932">
        <v>4559000</v>
      </c>
      <c r="N15932">
        <v>7225000</v>
      </c>
      <c r="O15932">
        <v>12.470194490000001</v>
      </c>
      <c r="P15932">
        <v>15.34</v>
      </c>
      <c r="Q15932">
        <v>751610.71900000004</v>
      </c>
      <c r="R15932">
        <v>1364000</v>
      </c>
      <c r="T15932">
        <v>748000</v>
      </c>
      <c r="U15932">
        <v>12</v>
      </c>
      <c r="V15932">
        <v>354000</v>
      </c>
      <c r="W15932">
        <v>716000</v>
      </c>
      <c r="X15932">
        <v>390000</v>
      </c>
      <c r="Y15932">
        <v>0.73916905899999996</v>
      </c>
      <c r="Z15932">
        <v>9.3984822480000005</v>
      </c>
      <c r="AA15932">
        <v>1.806857701</v>
      </c>
      <c r="AD15932">
        <v>20.729729729999999</v>
      </c>
      <c r="AE15932">
        <v>1.63217843</v>
      </c>
      <c r="AF15932">
        <v>11529708.43</v>
      </c>
      <c r="AG15932" t="s">
        <v>4990</v>
      </c>
      <c r="AH15932" t="s">
        <v>5260</v>
      </c>
      <c r="AI15932" t="s">
        <v>5277</v>
      </c>
      <c r="AJ15932">
        <v>5033000</v>
      </c>
      <c r="AL15932">
        <v>4739000</v>
      </c>
      <c r="AM15932">
        <v>-354000</v>
      </c>
      <c r="AN15932">
        <v>648000</v>
      </c>
      <c r="AO15932">
        <v>648000</v>
      </c>
      <c r="AP15932">
        <v>239000</v>
      </c>
      <c r="AQ15932">
        <v>10661000</v>
      </c>
      <c r="AR15932">
        <v>542000</v>
      </c>
      <c r="AS15932">
        <v>4017000</v>
      </c>
    </row>
    <row r="15933" spans="1:45">
      <c r="A15933" t="s">
        <v>2037</v>
      </c>
      <c r="B15933">
        <v>2016</v>
      </c>
      <c r="C15933">
        <v>151000</v>
      </c>
      <c r="D15933">
        <v>4000</v>
      </c>
      <c r="E15933">
        <v>40000</v>
      </c>
      <c r="F15933">
        <v>762000</v>
      </c>
      <c r="G15933">
        <v>1303000</v>
      </c>
      <c r="H15933">
        <v>11408000</v>
      </c>
      <c r="K15933">
        <v>4375000</v>
      </c>
      <c r="N15933">
        <v>7033000</v>
      </c>
      <c r="O15933">
        <v>16.132750919999999</v>
      </c>
      <c r="P15933">
        <v>18.84</v>
      </c>
      <c r="Q15933">
        <v>739865.17500000005</v>
      </c>
      <c r="R15933">
        <v>1408000</v>
      </c>
      <c r="T15933">
        <v>731000</v>
      </c>
      <c r="U15933">
        <v>12</v>
      </c>
      <c r="V15933">
        <v>0</v>
      </c>
      <c r="W15933">
        <v>724000</v>
      </c>
      <c r="X15933">
        <v>83000</v>
      </c>
      <c r="Y15933">
        <v>1.021006139</v>
      </c>
      <c r="Z15933">
        <v>9.4530736629999996</v>
      </c>
      <c r="AA15933">
        <v>1.886583522</v>
      </c>
      <c r="AD15933">
        <v>18.470588240000001</v>
      </c>
      <c r="AE15933">
        <v>1.993002559</v>
      </c>
      <c r="AF15933">
        <v>13939059.9</v>
      </c>
      <c r="AG15933" t="s">
        <v>4990</v>
      </c>
      <c r="AH15933" t="s">
        <v>5260</v>
      </c>
      <c r="AI15933" t="s">
        <v>5277</v>
      </c>
      <c r="AJ15933">
        <v>5430000</v>
      </c>
      <c r="AL15933">
        <v>4746000</v>
      </c>
      <c r="AM15933">
        <v>0</v>
      </c>
      <c r="AN15933">
        <v>684000</v>
      </c>
      <c r="AO15933">
        <v>684000</v>
      </c>
      <c r="AP15933">
        <v>372000</v>
      </c>
      <c r="AQ15933">
        <v>0</v>
      </c>
      <c r="AR15933">
        <v>726000</v>
      </c>
      <c r="AS15933">
        <v>3649000</v>
      </c>
    </row>
    <row r="15934" spans="1:45">
      <c r="A15934" t="s">
        <v>2037</v>
      </c>
      <c r="B15934">
        <v>2017</v>
      </c>
      <c r="C15934">
        <v>161000</v>
      </c>
      <c r="D15934">
        <v>-2000</v>
      </c>
      <c r="E15934">
        <v>80000</v>
      </c>
      <c r="F15934">
        <v>571000</v>
      </c>
      <c r="G15934">
        <v>1230000</v>
      </c>
      <c r="H15934">
        <v>11693000</v>
      </c>
      <c r="K15934">
        <v>4691000</v>
      </c>
      <c r="N15934">
        <v>7002000</v>
      </c>
      <c r="O15934">
        <v>17.781552909999998</v>
      </c>
      <c r="P15934">
        <v>19.850000000000001</v>
      </c>
      <c r="Q15934">
        <v>740088.19200000004</v>
      </c>
      <c r="R15934">
        <v>1427000</v>
      </c>
      <c r="T15934">
        <v>758000</v>
      </c>
      <c r="U15934">
        <v>12</v>
      </c>
      <c r="V15934">
        <v>0</v>
      </c>
      <c r="W15934">
        <v>751000</v>
      </c>
      <c r="X15934">
        <v>-174000</v>
      </c>
      <c r="Y15934">
        <v>0.77181987799999996</v>
      </c>
      <c r="Z15934">
        <v>9.4218500919999997</v>
      </c>
      <c r="AA15934">
        <v>1.9288738459999999</v>
      </c>
      <c r="AD15934">
        <v>25.448717949999999</v>
      </c>
      <c r="AE15934">
        <v>2.1068049059999998</v>
      </c>
      <c r="AF15934">
        <v>14690750.609999999</v>
      </c>
      <c r="AG15934" t="s">
        <v>4990</v>
      </c>
      <c r="AH15934" t="s">
        <v>5260</v>
      </c>
      <c r="AI15934" t="s">
        <v>5277</v>
      </c>
      <c r="AJ15934">
        <v>5387000</v>
      </c>
      <c r="AL15934">
        <v>4711000</v>
      </c>
      <c r="AM15934">
        <v>0</v>
      </c>
      <c r="AN15934">
        <v>676000</v>
      </c>
      <c r="AO15934">
        <v>676000</v>
      </c>
      <c r="AP15934">
        <v>913000</v>
      </c>
      <c r="AQ15934">
        <v>0</v>
      </c>
      <c r="AR15934">
        <v>737000</v>
      </c>
      <c r="AS15934">
        <v>3954000</v>
      </c>
    </row>
    <row r="15935" spans="1:45">
      <c r="A15935" t="s">
        <v>2037</v>
      </c>
      <c r="B15935">
        <v>2018</v>
      </c>
      <c r="C15935">
        <v>161000</v>
      </c>
      <c r="D15935">
        <v>0</v>
      </c>
      <c r="E15935">
        <v>150000</v>
      </c>
      <c r="F15935">
        <v>1099000</v>
      </c>
      <c r="G15935">
        <v>2600000</v>
      </c>
      <c r="H15935">
        <v>12090000</v>
      </c>
      <c r="K15935">
        <v>4524000</v>
      </c>
      <c r="N15935">
        <v>7566000</v>
      </c>
      <c r="O15935">
        <v>15.620796139999999</v>
      </c>
      <c r="P15935">
        <v>16.670000000000002</v>
      </c>
      <c r="Q15935">
        <v>742062.44799999997</v>
      </c>
      <c r="R15935">
        <v>1474000</v>
      </c>
      <c r="T15935">
        <v>1902000</v>
      </c>
      <c r="U15935">
        <v>12</v>
      </c>
      <c r="V15935">
        <v>0</v>
      </c>
      <c r="W15935">
        <v>944000</v>
      </c>
      <c r="X15935">
        <v>-673000</v>
      </c>
      <c r="Y15935">
        <v>1.482335301</v>
      </c>
      <c r="Z15935">
        <v>10.09888052</v>
      </c>
      <c r="AA15935">
        <v>1.9881367000000001</v>
      </c>
      <c r="AD15935">
        <v>11.11333333</v>
      </c>
      <c r="AE15935">
        <v>1.65067801</v>
      </c>
      <c r="AF15935">
        <v>12370181.01</v>
      </c>
      <c r="AG15935" t="s">
        <v>4990</v>
      </c>
      <c r="AH15935" t="s">
        <v>5260</v>
      </c>
      <c r="AI15935" t="s">
        <v>5277</v>
      </c>
      <c r="AJ15935">
        <v>5524000</v>
      </c>
      <c r="AL15935">
        <v>4994000</v>
      </c>
      <c r="AM15935">
        <v>0</v>
      </c>
      <c r="AN15935">
        <v>530000</v>
      </c>
      <c r="AO15935">
        <v>530000</v>
      </c>
      <c r="AP15935">
        <v>1542000</v>
      </c>
      <c r="AQ15935">
        <v>0</v>
      </c>
      <c r="AR15935">
        <v>687000</v>
      </c>
      <c r="AS15935">
        <v>3837000</v>
      </c>
    </row>
    <row r="15936" spans="1:45">
      <c r="A15936" t="s">
        <v>2037</v>
      </c>
      <c r="B15936">
        <v>2019</v>
      </c>
      <c r="C15936">
        <v>190000</v>
      </c>
      <c r="D15936">
        <v>339000</v>
      </c>
      <c r="E15936">
        <v>30000</v>
      </c>
      <c r="F15936">
        <v>930000</v>
      </c>
      <c r="G15936">
        <v>1250000</v>
      </c>
      <c r="H15936">
        <v>12305000</v>
      </c>
      <c r="K15936">
        <v>4980000</v>
      </c>
      <c r="N15936">
        <v>7325000</v>
      </c>
      <c r="O15936">
        <v>18.221099290000002</v>
      </c>
      <c r="P15936">
        <v>18.55</v>
      </c>
      <c r="Q15936">
        <v>717178.1</v>
      </c>
      <c r="R15936">
        <v>1475000</v>
      </c>
      <c r="T15936">
        <v>682000</v>
      </c>
      <c r="U15936">
        <v>12</v>
      </c>
      <c r="V15936">
        <v>0</v>
      </c>
      <c r="W15936">
        <v>676000</v>
      </c>
      <c r="X15936">
        <v>-362000</v>
      </c>
      <c r="Y15936">
        <v>1.266123874</v>
      </c>
      <c r="Z15936">
        <v>10.205275370000001</v>
      </c>
      <c r="AA15936">
        <v>2.008099692</v>
      </c>
      <c r="AD15936">
        <v>14.37984496</v>
      </c>
      <c r="AE15936">
        <v>1.817687356</v>
      </c>
      <c r="AF15936">
        <v>13303653.76</v>
      </c>
      <c r="AG15936" t="s">
        <v>4990</v>
      </c>
      <c r="AH15936" t="s">
        <v>5260</v>
      </c>
      <c r="AI15936" t="s">
        <v>5277</v>
      </c>
      <c r="AJ15936">
        <v>5469000</v>
      </c>
      <c r="AL15936">
        <v>4670000</v>
      </c>
      <c r="AM15936">
        <v>0</v>
      </c>
      <c r="AN15936">
        <v>799000</v>
      </c>
      <c r="AO15936">
        <v>799000</v>
      </c>
      <c r="AP15936">
        <v>1573000</v>
      </c>
      <c r="AQ15936">
        <v>0</v>
      </c>
      <c r="AR15936">
        <v>1186000</v>
      </c>
      <c r="AS15936">
        <v>3794000</v>
      </c>
    </row>
    <row r="15937" spans="1:45">
      <c r="A15937" t="s">
        <v>2037</v>
      </c>
      <c r="B15937">
        <v>2020</v>
      </c>
      <c r="C15937">
        <v>186000</v>
      </c>
      <c r="D15937">
        <v>208000</v>
      </c>
      <c r="E15937">
        <v>-220000</v>
      </c>
      <c r="F15937">
        <v>-740000</v>
      </c>
      <c r="G15937">
        <v>-307000</v>
      </c>
      <c r="H15937">
        <v>12890000</v>
      </c>
      <c r="K15937">
        <v>6564000</v>
      </c>
      <c r="N15937">
        <v>6326000</v>
      </c>
      <c r="O15937">
        <v>14.63</v>
      </c>
      <c r="P15937">
        <v>14.63</v>
      </c>
      <c r="Q15937">
        <v>705330.43299999996</v>
      </c>
      <c r="R15937">
        <v>-288000</v>
      </c>
      <c r="T15937">
        <v>673000</v>
      </c>
      <c r="U15937">
        <v>12</v>
      </c>
      <c r="V15937">
        <v>0</v>
      </c>
      <c r="W15937">
        <v>665000</v>
      </c>
      <c r="X15937">
        <v>-120000</v>
      </c>
      <c r="Y15937">
        <v>-1.046733803</v>
      </c>
      <c r="Z15937">
        <v>8.9617570779999998</v>
      </c>
      <c r="AA15937">
        <v>-0.40737748000000001</v>
      </c>
      <c r="AD15937">
        <v>-13.801886789999999</v>
      </c>
      <c r="AE15937">
        <v>1.632492364</v>
      </c>
      <c r="AF15937">
        <v>10318984.23</v>
      </c>
      <c r="AG15937" t="s">
        <v>4990</v>
      </c>
      <c r="AH15937" t="s">
        <v>5260</v>
      </c>
      <c r="AI15937" t="s">
        <v>5277</v>
      </c>
      <c r="AJ15937">
        <v>1620000</v>
      </c>
      <c r="AL15937">
        <v>2573000</v>
      </c>
      <c r="AM15937">
        <v>0</v>
      </c>
      <c r="AN15937">
        <v>-953000</v>
      </c>
      <c r="AO15937">
        <v>-953000</v>
      </c>
      <c r="AP15937">
        <v>2335000</v>
      </c>
      <c r="AQ15937">
        <v>0</v>
      </c>
      <c r="AR15937">
        <v>1023000</v>
      </c>
      <c r="AS15937">
        <v>5541000</v>
      </c>
    </row>
    <row r="15938" spans="1:45">
      <c r="A15938" t="s">
        <v>2038</v>
      </c>
      <c r="B15938">
        <v>2011</v>
      </c>
      <c r="C15938">
        <v>-10</v>
      </c>
      <c r="D15938">
        <v>0</v>
      </c>
      <c r="E15938">
        <v>4404</v>
      </c>
      <c r="F15938">
        <v>6944</v>
      </c>
      <c r="G15938">
        <v>19755</v>
      </c>
      <c r="H15938">
        <v>154237</v>
      </c>
      <c r="I15938">
        <v>16014</v>
      </c>
      <c r="J15938">
        <v>0</v>
      </c>
      <c r="K15938">
        <v>33322</v>
      </c>
      <c r="L15938">
        <v>2585</v>
      </c>
      <c r="M15938">
        <v>0</v>
      </c>
      <c r="N15938">
        <v>120915</v>
      </c>
      <c r="O15938">
        <v>17.697246020000001</v>
      </c>
      <c r="P15938">
        <v>18.45</v>
      </c>
      <c r="Q15938">
        <v>22211.084999999999</v>
      </c>
      <c r="R15938">
        <v>16750</v>
      </c>
      <c r="S15938">
        <v>2647</v>
      </c>
      <c r="T15938">
        <v>5412</v>
      </c>
      <c r="U15938">
        <v>12</v>
      </c>
      <c r="X15938">
        <v>17108</v>
      </c>
      <c r="Y15938">
        <v>0.31338403199999998</v>
      </c>
      <c r="Z15938">
        <v>5.4439033480000001</v>
      </c>
      <c r="AA15938">
        <v>0.75593066499999995</v>
      </c>
      <c r="AB15938">
        <v>78631</v>
      </c>
      <c r="AC15938">
        <v>10180</v>
      </c>
      <c r="AD15938">
        <v>63.620689659999996</v>
      </c>
      <c r="AE15938">
        <v>3.3891123369999998</v>
      </c>
      <c r="AF15938">
        <v>409794.5183</v>
      </c>
      <c r="AG15938" t="s">
        <v>4774</v>
      </c>
      <c r="AH15938" t="s">
        <v>5258</v>
      </c>
      <c r="AI15938" t="s">
        <v>5277</v>
      </c>
      <c r="AJ15938">
        <v>82066</v>
      </c>
      <c r="AK15938">
        <v>31066</v>
      </c>
      <c r="AL15938">
        <v>39662</v>
      </c>
      <c r="AM15938">
        <v>0</v>
      </c>
      <c r="AN15938">
        <v>51000</v>
      </c>
      <c r="AO15938">
        <v>11338</v>
      </c>
      <c r="AP15938">
        <v>111079</v>
      </c>
      <c r="AQ15938">
        <v>6087</v>
      </c>
      <c r="AR15938">
        <v>32448</v>
      </c>
      <c r="AS15938">
        <v>0</v>
      </c>
    </row>
    <row r="15939" spans="1:45">
      <c r="A15939" t="s">
        <v>2038</v>
      </c>
      <c r="B15939">
        <v>2012</v>
      </c>
      <c r="C15939">
        <v>0</v>
      </c>
      <c r="D15939">
        <v>118</v>
      </c>
      <c r="E15939">
        <v>5932</v>
      </c>
      <c r="F15939">
        <v>7645</v>
      </c>
      <c r="G15939">
        <v>22514</v>
      </c>
      <c r="H15939">
        <v>174528</v>
      </c>
      <c r="I15939">
        <v>15348</v>
      </c>
      <c r="J15939">
        <v>0</v>
      </c>
      <c r="K15939">
        <v>42332</v>
      </c>
      <c r="L15939">
        <v>1057</v>
      </c>
      <c r="M15939">
        <v>0</v>
      </c>
      <c r="N15939">
        <v>132196</v>
      </c>
      <c r="O15939">
        <v>23.318159940000001</v>
      </c>
      <c r="P15939">
        <v>24.31</v>
      </c>
      <c r="Q15939">
        <v>26224.618999999999</v>
      </c>
      <c r="R15939">
        <v>20120</v>
      </c>
      <c r="S15939">
        <v>-26338</v>
      </c>
      <c r="T15939">
        <v>6661</v>
      </c>
      <c r="U15939">
        <v>12</v>
      </c>
      <c r="X15939">
        <v>48852</v>
      </c>
      <c r="Y15939">
        <v>0.29866632199999998</v>
      </c>
      <c r="Z15939">
        <v>5.0409121289999996</v>
      </c>
      <c r="AA15939">
        <v>0.78602568900000003</v>
      </c>
      <c r="AB15939">
        <v>83259</v>
      </c>
      <c r="AC15939">
        <v>8751</v>
      </c>
      <c r="AD15939">
        <v>86.821428569999995</v>
      </c>
      <c r="AE15939">
        <v>4.8225399250000001</v>
      </c>
      <c r="AF15939">
        <v>637520.48789999995</v>
      </c>
      <c r="AG15939" t="s">
        <v>4774</v>
      </c>
      <c r="AH15939" t="s">
        <v>5258</v>
      </c>
      <c r="AI15939" t="s">
        <v>5277</v>
      </c>
      <c r="AJ15939">
        <v>103732</v>
      </c>
      <c r="AK15939">
        <v>41658</v>
      </c>
      <c r="AL15939">
        <v>48615</v>
      </c>
      <c r="AM15939">
        <v>0</v>
      </c>
      <c r="AN15939">
        <v>62074</v>
      </c>
      <c r="AO15939">
        <v>13459</v>
      </c>
      <c r="AP15939">
        <v>118291</v>
      </c>
      <c r="AQ15939">
        <v>7820</v>
      </c>
      <c r="AR15939">
        <v>35032</v>
      </c>
      <c r="AS15939">
        <v>0</v>
      </c>
    </row>
    <row r="15940" spans="1:45">
      <c r="A15940" t="s">
        <v>2038</v>
      </c>
      <c r="B15940">
        <v>2013</v>
      </c>
      <c r="C15940">
        <v>0</v>
      </c>
      <c r="D15940">
        <v>176</v>
      </c>
      <c r="E15940">
        <v>6424</v>
      </c>
      <c r="F15940">
        <v>8418</v>
      </c>
      <c r="G15940">
        <v>26283</v>
      </c>
      <c r="H15940">
        <v>212594</v>
      </c>
      <c r="I15940">
        <v>25314</v>
      </c>
      <c r="J15940">
        <v>0</v>
      </c>
      <c r="K15940">
        <v>63161</v>
      </c>
      <c r="L15940">
        <v>2311</v>
      </c>
      <c r="M15940">
        <v>0</v>
      </c>
      <c r="N15940">
        <v>149433</v>
      </c>
      <c r="O15940">
        <v>31.294869850000001</v>
      </c>
      <c r="P15940">
        <v>32.625999999999998</v>
      </c>
      <c r="Q15940">
        <v>27256.598000000002</v>
      </c>
      <c r="R15940">
        <v>22518</v>
      </c>
      <c r="S15940">
        <v>11296</v>
      </c>
      <c r="T15940">
        <v>7852</v>
      </c>
      <c r="U15940">
        <v>12</v>
      </c>
      <c r="X15940">
        <v>14987</v>
      </c>
      <c r="Y15940">
        <v>0.31535850999999998</v>
      </c>
      <c r="Z15940">
        <v>5.4824523589999998</v>
      </c>
      <c r="AA15940">
        <v>0.84357839400000001</v>
      </c>
      <c r="AB15940">
        <v>90912</v>
      </c>
      <c r="AC15940">
        <v>8711</v>
      </c>
      <c r="AD15940">
        <v>108.75333329999999</v>
      </c>
      <c r="AE15940">
        <v>5.9509865050000004</v>
      </c>
      <c r="AF15940">
        <v>889273.76639999996</v>
      </c>
      <c r="AG15940" t="s">
        <v>4774</v>
      </c>
      <c r="AH15940" t="s">
        <v>5258</v>
      </c>
      <c r="AI15940" t="s">
        <v>5277</v>
      </c>
      <c r="AJ15940">
        <v>132274</v>
      </c>
      <c r="AK15940">
        <v>55605</v>
      </c>
      <c r="AL15940">
        <v>62003</v>
      </c>
      <c r="AM15940">
        <v>0</v>
      </c>
      <c r="AN15940">
        <v>76669</v>
      </c>
      <c r="AO15940">
        <v>14666</v>
      </c>
      <c r="AP15940">
        <v>147124</v>
      </c>
      <c r="AQ15940">
        <v>9038</v>
      </c>
      <c r="AR15940">
        <v>56212</v>
      </c>
      <c r="AS15940">
        <v>0</v>
      </c>
    </row>
    <row r="15941" spans="1:45">
      <c r="A15941" t="s">
        <v>2038</v>
      </c>
      <c r="B15941">
        <v>2014</v>
      </c>
      <c r="C15941">
        <v>0</v>
      </c>
      <c r="D15941">
        <v>146</v>
      </c>
      <c r="E15941">
        <v>6127</v>
      </c>
      <c r="F15941">
        <v>10394</v>
      </c>
      <c r="G15941">
        <v>34256</v>
      </c>
      <c r="H15941">
        <v>257262</v>
      </c>
      <c r="I15941">
        <v>33167</v>
      </c>
      <c r="J15941">
        <v>0</v>
      </c>
      <c r="K15941">
        <v>89403</v>
      </c>
      <c r="L15941">
        <v>4753</v>
      </c>
      <c r="M15941">
        <v>0</v>
      </c>
      <c r="N15941">
        <v>167859</v>
      </c>
      <c r="O15941">
        <v>28.277225619999999</v>
      </c>
      <c r="P15941">
        <v>29.48</v>
      </c>
      <c r="Q15941">
        <v>27634.449000000001</v>
      </c>
      <c r="R15941">
        <v>27306</v>
      </c>
      <c r="S15941">
        <v>18715</v>
      </c>
      <c r="T15941">
        <v>10931</v>
      </c>
      <c r="U15941">
        <v>12</v>
      </c>
      <c r="X15941">
        <v>15541</v>
      </c>
      <c r="Y15941">
        <v>0.37787340600000002</v>
      </c>
      <c r="Z15941">
        <v>6.074266218</v>
      </c>
      <c r="AA15941">
        <v>0.99270841099999996</v>
      </c>
      <c r="AB15941">
        <v>97352</v>
      </c>
      <c r="AC15941">
        <v>10202</v>
      </c>
      <c r="AD15941">
        <v>79.675675679999998</v>
      </c>
      <c r="AE15941">
        <v>4.853261109</v>
      </c>
      <c r="AF15941">
        <v>814663.55649999995</v>
      </c>
      <c r="AG15941" t="s">
        <v>4774</v>
      </c>
      <c r="AH15941" t="s">
        <v>5258</v>
      </c>
      <c r="AI15941" t="s">
        <v>5277</v>
      </c>
      <c r="AJ15941">
        <v>170690</v>
      </c>
      <c r="AK15941">
        <v>74145</v>
      </c>
      <c r="AL15941">
        <v>80170</v>
      </c>
      <c r="AM15941">
        <v>0</v>
      </c>
      <c r="AN15941">
        <v>96545</v>
      </c>
      <c r="AO15941">
        <v>16375</v>
      </c>
      <c r="AP15941">
        <v>174611</v>
      </c>
      <c r="AQ15941">
        <v>9442</v>
      </c>
      <c r="AR15941">
        <v>77259</v>
      </c>
      <c r="AS15941">
        <v>0</v>
      </c>
    </row>
    <row r="15942" spans="1:45">
      <c r="A15942" t="s">
        <v>2038</v>
      </c>
      <c r="B15942">
        <v>2015</v>
      </c>
      <c r="C15942">
        <v>0</v>
      </c>
      <c r="D15942">
        <v>162</v>
      </c>
      <c r="E15942">
        <v>5098</v>
      </c>
      <c r="F15942">
        <v>8621</v>
      </c>
      <c r="G15942">
        <v>34917</v>
      </c>
      <c r="H15942">
        <v>379569</v>
      </c>
      <c r="I15942">
        <v>36348</v>
      </c>
      <c r="J15942">
        <v>0</v>
      </c>
      <c r="K15942">
        <v>99249</v>
      </c>
      <c r="L15942">
        <v>4616</v>
      </c>
      <c r="M15942">
        <v>0</v>
      </c>
      <c r="N15942">
        <v>280320</v>
      </c>
      <c r="O15942">
        <v>21.10240718</v>
      </c>
      <c r="P15942">
        <v>22</v>
      </c>
      <c r="Q15942">
        <v>31645.933000000001</v>
      </c>
      <c r="R15942">
        <v>30554</v>
      </c>
      <c r="S15942">
        <v>-99946</v>
      </c>
      <c r="T15942">
        <v>16997</v>
      </c>
      <c r="U15942">
        <v>12</v>
      </c>
      <c r="X15942">
        <v>134863</v>
      </c>
      <c r="Y15942">
        <v>0.29308019099999999</v>
      </c>
      <c r="Z15942">
        <v>8.8580102850000006</v>
      </c>
      <c r="AA15942">
        <v>1.038716177</v>
      </c>
      <c r="AB15942">
        <v>120459</v>
      </c>
      <c r="AC15942">
        <v>15359</v>
      </c>
      <c r="AD15942">
        <v>78.571428569999995</v>
      </c>
      <c r="AE15942">
        <v>2.4836277330000001</v>
      </c>
      <c r="AF15942">
        <v>696210.52599999995</v>
      </c>
      <c r="AG15942" t="s">
        <v>4774</v>
      </c>
      <c r="AH15942" t="s">
        <v>5258</v>
      </c>
      <c r="AI15942" t="s">
        <v>5277</v>
      </c>
      <c r="AJ15942">
        <v>209002</v>
      </c>
      <c r="AK15942">
        <v>89386</v>
      </c>
      <c r="AL15942">
        <v>106059</v>
      </c>
      <c r="AM15942">
        <v>0</v>
      </c>
      <c r="AN15942">
        <v>119616</v>
      </c>
      <c r="AO15942">
        <v>13557</v>
      </c>
      <c r="AP15942">
        <v>209537</v>
      </c>
      <c r="AQ15942">
        <v>12471</v>
      </c>
      <c r="AR15942">
        <v>89078</v>
      </c>
      <c r="AS15942">
        <v>0</v>
      </c>
    </row>
    <row r="15943" spans="1:45">
      <c r="A15943" t="s">
        <v>2038</v>
      </c>
      <c r="B15943">
        <v>2016</v>
      </c>
      <c r="C15943">
        <v>0</v>
      </c>
      <c r="D15943">
        <v>581</v>
      </c>
      <c r="E15943">
        <v>2393</v>
      </c>
      <c r="F15943">
        <v>3755</v>
      </c>
      <c r="G15943">
        <v>24234</v>
      </c>
      <c r="H15943">
        <v>396000</v>
      </c>
      <c r="I15943">
        <v>44805</v>
      </c>
      <c r="J15943">
        <v>0</v>
      </c>
      <c r="K15943">
        <v>109892</v>
      </c>
      <c r="L15943">
        <v>3127</v>
      </c>
      <c r="M15943">
        <v>0</v>
      </c>
      <c r="N15943">
        <v>286108</v>
      </c>
      <c r="O15943">
        <v>24.027968179999998</v>
      </c>
      <c r="P15943">
        <v>25.05</v>
      </c>
      <c r="Q15943">
        <v>31739.741000000002</v>
      </c>
      <c r="R15943">
        <v>27774</v>
      </c>
      <c r="S15943">
        <v>-32422</v>
      </c>
      <c r="T15943">
        <v>22207</v>
      </c>
      <c r="U15943">
        <v>12</v>
      </c>
      <c r="X15943">
        <v>56656</v>
      </c>
      <c r="Y15943">
        <v>0.11842588</v>
      </c>
      <c r="Z15943">
        <v>9.0141882379999991</v>
      </c>
      <c r="AA15943">
        <v>0.87594151200000003</v>
      </c>
      <c r="AB15943">
        <v>82467</v>
      </c>
      <c r="AC15943">
        <v>13831</v>
      </c>
      <c r="AD15943">
        <v>208.75</v>
      </c>
      <c r="AE15943">
        <v>2.7789523960000002</v>
      </c>
      <c r="AF15943">
        <v>795080.51210000005</v>
      </c>
      <c r="AG15943" t="s">
        <v>4774</v>
      </c>
      <c r="AH15943" t="s">
        <v>5258</v>
      </c>
      <c r="AI15943" t="s">
        <v>5277</v>
      </c>
      <c r="AJ15943">
        <v>225974</v>
      </c>
      <c r="AK15943">
        <v>96634</v>
      </c>
      <c r="AL15943">
        <v>123773</v>
      </c>
      <c r="AM15943">
        <v>0</v>
      </c>
      <c r="AN15943">
        <v>129340</v>
      </c>
      <c r="AO15943">
        <v>5567</v>
      </c>
      <c r="AP15943">
        <v>177437</v>
      </c>
      <c r="AQ15943">
        <v>10245</v>
      </c>
      <c r="AR15943">
        <v>94970</v>
      </c>
      <c r="AS15943">
        <v>0</v>
      </c>
    </row>
    <row r="15944" spans="1:45">
      <c r="A15944" t="s">
        <v>2038</v>
      </c>
      <c r="B15944">
        <v>2017</v>
      </c>
      <c r="C15944">
        <v>0</v>
      </c>
      <c r="D15944">
        <v>733</v>
      </c>
      <c r="E15944">
        <v>529</v>
      </c>
      <c r="F15944">
        <v>10004</v>
      </c>
      <c r="G15944">
        <v>46712</v>
      </c>
      <c r="H15944">
        <v>411074</v>
      </c>
      <c r="I15944">
        <v>40849</v>
      </c>
      <c r="J15944">
        <v>0</v>
      </c>
      <c r="K15944">
        <v>110904</v>
      </c>
      <c r="L15944">
        <v>4836</v>
      </c>
      <c r="M15944">
        <v>0</v>
      </c>
      <c r="N15944">
        <v>300170</v>
      </c>
      <c r="O15944">
        <v>22.21507956</v>
      </c>
      <c r="P15944">
        <v>23.16</v>
      </c>
      <c r="Q15944">
        <v>31896.316999999999</v>
      </c>
      <c r="R15944">
        <v>36083</v>
      </c>
      <c r="S15944">
        <v>35133</v>
      </c>
      <c r="T15944">
        <v>26283</v>
      </c>
      <c r="U15944">
        <v>12</v>
      </c>
      <c r="X15944">
        <v>11579</v>
      </c>
      <c r="Y15944">
        <v>0.31412960000000001</v>
      </c>
      <c r="Z15944">
        <v>9.4108043890000008</v>
      </c>
      <c r="AA15944">
        <v>1.133020626</v>
      </c>
      <c r="AB15944">
        <v>98662</v>
      </c>
      <c r="AC15944">
        <v>17873</v>
      </c>
      <c r="AD15944">
        <v>74.709677420000006</v>
      </c>
      <c r="AE15944">
        <v>2.4610011049999998</v>
      </c>
      <c r="AF15944">
        <v>738718.70169999998</v>
      </c>
      <c r="AG15944" t="s">
        <v>4774</v>
      </c>
      <c r="AH15944" t="s">
        <v>5258</v>
      </c>
      <c r="AI15944" t="s">
        <v>5277</v>
      </c>
      <c r="AJ15944">
        <v>247662</v>
      </c>
      <c r="AK15944">
        <v>106000</v>
      </c>
      <c r="AL15944">
        <v>131862</v>
      </c>
      <c r="AM15944">
        <v>0</v>
      </c>
      <c r="AN15944">
        <v>141662</v>
      </c>
      <c r="AO15944">
        <v>9800</v>
      </c>
      <c r="AP15944">
        <v>199728</v>
      </c>
      <c r="AQ15944">
        <v>8992</v>
      </c>
      <c r="AR15944">
        <v>101066</v>
      </c>
      <c r="AS15944">
        <v>0</v>
      </c>
    </row>
    <row r="15945" spans="1:45">
      <c r="A15945" t="s">
        <v>2038</v>
      </c>
      <c r="B15945">
        <v>2018</v>
      </c>
      <c r="C15945">
        <v>0</v>
      </c>
      <c r="D15945">
        <v>1084</v>
      </c>
      <c r="E15945">
        <v>3324</v>
      </c>
      <c r="F15945">
        <v>32217</v>
      </c>
      <c r="G15945">
        <v>44250</v>
      </c>
      <c r="H15945">
        <v>441948</v>
      </c>
      <c r="I15945">
        <v>38124</v>
      </c>
      <c r="J15945">
        <v>0</v>
      </c>
      <c r="K15945">
        <v>123001</v>
      </c>
      <c r="L15945">
        <v>8497</v>
      </c>
      <c r="M15945">
        <v>0</v>
      </c>
      <c r="N15945">
        <v>318947</v>
      </c>
      <c r="O15945">
        <v>24.15</v>
      </c>
      <c r="P15945">
        <v>24.15</v>
      </c>
      <c r="Q15945">
        <v>32325.409</v>
      </c>
      <c r="R15945">
        <v>47381</v>
      </c>
      <c r="S15945">
        <v>80923</v>
      </c>
      <c r="T15945">
        <v>31890</v>
      </c>
      <c r="U15945">
        <v>12</v>
      </c>
      <c r="X15945">
        <v>-36673</v>
      </c>
      <c r="Y15945">
        <v>1.0004284809999999</v>
      </c>
      <c r="Z15945">
        <v>9.8667583759999999</v>
      </c>
      <c r="AA15945">
        <v>1.4713133389999999</v>
      </c>
      <c r="AB15945">
        <v>134580</v>
      </c>
      <c r="AC15945">
        <v>18450</v>
      </c>
      <c r="AD15945">
        <v>24.15</v>
      </c>
      <c r="AE15945">
        <v>2.4476123849999998</v>
      </c>
      <c r="AF15945">
        <v>780658.6274</v>
      </c>
      <c r="AG15945" t="s">
        <v>4774</v>
      </c>
      <c r="AH15945" t="s">
        <v>5258</v>
      </c>
      <c r="AI15945" t="s">
        <v>5277</v>
      </c>
      <c r="AJ15945">
        <v>231616</v>
      </c>
      <c r="AK15945">
        <v>96014</v>
      </c>
      <c r="AL15945">
        <v>120111</v>
      </c>
      <c r="AM15945">
        <v>0</v>
      </c>
      <c r="AN15945">
        <v>135602</v>
      </c>
      <c r="AO15945">
        <v>15491</v>
      </c>
      <c r="AP15945">
        <v>241434</v>
      </c>
      <c r="AQ15945">
        <v>15866</v>
      </c>
      <c r="AR15945">
        <v>106854</v>
      </c>
      <c r="AS15945">
        <v>0</v>
      </c>
    </row>
    <row r="15946" spans="1:45">
      <c r="A15946" t="s">
        <v>2038</v>
      </c>
      <c r="B15946">
        <v>2019</v>
      </c>
      <c r="C15946">
        <v>0</v>
      </c>
      <c r="D15946">
        <v>3209</v>
      </c>
      <c r="E15946">
        <v>3733</v>
      </c>
      <c r="F15946">
        <v>15770</v>
      </c>
      <c r="G15946">
        <v>65657</v>
      </c>
      <c r="H15946">
        <v>489544</v>
      </c>
      <c r="I15946">
        <v>27650</v>
      </c>
      <c r="J15946">
        <v>0</v>
      </c>
      <c r="K15946">
        <v>151376</v>
      </c>
      <c r="L15946">
        <v>4810</v>
      </c>
      <c r="M15946">
        <v>0</v>
      </c>
      <c r="N15946">
        <v>338168</v>
      </c>
      <c r="O15946">
        <v>27.2</v>
      </c>
      <c r="P15946">
        <v>27.2</v>
      </c>
      <c r="Q15946">
        <v>32378.351999999999</v>
      </c>
      <c r="R15946">
        <v>50894</v>
      </c>
      <c r="S15946">
        <v>1475</v>
      </c>
      <c r="T15946">
        <v>36174</v>
      </c>
      <c r="U15946">
        <v>12</v>
      </c>
      <c r="X15946">
        <v>64182</v>
      </c>
      <c r="Y15946">
        <v>0.48728336700000002</v>
      </c>
      <c r="Z15946">
        <v>10.444262269999999</v>
      </c>
      <c r="AA15946">
        <v>1.572593511</v>
      </c>
      <c r="AB15946">
        <v>119387</v>
      </c>
      <c r="AC15946">
        <v>36495</v>
      </c>
      <c r="AD15946">
        <v>55.510204080000001</v>
      </c>
      <c r="AE15946">
        <v>2.6043007450000002</v>
      </c>
      <c r="AF15946">
        <v>880691.17440000002</v>
      </c>
      <c r="AG15946" t="s">
        <v>4774</v>
      </c>
      <c r="AH15946" t="s">
        <v>5258</v>
      </c>
      <c r="AI15946" t="s">
        <v>5277</v>
      </c>
      <c r="AJ15946">
        <v>254112</v>
      </c>
      <c r="AK15946">
        <v>103890</v>
      </c>
      <c r="AL15946">
        <v>135502</v>
      </c>
      <c r="AM15946">
        <v>0</v>
      </c>
      <c r="AN15946">
        <v>150222</v>
      </c>
      <c r="AO15946">
        <v>14720</v>
      </c>
      <c r="AP15946">
        <v>224572</v>
      </c>
      <c r="AQ15946">
        <v>26065</v>
      </c>
      <c r="AR15946">
        <v>105185</v>
      </c>
      <c r="AS15946">
        <v>30733</v>
      </c>
    </row>
    <row r="15947" spans="1:45">
      <c r="A15947" t="s">
        <v>2038</v>
      </c>
      <c r="B15947">
        <v>2020</v>
      </c>
      <c r="C15947">
        <v>0</v>
      </c>
      <c r="D15947">
        <v>2005</v>
      </c>
      <c r="E15947">
        <v>3732</v>
      </c>
      <c r="F15947">
        <v>14091</v>
      </c>
      <c r="G15947">
        <v>35874</v>
      </c>
      <c r="H15947">
        <v>500313</v>
      </c>
      <c r="I15947">
        <v>40726</v>
      </c>
      <c r="J15947">
        <v>0</v>
      </c>
      <c r="K15947">
        <v>166251</v>
      </c>
      <c r="L15947">
        <v>9333</v>
      </c>
      <c r="M15947">
        <v>0</v>
      </c>
      <c r="N15947">
        <v>334062</v>
      </c>
      <c r="O15947">
        <v>21.84</v>
      </c>
      <c r="P15947">
        <v>21.84</v>
      </c>
      <c r="Q15947">
        <v>31677.938999999998</v>
      </c>
      <c r="R15947">
        <v>54775</v>
      </c>
      <c r="S15947">
        <v>-73279</v>
      </c>
      <c r="T15947">
        <v>38957</v>
      </c>
      <c r="U15947">
        <v>12</v>
      </c>
      <c r="X15947">
        <v>109153</v>
      </c>
      <c r="Y15947">
        <v>0.43959930699999999</v>
      </c>
      <c r="Z15947">
        <v>10.54557243</v>
      </c>
      <c r="AA15947">
        <v>1.7088249280000001</v>
      </c>
      <c r="AB15947">
        <v>-4717</v>
      </c>
      <c r="AC15947">
        <v>18803</v>
      </c>
      <c r="AD15947">
        <v>49.636363639999999</v>
      </c>
      <c r="AE15947">
        <v>2.071011333</v>
      </c>
      <c r="AF15947">
        <v>691846.18779999996</v>
      </c>
      <c r="AG15947" t="s">
        <v>4774</v>
      </c>
      <c r="AH15947" t="s">
        <v>5258</v>
      </c>
      <c r="AI15947" t="s">
        <v>5277</v>
      </c>
      <c r="AJ15947">
        <v>244826</v>
      </c>
      <c r="AK15947">
        <v>89332</v>
      </c>
      <c r="AL15947">
        <v>139676</v>
      </c>
      <c r="AM15947">
        <v>0</v>
      </c>
      <c r="AN15947">
        <v>155494</v>
      </c>
      <c r="AO15947">
        <v>15818</v>
      </c>
      <c r="AP15947">
        <v>114725</v>
      </c>
      <c r="AQ15947">
        <v>22218</v>
      </c>
      <c r="AR15947">
        <v>119442</v>
      </c>
      <c r="AS15947">
        <v>28479</v>
      </c>
    </row>
    <row r="15948" spans="1:45">
      <c r="A15948" t="s">
        <v>2039</v>
      </c>
      <c r="B15948">
        <v>2013</v>
      </c>
      <c r="C15948">
        <v>440.42599999999999</v>
      </c>
      <c r="D15948">
        <v>-3577.82</v>
      </c>
      <c r="E15948">
        <v>0</v>
      </c>
      <c r="F15948">
        <v>-15616.492</v>
      </c>
      <c r="G15948">
        <v>-10631.717000000001</v>
      </c>
      <c r="H15948">
        <v>56935.953999999998</v>
      </c>
      <c r="I15948">
        <v>0</v>
      </c>
      <c r="J15948">
        <v>0</v>
      </c>
      <c r="K15948">
        <v>3817.0039999999999</v>
      </c>
      <c r="L15948">
        <v>1494.4349999999999</v>
      </c>
      <c r="M15948">
        <v>0</v>
      </c>
      <c r="N15948">
        <v>53118.95</v>
      </c>
      <c r="O15948">
        <v>64.5</v>
      </c>
      <c r="P15948">
        <v>6.45</v>
      </c>
      <c r="Q15948">
        <v>15619.879000000001</v>
      </c>
      <c r="R15948">
        <v>-11388.618</v>
      </c>
      <c r="S15948">
        <v>-59028.423999999999</v>
      </c>
      <c r="T15948">
        <v>209.62799999999999</v>
      </c>
      <c r="U15948">
        <v>12</v>
      </c>
      <c r="X15948">
        <v>48396.707000000002</v>
      </c>
      <c r="Y15948">
        <v>-10.0016807</v>
      </c>
      <c r="Z15948">
        <v>34.007273679999997</v>
      </c>
      <c r="AA15948">
        <v>-7.2939121589999996</v>
      </c>
      <c r="AB15948">
        <v>54081.487000000001</v>
      </c>
      <c r="AC15948">
        <v>3.91</v>
      </c>
      <c r="AD15948">
        <v>-10.23809524</v>
      </c>
      <c r="AE15948">
        <v>1.8966530690000001</v>
      </c>
      <c r="AF15948">
        <v>100748.2196</v>
      </c>
      <c r="AG15948" t="s">
        <v>4774</v>
      </c>
      <c r="AH15948" t="s">
        <v>5257</v>
      </c>
      <c r="AI15948" t="s">
        <v>5277</v>
      </c>
      <c r="AJ15948">
        <v>0</v>
      </c>
      <c r="AK15948">
        <v>0</v>
      </c>
      <c r="AL15948">
        <v>11598.24609375</v>
      </c>
      <c r="AM15948">
        <v>0</v>
      </c>
      <c r="AN15948">
        <v>0</v>
      </c>
      <c r="AO15948">
        <v>-11598.24609375</v>
      </c>
      <c r="AP15948">
        <v>56898.4921875</v>
      </c>
      <c r="AQ15948">
        <v>23.068000793457031</v>
      </c>
      <c r="AR15948">
        <v>2817.00390625</v>
      </c>
      <c r="AS15948">
        <v>1000</v>
      </c>
    </row>
    <row r="15949" spans="1:45">
      <c r="A15949" t="s">
        <v>2039</v>
      </c>
      <c r="B15949">
        <v>2014</v>
      </c>
      <c r="C15949">
        <v>12.384</v>
      </c>
      <c r="D15949">
        <v>-19.324999999999999</v>
      </c>
      <c r="E15949">
        <v>0</v>
      </c>
      <c r="F15949">
        <v>-22319.891</v>
      </c>
      <c r="G15949">
        <v>-18260.154999999999</v>
      </c>
      <c r="H15949">
        <v>38447.881000000001</v>
      </c>
      <c r="I15949">
        <v>0</v>
      </c>
      <c r="J15949">
        <v>0</v>
      </c>
      <c r="K15949">
        <v>5233.9319999999998</v>
      </c>
      <c r="L15949">
        <v>3003.6120000000001</v>
      </c>
      <c r="M15949">
        <v>0</v>
      </c>
      <c r="N15949">
        <v>33213.949000000001</v>
      </c>
      <c r="O15949">
        <v>70</v>
      </c>
      <c r="P15949">
        <v>7</v>
      </c>
      <c r="Q15949">
        <v>15689.366</v>
      </c>
      <c r="R15949">
        <v>-21672.766</v>
      </c>
      <c r="S15949">
        <v>5929.9740000000002</v>
      </c>
      <c r="T15949">
        <v>615.41600000000005</v>
      </c>
      <c r="U15949">
        <v>12</v>
      </c>
      <c r="X15949">
        <v>-24190.129000000001</v>
      </c>
      <c r="Y15949">
        <v>-14.26437391</v>
      </c>
      <c r="Z15949">
        <v>21.169720309999999</v>
      </c>
      <c r="AA15949">
        <v>-13.85080411</v>
      </c>
      <c r="AB15949">
        <v>33693.531000000003</v>
      </c>
      <c r="AC15949">
        <v>242.68100000000001</v>
      </c>
      <c r="AD15949">
        <v>-4.8611111109999996</v>
      </c>
      <c r="AE15949">
        <v>3.306609581</v>
      </c>
      <c r="AF15949">
        <v>109825.56200000001</v>
      </c>
      <c r="AG15949" t="s">
        <v>4774</v>
      </c>
      <c r="AH15949" t="s">
        <v>5257</v>
      </c>
      <c r="AI15949" t="s">
        <v>5277</v>
      </c>
      <c r="AJ15949">
        <v>0</v>
      </c>
      <c r="AK15949">
        <v>0</v>
      </c>
      <c r="AL15949">
        <v>22288.181640625</v>
      </c>
      <c r="AM15949">
        <v>0</v>
      </c>
      <c r="AN15949">
        <v>0</v>
      </c>
      <c r="AO15949">
        <v>-22288.181640625</v>
      </c>
      <c r="AP15949">
        <v>37868.765625</v>
      </c>
      <c r="AQ15949">
        <v>237.06599426269531</v>
      </c>
      <c r="AR15949">
        <v>4175.23291015625</v>
      </c>
      <c r="AS15949">
        <v>1000</v>
      </c>
    </row>
    <row r="15950" spans="1:45">
      <c r="A15950" t="s">
        <v>2039</v>
      </c>
      <c r="B15950">
        <v>2015</v>
      </c>
      <c r="C15950">
        <v>2.1150000000000002</v>
      </c>
      <c r="D15950">
        <v>-15.808999999999999</v>
      </c>
      <c r="E15950">
        <v>0</v>
      </c>
      <c r="F15950">
        <v>-24148.626</v>
      </c>
      <c r="G15950">
        <v>-22546.185000000001</v>
      </c>
      <c r="H15950">
        <v>39727.267999999996</v>
      </c>
      <c r="I15950">
        <v>0</v>
      </c>
      <c r="J15950">
        <v>0</v>
      </c>
      <c r="K15950">
        <v>5186.9219999999996</v>
      </c>
      <c r="L15950">
        <v>2545.8939999999998</v>
      </c>
      <c r="M15950">
        <v>0</v>
      </c>
      <c r="N15950">
        <v>34540.345999999998</v>
      </c>
      <c r="O15950">
        <v>28.8</v>
      </c>
      <c r="P15950">
        <v>2.88</v>
      </c>
      <c r="Q15950">
        <v>19867.773000000001</v>
      </c>
      <c r="R15950">
        <v>-23734.366999999998</v>
      </c>
      <c r="S15950">
        <v>-18426.544999999998</v>
      </c>
      <c r="T15950">
        <v>396.33499999999998</v>
      </c>
      <c r="U15950">
        <v>12</v>
      </c>
      <c r="X15950">
        <v>-4119.6400000000003</v>
      </c>
      <c r="Y15950">
        <v>-13.10719619</v>
      </c>
      <c r="Z15950">
        <v>17.385112060000001</v>
      </c>
      <c r="AA15950">
        <v>-12.882348029999999</v>
      </c>
      <c r="AB15950">
        <v>34507.442000000003</v>
      </c>
      <c r="AC15950">
        <v>88.524000000000001</v>
      </c>
      <c r="AD15950">
        <v>-2.2153846150000001</v>
      </c>
      <c r="AE15950">
        <v>1.6565898400000001</v>
      </c>
      <c r="AF15950">
        <v>57219.186240000003</v>
      </c>
      <c r="AG15950" t="s">
        <v>4774</v>
      </c>
      <c r="AH15950" t="s">
        <v>5257</v>
      </c>
      <c r="AI15950" t="s">
        <v>5277</v>
      </c>
      <c r="AJ15950">
        <v>0</v>
      </c>
      <c r="AK15950">
        <v>0</v>
      </c>
      <c r="AL15950">
        <v>24130.701171875</v>
      </c>
      <c r="AM15950">
        <v>0</v>
      </c>
      <c r="AN15950">
        <v>0</v>
      </c>
      <c r="AO15950">
        <v>-24130.701171875</v>
      </c>
      <c r="AP15950">
        <v>38490.140625</v>
      </c>
      <c r="AQ15950">
        <v>344.7340087890625</v>
      </c>
      <c r="AR15950">
        <v>3982.697998046875</v>
      </c>
      <c r="AS15950">
        <v>1000</v>
      </c>
    </row>
    <row r="15951" spans="1:45">
      <c r="A15951" t="s">
        <v>2039</v>
      </c>
      <c r="B15951">
        <v>2016</v>
      </c>
      <c r="C15951">
        <v>-68.412999999999997</v>
      </c>
      <c r="D15951">
        <v>29.914000000000001</v>
      </c>
      <c r="E15951">
        <v>0</v>
      </c>
      <c r="F15951">
        <v>-29733.440999999999</v>
      </c>
      <c r="G15951">
        <v>26997.001</v>
      </c>
      <c r="H15951">
        <v>82323.839999999997</v>
      </c>
      <c r="I15951">
        <v>0</v>
      </c>
      <c r="J15951">
        <v>0</v>
      </c>
      <c r="K15951">
        <v>60535.294000000002</v>
      </c>
      <c r="L15951">
        <v>5311.0929999999998</v>
      </c>
      <c r="M15951">
        <v>1000</v>
      </c>
      <c r="N15951">
        <v>21788.545999999998</v>
      </c>
      <c r="O15951">
        <v>52.7</v>
      </c>
      <c r="P15951">
        <v>5.27</v>
      </c>
      <c r="Q15951">
        <v>26067.153999999999</v>
      </c>
      <c r="R15951">
        <v>-29720.210999999999</v>
      </c>
      <c r="S15951">
        <v>30579.797999999999</v>
      </c>
      <c r="T15951">
        <v>111.557</v>
      </c>
      <c r="U15951">
        <v>12</v>
      </c>
      <c r="X15951">
        <v>-3582.797</v>
      </c>
      <c r="Y15951">
        <v>-13.539204789999999</v>
      </c>
      <c r="Z15951">
        <v>8.3586209680000003</v>
      </c>
      <c r="AA15951">
        <v>-13.53318047</v>
      </c>
      <c r="AB15951">
        <v>40892.572</v>
      </c>
      <c r="AC15951">
        <v>109.553</v>
      </c>
      <c r="AD15951">
        <v>-4.022900763</v>
      </c>
      <c r="AE15951">
        <v>6.3048677770000001</v>
      </c>
      <c r="AF15951">
        <v>137373.90160000001</v>
      </c>
      <c r="AG15951" t="s">
        <v>4774</v>
      </c>
      <c r="AH15951" t="s">
        <v>5257</v>
      </c>
      <c r="AI15951" t="s">
        <v>5277</v>
      </c>
      <c r="AJ15951">
        <v>799.0460205078125</v>
      </c>
      <c r="AK15951">
        <v>0</v>
      </c>
      <c r="AL15951">
        <v>30630.814453125</v>
      </c>
      <c r="AM15951">
        <v>0</v>
      </c>
      <c r="AN15951">
        <v>799.0460205078125</v>
      </c>
      <c r="AO15951">
        <v>-29831.767578125</v>
      </c>
      <c r="AP15951">
        <v>80452.5625</v>
      </c>
      <c r="AQ15951">
        <v>261.44601440429688</v>
      </c>
      <c r="AR15951">
        <v>39559.98828125</v>
      </c>
      <c r="AS15951">
        <v>0</v>
      </c>
    </row>
    <row r="15952" spans="1:45">
      <c r="A15952" t="s">
        <v>2039</v>
      </c>
      <c r="B15952">
        <v>2017</v>
      </c>
      <c r="C15952">
        <v>-229.78299999999999</v>
      </c>
      <c r="D15952">
        <v>-75.712000000000003</v>
      </c>
      <c r="E15952">
        <v>0</v>
      </c>
      <c r="F15952">
        <v>-17396.413</v>
      </c>
      <c r="G15952">
        <v>-33210.040999999997</v>
      </c>
      <c r="H15952">
        <v>81940.89</v>
      </c>
      <c r="I15952">
        <v>0</v>
      </c>
      <c r="J15952">
        <v>0</v>
      </c>
      <c r="K15952">
        <v>53944.578000000001</v>
      </c>
      <c r="L15952">
        <v>11961.983</v>
      </c>
      <c r="M15952">
        <v>0</v>
      </c>
      <c r="N15952">
        <v>27996.312000000002</v>
      </c>
      <c r="O15952">
        <v>46.2</v>
      </c>
      <c r="P15952">
        <v>4.62</v>
      </c>
      <c r="Q15952">
        <v>30005.462</v>
      </c>
      <c r="R15952">
        <v>-17510.063999999998</v>
      </c>
      <c r="S15952">
        <v>-73081.290999999997</v>
      </c>
      <c r="T15952">
        <v>40.42</v>
      </c>
      <c r="U15952">
        <v>12</v>
      </c>
      <c r="X15952">
        <v>39871.25</v>
      </c>
      <c r="Y15952">
        <v>-6.2641363019999998</v>
      </c>
      <c r="Z15952">
        <v>9.3304052439999996</v>
      </c>
      <c r="AA15952">
        <v>-6.3050599890000001</v>
      </c>
      <c r="AB15952">
        <v>51081.682999999997</v>
      </c>
      <c r="AC15952">
        <v>25.506</v>
      </c>
      <c r="AD15952">
        <v>-7.5737704920000004</v>
      </c>
      <c r="AE15952">
        <v>4.9515534199999998</v>
      </c>
      <c r="AF15952">
        <v>138625.23439999999</v>
      </c>
      <c r="AG15952" t="s">
        <v>4774</v>
      </c>
      <c r="AH15952" t="s">
        <v>5257</v>
      </c>
      <c r="AI15952" t="s">
        <v>5277</v>
      </c>
      <c r="AJ15952">
        <v>35376.796875</v>
      </c>
      <c r="AK15952">
        <v>0</v>
      </c>
      <c r="AL15952">
        <v>52927.28125</v>
      </c>
      <c r="AM15952">
        <v>0</v>
      </c>
      <c r="AN15952">
        <v>35376.796875</v>
      </c>
      <c r="AO15952">
        <v>-17550.484375</v>
      </c>
      <c r="AP15952">
        <v>79224.03125</v>
      </c>
      <c r="AQ15952">
        <v>178.64900207519531</v>
      </c>
      <c r="AR15952">
        <v>28142.34765625</v>
      </c>
      <c r="AS15952">
        <v>13157.5341796875</v>
      </c>
    </row>
    <row r="15953" spans="1:45">
      <c r="A15953" t="s">
        <v>2039</v>
      </c>
      <c r="B15953">
        <v>2018</v>
      </c>
      <c r="C15953">
        <v>-266</v>
      </c>
      <c r="D15953">
        <v>1</v>
      </c>
      <c r="E15953">
        <v>0</v>
      </c>
      <c r="F15953">
        <v>-18010</v>
      </c>
      <c r="G15953">
        <v>-34857</v>
      </c>
      <c r="H15953">
        <v>48803</v>
      </c>
      <c r="I15953">
        <v>0</v>
      </c>
      <c r="J15953">
        <v>0</v>
      </c>
      <c r="K15953">
        <v>21404</v>
      </c>
      <c r="L15953">
        <v>6216</v>
      </c>
      <c r="M15953">
        <v>0</v>
      </c>
      <c r="N15953">
        <v>27399</v>
      </c>
      <c r="O15953">
        <v>17.3</v>
      </c>
      <c r="P15953">
        <v>1.73</v>
      </c>
      <c r="Q15953">
        <v>30261.546999999999</v>
      </c>
      <c r="R15953">
        <v>-18527</v>
      </c>
      <c r="S15953">
        <v>-4875</v>
      </c>
      <c r="T15953">
        <v>-250</v>
      </c>
      <c r="U15953">
        <v>12</v>
      </c>
      <c r="X15953">
        <v>-29982</v>
      </c>
      <c r="Y15953">
        <v>-5.9799535309999996</v>
      </c>
      <c r="Z15953">
        <v>9.0540645529999999</v>
      </c>
      <c r="AA15953">
        <v>-6.1516157170000003</v>
      </c>
      <c r="AB15953">
        <v>28905</v>
      </c>
      <c r="AC15953">
        <v>66</v>
      </c>
      <c r="AD15953">
        <v>-2.9322033900000002</v>
      </c>
      <c r="AE15953">
        <v>1.9107440529999999</v>
      </c>
      <c r="AF15953">
        <v>52352.476309999998</v>
      </c>
      <c r="AG15953" t="s">
        <v>4774</v>
      </c>
      <c r="AH15953" t="s">
        <v>5257</v>
      </c>
      <c r="AI15953" t="s">
        <v>5277</v>
      </c>
      <c r="AJ15953">
        <v>33586</v>
      </c>
      <c r="AK15953">
        <v>0</v>
      </c>
      <c r="AL15953">
        <v>51863</v>
      </c>
      <c r="AM15953">
        <v>0</v>
      </c>
      <c r="AN15953">
        <v>33586</v>
      </c>
      <c r="AO15953">
        <v>-18277</v>
      </c>
      <c r="AP15953">
        <v>47426</v>
      </c>
      <c r="AQ15953">
        <v>154</v>
      </c>
      <c r="AR15953">
        <v>18521</v>
      </c>
      <c r="AS15953">
        <v>0</v>
      </c>
    </row>
    <row r="15954" spans="1:45">
      <c r="A15954" t="s">
        <v>2039</v>
      </c>
      <c r="B15954">
        <v>2019</v>
      </c>
      <c r="C15954">
        <v>-568</v>
      </c>
      <c r="D15954">
        <v>53</v>
      </c>
      <c r="E15954">
        <v>0</v>
      </c>
      <c r="F15954">
        <v>-11385</v>
      </c>
      <c r="G15954">
        <v>-20202</v>
      </c>
      <c r="H15954">
        <v>21827</v>
      </c>
      <c r="I15954">
        <v>0</v>
      </c>
      <c r="J15954">
        <v>0</v>
      </c>
      <c r="K15954">
        <v>1640</v>
      </c>
      <c r="L15954">
        <v>1064</v>
      </c>
      <c r="M15954">
        <v>338</v>
      </c>
      <c r="N15954">
        <v>20187</v>
      </c>
      <c r="O15954">
        <v>4</v>
      </c>
      <c r="P15954">
        <v>0.4</v>
      </c>
      <c r="Q15954">
        <v>33170.487000000001</v>
      </c>
      <c r="R15954">
        <v>-12137</v>
      </c>
      <c r="S15954">
        <v>9135</v>
      </c>
      <c r="T15954">
        <v>-131</v>
      </c>
      <c r="U15954">
        <v>12</v>
      </c>
      <c r="X15954">
        <v>-29337</v>
      </c>
      <c r="Y15954">
        <v>-3.479306528</v>
      </c>
      <c r="Z15954">
        <v>6.0858316610000003</v>
      </c>
      <c r="AA15954">
        <v>-3.7091210659999998</v>
      </c>
      <c r="AB15954">
        <v>19966</v>
      </c>
      <c r="AC15954">
        <v>11</v>
      </c>
      <c r="AD15954">
        <v>-1.1764705879999999</v>
      </c>
      <c r="AE15954">
        <v>0.65726431900000004</v>
      </c>
      <c r="AF15954">
        <v>13268.194799999999</v>
      </c>
      <c r="AG15954" t="s">
        <v>4774</v>
      </c>
      <c r="AH15954" t="s">
        <v>5257</v>
      </c>
      <c r="AI15954" t="s">
        <v>5277</v>
      </c>
      <c r="AJ15954">
        <v>21717</v>
      </c>
      <c r="AK15954">
        <v>0</v>
      </c>
      <c r="AL15954">
        <v>33723</v>
      </c>
      <c r="AM15954">
        <v>0</v>
      </c>
      <c r="AN15954">
        <v>21717</v>
      </c>
      <c r="AO15954">
        <v>-12006</v>
      </c>
      <c r="AP15954">
        <v>21606</v>
      </c>
      <c r="AQ15954">
        <v>0</v>
      </c>
      <c r="AR15954">
        <v>1640</v>
      </c>
      <c r="AS15954">
        <v>0</v>
      </c>
    </row>
    <row r="15955" spans="1:45">
      <c r="A15955" t="s">
        <v>2039</v>
      </c>
      <c r="B15955">
        <v>2020</v>
      </c>
      <c r="C15955">
        <v>64</v>
      </c>
      <c r="D15955">
        <v>105</v>
      </c>
      <c r="E15955">
        <v>0</v>
      </c>
      <c r="F15955">
        <v>-18769</v>
      </c>
      <c r="G15955">
        <v>-12054</v>
      </c>
      <c r="H15955">
        <v>15013</v>
      </c>
      <c r="I15955">
        <v>144</v>
      </c>
      <c r="J15955">
        <v>300</v>
      </c>
      <c r="K15955">
        <v>8100</v>
      </c>
      <c r="L15955">
        <v>539</v>
      </c>
      <c r="M15955">
        <v>125</v>
      </c>
      <c r="N15955">
        <v>6913</v>
      </c>
      <c r="O15955">
        <v>0.75800000000000001</v>
      </c>
      <c r="P15955">
        <v>0.75800000000000001</v>
      </c>
      <c r="Q15955">
        <v>12507.973</v>
      </c>
      <c r="R15955">
        <v>-18760</v>
      </c>
      <c r="S15955">
        <v>-12103</v>
      </c>
      <c r="T15955">
        <v>98</v>
      </c>
      <c r="U15955">
        <v>12</v>
      </c>
      <c r="X15955">
        <v>49</v>
      </c>
      <c r="Y15955">
        <v>-2.7355995119999998</v>
      </c>
      <c r="Z15955">
        <v>0.628399182</v>
      </c>
      <c r="AA15955">
        <v>-2.7342877539999999</v>
      </c>
      <c r="AB15955">
        <v>5615</v>
      </c>
      <c r="AC15955">
        <v>49</v>
      </c>
      <c r="AD15955">
        <v>-0.36442307699999998</v>
      </c>
      <c r="AE15955">
        <v>1.206239635</v>
      </c>
      <c r="AF15955">
        <v>9481.0435340000004</v>
      </c>
      <c r="AG15955" t="s">
        <v>4774</v>
      </c>
      <c r="AH15955" t="s">
        <v>5257</v>
      </c>
      <c r="AI15955" t="s">
        <v>5277</v>
      </c>
      <c r="AJ15955">
        <v>2059</v>
      </c>
      <c r="AK15955">
        <v>968</v>
      </c>
      <c r="AL15955">
        <v>19949</v>
      </c>
      <c r="AM15955">
        <v>0</v>
      </c>
      <c r="AN15955">
        <v>1091</v>
      </c>
      <c r="AO15955">
        <v>-18858</v>
      </c>
      <c r="AP15955">
        <v>8400</v>
      </c>
      <c r="AQ15955">
        <v>271</v>
      </c>
      <c r="AR15955">
        <v>2785</v>
      </c>
      <c r="AS15955">
        <v>5175</v>
      </c>
    </row>
    <row r="15956" spans="1:45">
      <c r="A15956" t="s">
        <v>2040</v>
      </c>
      <c r="B15956">
        <v>2010</v>
      </c>
      <c r="C15956">
        <v>96434</v>
      </c>
      <c r="D15956">
        <v>0</v>
      </c>
      <c r="E15956">
        <v>299065</v>
      </c>
      <c r="F15956">
        <v>509799</v>
      </c>
      <c r="G15956">
        <v>901423</v>
      </c>
      <c r="H15956">
        <v>4272732</v>
      </c>
      <c r="I15956">
        <v>390061</v>
      </c>
      <c r="J15956">
        <v>533622</v>
      </c>
      <c r="K15956">
        <v>3335131</v>
      </c>
      <c r="L15956">
        <v>410655</v>
      </c>
      <c r="M15956">
        <v>285480</v>
      </c>
      <c r="N15956">
        <v>937601</v>
      </c>
      <c r="O15956">
        <v>37.171463009999997</v>
      </c>
      <c r="P15956">
        <v>47.15</v>
      </c>
      <c r="Q15956">
        <v>227466.092</v>
      </c>
      <c r="R15956">
        <v>1102414</v>
      </c>
      <c r="S15956">
        <v>702137</v>
      </c>
      <c r="T15956">
        <v>197116</v>
      </c>
      <c r="U15956">
        <v>12</v>
      </c>
      <c r="X15956">
        <v>199286</v>
      </c>
      <c r="Y15956">
        <v>2.2414675060000002</v>
      </c>
      <c r="Z15956">
        <v>3.966815414</v>
      </c>
      <c r="AA15956">
        <v>4.8470576809999999</v>
      </c>
      <c r="AB15956">
        <v>706372</v>
      </c>
      <c r="AC15956">
        <v>199286</v>
      </c>
      <c r="AD15956">
        <v>21.33484163</v>
      </c>
      <c r="AE15956">
        <v>11.8861089</v>
      </c>
      <c r="AF15956">
        <v>10725026.24</v>
      </c>
      <c r="AG15956" t="s">
        <v>4991</v>
      </c>
      <c r="AH15956" t="s">
        <v>5257</v>
      </c>
      <c r="AI15956" t="s">
        <v>5277</v>
      </c>
      <c r="AJ15956">
        <v>5671009</v>
      </c>
      <c r="AK15956">
        <v>3255801</v>
      </c>
      <c r="AL15956">
        <v>1426477</v>
      </c>
      <c r="AM15956">
        <v>83433</v>
      </c>
      <c r="AN15956">
        <v>2415208</v>
      </c>
      <c r="AO15956">
        <v>905298</v>
      </c>
      <c r="AP15956">
        <v>2005217</v>
      </c>
      <c r="AQ15956">
        <v>1437702</v>
      </c>
      <c r="AR15956">
        <v>1298845</v>
      </c>
      <c r="AS15956">
        <v>1541825</v>
      </c>
    </row>
    <row r="15957" spans="1:45">
      <c r="A15957" t="s">
        <v>2040</v>
      </c>
      <c r="B15957">
        <v>2011</v>
      </c>
      <c r="C15957">
        <v>92183</v>
      </c>
      <c r="D15957">
        <v>0</v>
      </c>
      <c r="E15957">
        <v>333883</v>
      </c>
      <c r="F15957">
        <v>628962</v>
      </c>
      <c r="G15957">
        <v>580867</v>
      </c>
      <c r="H15957">
        <v>4412199</v>
      </c>
      <c r="I15957">
        <v>399499</v>
      </c>
      <c r="J15957">
        <v>648953</v>
      </c>
      <c r="K15957">
        <v>3539551</v>
      </c>
      <c r="L15957">
        <v>420017</v>
      </c>
      <c r="M15957">
        <v>139673</v>
      </c>
      <c r="N15957">
        <v>872648</v>
      </c>
      <c r="O15957">
        <v>49.961569930000003</v>
      </c>
      <c r="P15957">
        <v>61.78</v>
      </c>
      <c r="Q15957">
        <v>225119.78899999999</v>
      </c>
      <c r="R15957">
        <v>1270791</v>
      </c>
      <c r="S15957">
        <v>247862</v>
      </c>
      <c r="T15957">
        <v>215763</v>
      </c>
      <c r="U15957">
        <v>12</v>
      </c>
      <c r="X15957">
        <v>333005</v>
      </c>
      <c r="Y15957">
        <v>2.7771928890000002</v>
      </c>
      <c r="Z15957">
        <v>3.7714232220000001</v>
      </c>
      <c r="AA15957">
        <v>5.611200245</v>
      </c>
      <c r="AB15957">
        <v>872783</v>
      </c>
      <c r="AC15957">
        <v>347255</v>
      </c>
      <c r="AD15957">
        <v>22.54744526</v>
      </c>
      <c r="AE15957">
        <v>16.381083839999999</v>
      </c>
      <c r="AF15957">
        <v>13907900.560000001</v>
      </c>
      <c r="AG15957" t="s">
        <v>4991</v>
      </c>
      <c r="AH15957" t="s">
        <v>5257</v>
      </c>
      <c r="AI15957" t="s">
        <v>5277</v>
      </c>
      <c r="AJ15957">
        <v>6080788</v>
      </c>
      <c r="AK15957">
        <v>3548896</v>
      </c>
      <c r="AL15957">
        <v>1477750</v>
      </c>
      <c r="AM15957">
        <v>-886</v>
      </c>
      <c r="AN15957">
        <v>2531892</v>
      </c>
      <c r="AO15957">
        <v>1055028</v>
      </c>
      <c r="AP15957">
        <v>2046558</v>
      </c>
      <c r="AQ15957">
        <v>1559717</v>
      </c>
      <c r="AR15957">
        <v>1173775</v>
      </c>
      <c r="AS15957">
        <v>1748500</v>
      </c>
    </row>
    <row r="15958" spans="1:45">
      <c r="A15958" t="s">
        <v>2040</v>
      </c>
      <c r="B15958">
        <v>2012</v>
      </c>
      <c r="C15958">
        <v>95569</v>
      </c>
      <c r="D15958">
        <v>0</v>
      </c>
      <c r="E15958">
        <v>354648</v>
      </c>
      <c r="F15958">
        <v>660931</v>
      </c>
      <c r="G15958">
        <v>1094827</v>
      </c>
      <c r="H15958">
        <v>4754839</v>
      </c>
      <c r="I15958">
        <v>461383</v>
      </c>
      <c r="J15958">
        <v>633262</v>
      </c>
      <c r="K15958">
        <v>3706466</v>
      </c>
      <c r="L15958">
        <v>441977</v>
      </c>
      <c r="M15958">
        <v>375898</v>
      </c>
      <c r="N15958">
        <v>1048373</v>
      </c>
      <c r="O15958">
        <v>59.76050189</v>
      </c>
      <c r="P15958">
        <v>72.22</v>
      </c>
      <c r="Q15958">
        <v>223201.87100000001</v>
      </c>
      <c r="R15958">
        <v>1321185</v>
      </c>
      <c r="S15958">
        <v>644458</v>
      </c>
      <c r="T15958">
        <v>210037</v>
      </c>
      <c r="U15958">
        <v>12</v>
      </c>
      <c r="X15958">
        <v>450369</v>
      </c>
      <c r="Y15958">
        <v>2.9407356990000002</v>
      </c>
      <c r="Z15958">
        <v>4.6448938589999997</v>
      </c>
      <c r="AA15958">
        <v>5.8784591659999998</v>
      </c>
      <c r="AB15958">
        <v>642375</v>
      </c>
      <c r="AC15958">
        <v>277513</v>
      </c>
      <c r="AD15958">
        <v>24.989619380000001</v>
      </c>
      <c r="AE15958">
        <v>15.54825625</v>
      </c>
      <c r="AF15958">
        <v>16119639.119999999</v>
      </c>
      <c r="AG15958" t="s">
        <v>4991</v>
      </c>
      <c r="AH15958" t="s">
        <v>5257</v>
      </c>
      <c r="AI15958" t="s">
        <v>5277</v>
      </c>
      <c r="AJ15958">
        <v>6644252</v>
      </c>
      <c r="AK15958">
        <v>3784370</v>
      </c>
      <c r="AL15958">
        <v>1703796</v>
      </c>
      <c r="AM15958">
        <v>44938</v>
      </c>
      <c r="AN15958">
        <v>2859882</v>
      </c>
      <c r="AO15958">
        <v>1111148</v>
      </c>
      <c r="AP15958">
        <v>2113485</v>
      </c>
      <c r="AQ15958">
        <v>1674071</v>
      </c>
      <c r="AR15958">
        <v>1471110</v>
      </c>
      <c r="AS15958">
        <v>1530967</v>
      </c>
    </row>
    <row r="15959" spans="1:45">
      <c r="A15959" t="s">
        <v>2040</v>
      </c>
      <c r="B15959">
        <v>2013</v>
      </c>
      <c r="C15959">
        <v>88356</v>
      </c>
      <c r="D15959">
        <v>0</v>
      </c>
      <c r="E15959">
        <v>430849</v>
      </c>
      <c r="F15959">
        <v>820470</v>
      </c>
      <c r="G15959">
        <v>1188405</v>
      </c>
      <c r="H15959">
        <v>5357488</v>
      </c>
      <c r="I15959">
        <v>477912</v>
      </c>
      <c r="J15959">
        <v>659541</v>
      </c>
      <c r="K15959">
        <v>3741436</v>
      </c>
      <c r="L15959">
        <v>461514</v>
      </c>
      <c r="M15959">
        <v>166875</v>
      </c>
      <c r="N15959">
        <v>1616052</v>
      </c>
      <c r="O15959">
        <v>82.096892139999994</v>
      </c>
      <c r="P15959">
        <v>97.23</v>
      </c>
      <c r="Q15959">
        <v>223595.70600000001</v>
      </c>
      <c r="R15959">
        <v>1540708</v>
      </c>
      <c r="S15959">
        <v>836825</v>
      </c>
      <c r="T15959">
        <v>201033</v>
      </c>
      <c r="U15959">
        <v>12</v>
      </c>
      <c r="X15959">
        <v>351580</v>
      </c>
      <c r="Y15959">
        <v>3.669580775</v>
      </c>
      <c r="Z15959">
        <v>7.1773918590000001</v>
      </c>
      <c r="AA15959">
        <v>6.890870424</v>
      </c>
      <c r="AB15959">
        <v>1079312</v>
      </c>
      <c r="AC15959">
        <v>335580</v>
      </c>
      <c r="AD15959">
        <v>26.93351801</v>
      </c>
      <c r="AE15959">
        <v>13.546703580000001</v>
      </c>
      <c r="AF15959">
        <v>21740210.489999998</v>
      </c>
      <c r="AG15959" t="s">
        <v>4991</v>
      </c>
      <c r="AH15959" t="s">
        <v>5257</v>
      </c>
      <c r="AI15959" t="s">
        <v>5277</v>
      </c>
      <c r="AJ15959">
        <v>7146079</v>
      </c>
      <c r="AK15959">
        <v>3865231</v>
      </c>
      <c r="AL15959">
        <v>1922508</v>
      </c>
      <c r="AM15959">
        <v>18665</v>
      </c>
      <c r="AN15959">
        <v>3280848</v>
      </c>
      <c r="AO15959">
        <v>1339675</v>
      </c>
      <c r="AP15959">
        <v>2487334</v>
      </c>
      <c r="AQ15959">
        <v>1805345</v>
      </c>
      <c r="AR15959">
        <v>1408022</v>
      </c>
      <c r="AS15959">
        <v>1795142</v>
      </c>
    </row>
    <row r="15960" spans="1:45">
      <c r="A15960" t="s">
        <v>2040</v>
      </c>
      <c r="B15960">
        <v>2014</v>
      </c>
      <c r="C15960">
        <v>83532</v>
      </c>
      <c r="D15960">
        <v>0</v>
      </c>
      <c r="E15960">
        <v>459131</v>
      </c>
      <c r="F15960">
        <v>846912</v>
      </c>
      <c r="G15960">
        <v>838221</v>
      </c>
      <c r="H15960">
        <v>5629516</v>
      </c>
      <c r="I15960">
        <v>596940</v>
      </c>
      <c r="J15960">
        <v>801036</v>
      </c>
      <c r="K15960">
        <v>4109986</v>
      </c>
      <c r="L15960">
        <v>482017</v>
      </c>
      <c r="M15960">
        <v>635501</v>
      </c>
      <c r="N15960">
        <v>1519530</v>
      </c>
      <c r="O15960">
        <v>89.57171452</v>
      </c>
      <c r="P15960">
        <v>103.93</v>
      </c>
      <c r="Q15960">
        <v>220869.50899999999</v>
      </c>
      <c r="R15960">
        <v>1601107</v>
      </c>
      <c r="S15960">
        <v>-24352</v>
      </c>
      <c r="T15960">
        <v>211532</v>
      </c>
      <c r="U15960">
        <v>12</v>
      </c>
      <c r="X15960">
        <v>862573</v>
      </c>
      <c r="Y15960">
        <v>3.8087616299999998</v>
      </c>
      <c r="Z15960">
        <v>6.5878808109999998</v>
      </c>
      <c r="AA15960">
        <v>7.2005531940000003</v>
      </c>
      <c r="AB15960">
        <v>311400</v>
      </c>
      <c r="AC15960">
        <v>369177</v>
      </c>
      <c r="AD15960">
        <v>27.56763926</v>
      </c>
      <c r="AE15960">
        <v>15.775938119999999</v>
      </c>
      <c r="AF15960">
        <v>22954968.07</v>
      </c>
      <c r="AG15960" t="s">
        <v>4991</v>
      </c>
      <c r="AH15960" t="s">
        <v>5257</v>
      </c>
      <c r="AI15960" t="s">
        <v>5277</v>
      </c>
      <c r="AJ15960">
        <v>7421768</v>
      </c>
      <c r="AK15960">
        <v>4085602</v>
      </c>
      <c r="AL15960">
        <v>1900970</v>
      </c>
      <c r="AM15960">
        <v>45621</v>
      </c>
      <c r="AN15960">
        <v>3336166</v>
      </c>
      <c r="AO15960">
        <v>1389575</v>
      </c>
      <c r="AP15960">
        <v>2247047</v>
      </c>
      <c r="AQ15960">
        <v>2151901</v>
      </c>
      <c r="AR15960">
        <v>1935647</v>
      </c>
      <c r="AS15960">
        <v>1548963</v>
      </c>
    </row>
    <row r="15961" spans="1:45">
      <c r="A15961" t="s">
        <v>2040</v>
      </c>
      <c r="B15961">
        <v>2015</v>
      </c>
      <c r="C15961">
        <v>105773</v>
      </c>
      <c r="D15961">
        <v>-30139</v>
      </c>
      <c r="E15961">
        <v>388896</v>
      </c>
      <c r="F15961">
        <v>512951</v>
      </c>
      <c r="G15961">
        <v>1214456</v>
      </c>
      <c r="H15961">
        <v>5344371</v>
      </c>
      <c r="I15961">
        <v>599073</v>
      </c>
      <c r="J15961">
        <v>750970</v>
      </c>
      <c r="K15961">
        <v>4296909</v>
      </c>
      <c r="L15961">
        <v>474266</v>
      </c>
      <c r="M15961">
        <v>863436</v>
      </c>
      <c r="N15961">
        <v>1047462</v>
      </c>
      <c r="O15961">
        <v>78.801583870000002</v>
      </c>
      <c r="P15961">
        <v>89.27</v>
      </c>
      <c r="Q15961">
        <v>216793.28400000001</v>
      </c>
      <c r="R15961">
        <v>1282687</v>
      </c>
      <c r="S15961">
        <v>737201</v>
      </c>
      <c r="T15961">
        <v>244928</v>
      </c>
      <c r="U15961">
        <v>12</v>
      </c>
      <c r="X15961">
        <v>477255</v>
      </c>
      <c r="Y15961">
        <v>2.339596802</v>
      </c>
      <c r="Z15961">
        <v>4.603449801</v>
      </c>
      <c r="AA15961">
        <v>5.8504036509999997</v>
      </c>
      <c r="AB15961">
        <v>-369314</v>
      </c>
      <c r="AC15961">
        <v>355605</v>
      </c>
      <c r="AD15961">
        <v>38.478448280000002</v>
      </c>
      <c r="AE15961">
        <v>19.391978600000002</v>
      </c>
      <c r="AF15961">
        <v>19353136.460000001</v>
      </c>
      <c r="AG15961" t="s">
        <v>4991</v>
      </c>
      <c r="AH15961" t="s">
        <v>5257</v>
      </c>
      <c r="AI15961" t="s">
        <v>5277</v>
      </c>
      <c r="AJ15961">
        <v>7386626</v>
      </c>
      <c r="AK15961">
        <v>4003951</v>
      </c>
      <c r="AL15961">
        <v>1969308</v>
      </c>
      <c r="AM15961">
        <v>375608</v>
      </c>
      <c r="AN15961">
        <v>3382675</v>
      </c>
      <c r="AO15961">
        <v>1037759</v>
      </c>
      <c r="AP15961">
        <v>1848598</v>
      </c>
      <c r="AQ15961">
        <v>2240460</v>
      </c>
      <c r="AR15961">
        <v>2217912</v>
      </c>
      <c r="AS15961">
        <v>1557091</v>
      </c>
    </row>
    <row r="15962" spans="1:45">
      <c r="A15962" t="s">
        <v>2040</v>
      </c>
      <c r="B15962">
        <v>2016</v>
      </c>
      <c r="C15962">
        <v>90143</v>
      </c>
      <c r="D15962">
        <v>-16159</v>
      </c>
      <c r="E15962">
        <v>379437</v>
      </c>
      <c r="F15962">
        <v>720044</v>
      </c>
      <c r="G15962">
        <v>983475</v>
      </c>
      <c r="H15962">
        <v>5524333</v>
      </c>
      <c r="I15962">
        <v>581381</v>
      </c>
      <c r="J15962">
        <v>745678</v>
      </c>
      <c r="K15962">
        <v>4696646</v>
      </c>
      <c r="L15962">
        <v>522536</v>
      </c>
      <c r="M15962">
        <v>632714</v>
      </c>
      <c r="N15962">
        <v>827687</v>
      </c>
      <c r="O15962">
        <v>93.57945848</v>
      </c>
      <c r="P15962">
        <v>103.43</v>
      </c>
      <c r="Q15962">
        <v>212229.42600000001</v>
      </c>
      <c r="R15962">
        <v>1507620</v>
      </c>
      <c r="S15962">
        <v>388021</v>
      </c>
      <c r="T15962">
        <v>301837</v>
      </c>
      <c r="U15962">
        <v>12</v>
      </c>
      <c r="X15962">
        <v>595454</v>
      </c>
      <c r="Y15962">
        <v>3.363254043</v>
      </c>
      <c r="Z15962">
        <v>3.7028606960000001</v>
      </c>
      <c r="AA15962">
        <v>7.0419433529999997</v>
      </c>
      <c r="AB15962">
        <v>-92665</v>
      </c>
      <c r="AC15962">
        <v>265825</v>
      </c>
      <c r="AD15962">
        <v>30.967065869999999</v>
      </c>
      <c r="AE15962">
        <v>27.932457769999999</v>
      </c>
      <c r="AF15962">
        <v>21950889.530000001</v>
      </c>
      <c r="AG15962" t="s">
        <v>4991</v>
      </c>
      <c r="AH15962" t="s">
        <v>5257</v>
      </c>
      <c r="AI15962" t="s">
        <v>5277</v>
      </c>
      <c r="AJ15962">
        <v>7440181</v>
      </c>
      <c r="AK15962">
        <v>4282290</v>
      </c>
      <c r="AL15962">
        <v>1915378</v>
      </c>
      <c r="AM15962">
        <v>36730</v>
      </c>
      <c r="AN15962">
        <v>3157891</v>
      </c>
      <c r="AO15962">
        <v>1205783</v>
      </c>
      <c r="AP15962">
        <v>1816778</v>
      </c>
      <c r="AQ15962">
        <v>2177248</v>
      </c>
      <c r="AR15962">
        <v>1909443</v>
      </c>
      <c r="AS15962">
        <v>2347455</v>
      </c>
    </row>
    <row r="15963" spans="1:45">
      <c r="A15963" t="s">
        <v>2040</v>
      </c>
      <c r="B15963">
        <v>2017</v>
      </c>
      <c r="C15963">
        <v>98282</v>
      </c>
      <c r="D15963">
        <v>-65691</v>
      </c>
      <c r="E15963">
        <v>354131</v>
      </c>
      <c r="F15963">
        <v>782981</v>
      </c>
      <c r="G15963">
        <v>1249515</v>
      </c>
      <c r="H15963">
        <v>5553726</v>
      </c>
      <c r="I15963">
        <v>588262</v>
      </c>
      <c r="J15963">
        <v>752836</v>
      </c>
      <c r="K15963">
        <v>4622161</v>
      </c>
      <c r="L15963">
        <v>523229</v>
      </c>
      <c r="M15963">
        <v>859457</v>
      </c>
      <c r="N15963">
        <v>931565</v>
      </c>
      <c r="O15963">
        <v>105.11946589999999</v>
      </c>
      <c r="P15963">
        <v>113.51</v>
      </c>
      <c r="Q15963">
        <v>210695.39600000001</v>
      </c>
      <c r="R15963">
        <v>1536494</v>
      </c>
      <c r="S15963">
        <v>920851</v>
      </c>
      <c r="T15963">
        <v>261853</v>
      </c>
      <c r="U15963">
        <v>12</v>
      </c>
      <c r="X15963">
        <v>328664</v>
      </c>
      <c r="Y15963">
        <v>3.6906729989999998</v>
      </c>
      <c r="Z15963">
        <v>4.3443664049999997</v>
      </c>
      <c r="AA15963">
        <v>7.2424451149999998</v>
      </c>
      <c r="AB15963">
        <v>-74633</v>
      </c>
      <c r="AC15963">
        <v>250066</v>
      </c>
      <c r="AD15963">
        <v>31.013661200000001</v>
      </c>
      <c r="AE15963">
        <v>26.128090830000001</v>
      </c>
      <c r="AF15963">
        <v>23916034.399999999</v>
      </c>
      <c r="AG15963" t="s">
        <v>4991</v>
      </c>
      <c r="AH15963" t="s">
        <v>5257</v>
      </c>
      <c r="AI15963" t="s">
        <v>5277</v>
      </c>
      <c r="AJ15963">
        <v>7515426</v>
      </c>
      <c r="AK15963">
        <v>4070907</v>
      </c>
      <c r="AL15963">
        <v>1913403</v>
      </c>
      <c r="AM15963">
        <v>256475</v>
      </c>
      <c r="AN15963">
        <v>3444519</v>
      </c>
      <c r="AO15963">
        <v>1274641</v>
      </c>
      <c r="AP15963">
        <v>2001910</v>
      </c>
      <c r="AQ15963">
        <v>2106697</v>
      </c>
      <c r="AR15963">
        <v>2076543</v>
      </c>
      <c r="AS15963">
        <v>2061023</v>
      </c>
    </row>
    <row r="15964" spans="1:45">
      <c r="A15964" t="s">
        <v>2040</v>
      </c>
      <c r="B15964">
        <v>2018</v>
      </c>
      <c r="C15964">
        <v>138837</v>
      </c>
      <c r="D15964">
        <v>-74766</v>
      </c>
      <c r="E15964">
        <v>239010</v>
      </c>
      <c r="F15964">
        <v>1177562</v>
      </c>
      <c r="G15964">
        <v>1599993</v>
      </c>
      <c r="H15964">
        <v>7703020</v>
      </c>
      <c r="I15964">
        <v>594145</v>
      </c>
      <c r="J15964">
        <v>784879</v>
      </c>
      <c r="K15964">
        <v>6295754</v>
      </c>
      <c r="L15964">
        <v>502314</v>
      </c>
      <c r="M15964">
        <v>1203316</v>
      </c>
      <c r="N15964">
        <v>1407266</v>
      </c>
      <c r="O15964">
        <v>102.0543893</v>
      </c>
      <c r="P15964">
        <v>107.18</v>
      </c>
      <c r="Q15964">
        <v>209807.788</v>
      </c>
      <c r="R15964">
        <v>1918808</v>
      </c>
      <c r="S15964">
        <v>97099</v>
      </c>
      <c r="T15964">
        <v>295144</v>
      </c>
      <c r="U15964">
        <v>12</v>
      </c>
      <c r="X15964">
        <v>1502894</v>
      </c>
      <c r="Y15964">
        <v>5.6133706600000002</v>
      </c>
      <c r="Z15964">
        <v>6.6666781689999999</v>
      </c>
      <c r="AA15964">
        <v>9.1468479190000007</v>
      </c>
      <c r="AB15964">
        <v>-179385</v>
      </c>
      <c r="AC15964">
        <v>278842</v>
      </c>
      <c r="AD15964">
        <v>19.207885310000002</v>
      </c>
      <c r="AE15964">
        <v>16.076972260000002</v>
      </c>
      <c r="AF15964">
        <v>22487198.719999999</v>
      </c>
      <c r="AG15964" t="s">
        <v>4991</v>
      </c>
      <c r="AH15964" t="s">
        <v>5257</v>
      </c>
      <c r="AI15964" t="s">
        <v>5277</v>
      </c>
      <c r="AJ15964">
        <v>7791069</v>
      </c>
      <c r="AK15964">
        <v>4215744</v>
      </c>
      <c r="AL15964">
        <v>1874829</v>
      </c>
      <c r="AM15964">
        <v>76832</v>
      </c>
      <c r="AN15964">
        <v>3575325</v>
      </c>
      <c r="AO15964">
        <v>1623664</v>
      </c>
      <c r="AP15964">
        <v>2239181</v>
      </c>
      <c r="AQ15964">
        <v>2130294</v>
      </c>
      <c r="AR15964">
        <v>2418566</v>
      </c>
      <c r="AS15964">
        <v>3254280</v>
      </c>
    </row>
    <row r="15965" spans="1:45">
      <c r="A15965" t="s">
        <v>2040</v>
      </c>
      <c r="B15965">
        <v>2019</v>
      </c>
      <c r="C15965">
        <v>144125</v>
      </c>
      <c r="D15965">
        <v>-71043</v>
      </c>
      <c r="E15965">
        <v>234032</v>
      </c>
      <c r="F15965">
        <v>1149692</v>
      </c>
      <c r="G15965">
        <v>1763873</v>
      </c>
      <c r="H15965">
        <v>8140395</v>
      </c>
      <c r="I15965">
        <v>568509</v>
      </c>
      <c r="J15965">
        <v>815251</v>
      </c>
      <c r="K15965">
        <v>6395401</v>
      </c>
      <c r="L15965">
        <v>550828</v>
      </c>
      <c r="M15965">
        <v>735672</v>
      </c>
      <c r="N15965">
        <v>1744994</v>
      </c>
      <c r="O15965">
        <v>143.08287300000001</v>
      </c>
      <c r="P15965">
        <v>146.97999999999999</v>
      </c>
      <c r="Q15965">
        <v>208921.37899999999</v>
      </c>
      <c r="R15965">
        <v>1887496</v>
      </c>
      <c r="S15965">
        <v>991422</v>
      </c>
      <c r="T15965">
        <v>291544</v>
      </c>
      <c r="U15965">
        <v>12</v>
      </c>
      <c r="X15965">
        <v>772451</v>
      </c>
      <c r="Y15965">
        <v>5.4984220549999998</v>
      </c>
      <c r="Z15965">
        <v>8.32476795</v>
      </c>
      <c r="AA15965">
        <v>9.0269825610000005</v>
      </c>
      <c r="AB15965">
        <v>108309</v>
      </c>
      <c r="AC15965">
        <v>290061</v>
      </c>
      <c r="AD15965">
        <v>26.91941392</v>
      </c>
      <c r="AE15965">
        <v>17.655747389999998</v>
      </c>
      <c r="AF15965">
        <v>30707264.289999999</v>
      </c>
      <c r="AG15965" t="s">
        <v>4991</v>
      </c>
      <c r="AH15965" t="s">
        <v>5257</v>
      </c>
      <c r="AI15965" t="s">
        <v>5277</v>
      </c>
      <c r="AJ15965">
        <v>7986252</v>
      </c>
      <c r="AK15965">
        <v>4363774</v>
      </c>
      <c r="AL15965">
        <v>1905929</v>
      </c>
      <c r="AM15965">
        <v>120597</v>
      </c>
      <c r="AN15965">
        <v>3622478</v>
      </c>
      <c r="AO15965">
        <v>1595952</v>
      </c>
      <c r="AP15965">
        <v>2117102</v>
      </c>
      <c r="AQ15965">
        <v>2153139</v>
      </c>
      <c r="AR15965">
        <v>2008793</v>
      </c>
      <c r="AS15965">
        <v>3530813</v>
      </c>
    </row>
    <row r="15966" spans="1:45">
      <c r="A15966" t="s">
        <v>2040</v>
      </c>
      <c r="B15966">
        <v>2020</v>
      </c>
      <c r="C15966">
        <v>149374</v>
      </c>
      <c r="D15966">
        <v>-138327</v>
      </c>
      <c r="E15966">
        <v>219584</v>
      </c>
      <c r="F15966">
        <v>1278708</v>
      </c>
      <c r="G15966">
        <v>1699657</v>
      </c>
      <c r="H15966">
        <v>9131845</v>
      </c>
      <c r="I15966">
        <v>615233</v>
      </c>
      <c r="J15966">
        <v>964207</v>
      </c>
      <c r="K15966">
        <v>6893962</v>
      </c>
      <c r="L15966">
        <v>580058</v>
      </c>
      <c r="M15966">
        <v>512870</v>
      </c>
      <c r="N15966">
        <v>2237883</v>
      </c>
      <c r="O15966">
        <v>151.5204731</v>
      </c>
      <c r="P15966">
        <v>152.33000000000001</v>
      </c>
      <c r="Q15966">
        <v>208143.50599999999</v>
      </c>
      <c r="R15966">
        <v>2077605</v>
      </c>
      <c r="S15966">
        <v>1171927</v>
      </c>
      <c r="T15966">
        <v>294907</v>
      </c>
      <c r="U15966">
        <v>12</v>
      </c>
      <c r="X15966">
        <v>527730</v>
      </c>
      <c r="Y15966">
        <v>6.1344962509999998</v>
      </c>
      <c r="Z15966">
        <v>10.73467072</v>
      </c>
      <c r="AA15966">
        <v>9.9671387710000001</v>
      </c>
      <c r="AB15966">
        <v>1086160</v>
      </c>
      <c r="AC15966">
        <v>440519</v>
      </c>
      <c r="AD15966">
        <v>24.931260229999999</v>
      </c>
      <c r="AE15966">
        <v>14.190467870000001</v>
      </c>
      <c r="AF15966">
        <v>31706500.27</v>
      </c>
      <c r="AG15966" t="s">
        <v>4991</v>
      </c>
      <c r="AH15966" t="s">
        <v>5257</v>
      </c>
      <c r="AI15966" t="s">
        <v>5277</v>
      </c>
      <c r="AJ15966">
        <v>8149719</v>
      </c>
      <c r="AK15966">
        <v>4448450</v>
      </c>
      <c r="AL15966">
        <v>1890925</v>
      </c>
      <c r="AM15966">
        <v>27646</v>
      </c>
      <c r="AN15966">
        <v>3701269</v>
      </c>
      <c r="AO15966">
        <v>1782698</v>
      </c>
      <c r="AP15966">
        <v>2977905</v>
      </c>
      <c r="AQ15966">
        <v>2285255</v>
      </c>
      <c r="AR15966">
        <v>1891745</v>
      </c>
      <c r="AS15966">
        <v>4089755</v>
      </c>
    </row>
    <row r="15967" spans="1:45">
      <c r="A15967" t="s">
        <v>2041</v>
      </c>
      <c r="B15967">
        <v>2011</v>
      </c>
      <c r="C15967">
        <v>41245</v>
      </c>
      <c r="D15967">
        <v>-1096</v>
      </c>
      <c r="E15967">
        <v>0</v>
      </c>
      <c r="F15967">
        <v>-25234</v>
      </c>
      <c r="G15967">
        <v>58668</v>
      </c>
      <c r="H15967">
        <v>1630909</v>
      </c>
      <c r="K15967">
        <v>883067</v>
      </c>
      <c r="N15967">
        <v>747842</v>
      </c>
      <c r="O15967">
        <v>11.862145379999999</v>
      </c>
      <c r="P15967">
        <v>4.88</v>
      </c>
      <c r="Q15967">
        <v>169939.12599999999</v>
      </c>
      <c r="R15967">
        <v>91572</v>
      </c>
      <c r="T15967">
        <v>59443</v>
      </c>
      <c r="U15967">
        <v>12</v>
      </c>
      <c r="V15967">
        <v>0</v>
      </c>
      <c r="W15967">
        <v>50718</v>
      </c>
      <c r="X15967">
        <v>241174</v>
      </c>
      <c r="Y15967">
        <v>-0.59406858799999995</v>
      </c>
      <c r="Z15967">
        <v>17.196769620000001</v>
      </c>
      <c r="AA15967">
        <v>2.155823442</v>
      </c>
      <c r="AD15967">
        <v>-23.23809524</v>
      </c>
      <c r="AE15967">
        <v>1.1349881610000001</v>
      </c>
      <c r="AF15967">
        <v>829302.93489999999</v>
      </c>
      <c r="AG15967" t="s">
        <v>4774</v>
      </c>
      <c r="AH15967" t="s">
        <v>5260</v>
      </c>
      <c r="AI15967" t="s">
        <v>5277</v>
      </c>
      <c r="AJ15967">
        <v>286444</v>
      </c>
      <c r="AL15967">
        <v>245590</v>
      </c>
      <c r="AM15967">
        <v>0</v>
      </c>
      <c r="AN15967">
        <v>40854</v>
      </c>
      <c r="AO15967">
        <v>40854</v>
      </c>
      <c r="AP15967">
        <v>24568</v>
      </c>
      <c r="AQ15967">
        <v>1340876</v>
      </c>
      <c r="AR15967">
        <v>832067</v>
      </c>
      <c r="AS15967">
        <v>51000</v>
      </c>
    </row>
    <row r="15968" spans="1:45">
      <c r="A15968" t="s">
        <v>2041</v>
      </c>
      <c r="B15968">
        <v>2012</v>
      </c>
      <c r="C15968">
        <v>42656</v>
      </c>
      <c r="D15968">
        <v>-4112</v>
      </c>
      <c r="E15968">
        <v>-3355</v>
      </c>
      <c r="F15968">
        <v>22376</v>
      </c>
      <c r="G15968">
        <v>71756</v>
      </c>
      <c r="H15968">
        <v>1707679</v>
      </c>
      <c r="K15968">
        <v>861891</v>
      </c>
      <c r="N15968">
        <v>845788</v>
      </c>
      <c r="O15968">
        <v>12.734478530000001</v>
      </c>
      <c r="P15968">
        <v>5</v>
      </c>
      <c r="Q15968">
        <v>198539.91500000001</v>
      </c>
      <c r="R15968">
        <v>114120</v>
      </c>
      <c r="T15968">
        <v>59751</v>
      </c>
      <c r="U15968">
        <v>12</v>
      </c>
      <c r="V15968">
        <v>0</v>
      </c>
      <c r="W15968">
        <v>57364</v>
      </c>
      <c r="X15968">
        <v>61279</v>
      </c>
      <c r="Y15968">
        <v>0.48635287100000002</v>
      </c>
      <c r="Z15968">
        <v>16.71720268</v>
      </c>
      <c r="AA15968">
        <v>2.480451806</v>
      </c>
      <c r="AD15968">
        <v>125</v>
      </c>
      <c r="AE15968">
        <v>1.1962714860000001</v>
      </c>
      <c r="AF15968">
        <v>992699.57499999995</v>
      </c>
      <c r="AG15968" t="s">
        <v>4774</v>
      </c>
      <c r="AH15968" t="s">
        <v>5260</v>
      </c>
      <c r="AI15968" t="s">
        <v>5277</v>
      </c>
      <c r="AJ15968">
        <v>358215</v>
      </c>
      <c r="AL15968">
        <v>301459</v>
      </c>
      <c r="AM15968">
        <v>0</v>
      </c>
      <c r="AN15968">
        <v>56756</v>
      </c>
      <c r="AO15968">
        <v>56756</v>
      </c>
      <c r="AP15968">
        <v>69059</v>
      </c>
      <c r="AQ15968">
        <v>1466713</v>
      </c>
      <c r="AR15968">
        <v>761891</v>
      </c>
      <c r="AS15968">
        <v>100000</v>
      </c>
    </row>
    <row r="15969" spans="1:45">
      <c r="A15969" t="s">
        <v>2041</v>
      </c>
      <c r="B15969">
        <v>2013</v>
      </c>
      <c r="C15969">
        <v>38200</v>
      </c>
      <c r="D15969">
        <v>-1442</v>
      </c>
      <c r="E15969">
        <v>-5600</v>
      </c>
      <c r="F15969">
        <v>49613</v>
      </c>
      <c r="G15969">
        <v>90261</v>
      </c>
      <c r="H15969">
        <v>1748097</v>
      </c>
      <c r="K15969">
        <v>880958</v>
      </c>
      <c r="N15969">
        <v>867139</v>
      </c>
      <c r="O15969">
        <v>14.803421739999999</v>
      </c>
      <c r="P15969">
        <v>5.57</v>
      </c>
      <c r="Q15969">
        <v>202675.886</v>
      </c>
      <c r="R15969">
        <v>112414</v>
      </c>
      <c r="T15969">
        <v>64346</v>
      </c>
      <c r="U15969">
        <v>12</v>
      </c>
      <c r="V15969">
        <v>0</v>
      </c>
      <c r="W15969">
        <v>55784</v>
      </c>
      <c r="X15969">
        <v>130749</v>
      </c>
      <c r="Y15969">
        <v>0.98576264199999997</v>
      </c>
      <c r="Z15969">
        <v>16.536392490000001</v>
      </c>
      <c r="AA15969">
        <v>2.233558172</v>
      </c>
      <c r="AD15969">
        <v>34.8125</v>
      </c>
      <c r="AE15969">
        <v>1.3472091500000001</v>
      </c>
      <c r="AF15969">
        <v>1128904.6850000001</v>
      </c>
      <c r="AG15969" t="s">
        <v>4774</v>
      </c>
      <c r="AH15969" t="s">
        <v>5260</v>
      </c>
      <c r="AI15969" t="s">
        <v>5277</v>
      </c>
      <c r="AJ15969">
        <v>338413</v>
      </c>
      <c r="AL15969">
        <v>281783</v>
      </c>
      <c r="AM15969">
        <v>0</v>
      </c>
      <c r="AN15969">
        <v>56630</v>
      </c>
      <c r="AO15969">
        <v>56630</v>
      </c>
      <c r="AP15969">
        <v>36213</v>
      </c>
      <c r="AQ15969">
        <v>1535835</v>
      </c>
      <c r="AR15969">
        <v>107457</v>
      </c>
      <c r="AS15969">
        <v>773501</v>
      </c>
    </row>
    <row r="15970" spans="1:45">
      <c r="A15970" t="s">
        <v>2041</v>
      </c>
      <c r="B15970">
        <v>2014</v>
      </c>
      <c r="C15970">
        <v>42552</v>
      </c>
      <c r="D15970">
        <v>34006</v>
      </c>
      <c r="E15970">
        <v>-2685</v>
      </c>
      <c r="F15970">
        <v>67255</v>
      </c>
      <c r="G15970">
        <v>112894</v>
      </c>
      <c r="H15970">
        <v>1855539</v>
      </c>
      <c r="K15970">
        <v>998150</v>
      </c>
      <c r="N15970">
        <v>857389</v>
      </c>
      <c r="O15970">
        <v>19.454802730000001</v>
      </c>
      <c r="P15970">
        <v>7.03</v>
      </c>
      <c r="Q15970">
        <v>200742.45499999999</v>
      </c>
      <c r="R15970">
        <v>137076</v>
      </c>
      <c r="T15970">
        <v>70732</v>
      </c>
      <c r="U15970">
        <v>12</v>
      </c>
      <c r="V15970">
        <v>0</v>
      </c>
      <c r="W15970">
        <v>69167</v>
      </c>
      <c r="X15970">
        <v>187286</v>
      </c>
      <c r="Y15970">
        <v>1.335977467</v>
      </c>
      <c r="Z15970">
        <v>16.52477549</v>
      </c>
      <c r="AA15970">
        <v>2.722926878</v>
      </c>
      <c r="AD15970">
        <v>27.03846154</v>
      </c>
      <c r="AE15970">
        <v>1.701531331</v>
      </c>
      <c r="AF15970">
        <v>1411219.459</v>
      </c>
      <c r="AG15970" t="s">
        <v>4774</v>
      </c>
      <c r="AH15970" t="s">
        <v>5260</v>
      </c>
      <c r="AI15970" t="s">
        <v>5277</v>
      </c>
      <c r="AJ15970">
        <v>417406</v>
      </c>
      <c r="AL15970">
        <v>349497</v>
      </c>
      <c r="AM15970">
        <v>0</v>
      </c>
      <c r="AN15970">
        <v>67909</v>
      </c>
      <c r="AO15970">
        <v>67909</v>
      </c>
      <c r="AP15970">
        <v>21675</v>
      </c>
      <c r="AQ15970">
        <v>1745483</v>
      </c>
      <c r="AR15970">
        <v>79227</v>
      </c>
      <c r="AS15970">
        <v>918923</v>
      </c>
    </row>
    <row r="15971" spans="1:45">
      <c r="A15971" t="s">
        <v>2041</v>
      </c>
      <c r="B15971">
        <v>2015</v>
      </c>
      <c r="C15971">
        <v>43364</v>
      </c>
      <c r="D15971">
        <v>-928</v>
      </c>
      <c r="E15971">
        <v>-3141</v>
      </c>
      <c r="F15971">
        <v>41796</v>
      </c>
      <c r="G15971">
        <v>121817</v>
      </c>
      <c r="H15971">
        <v>1969772</v>
      </c>
      <c r="K15971">
        <v>1261617</v>
      </c>
      <c r="N15971">
        <v>708155</v>
      </c>
      <c r="O15971">
        <v>15.765720910000001</v>
      </c>
      <c r="P15971">
        <v>21.76</v>
      </c>
      <c r="Q15971">
        <v>46041.084000000003</v>
      </c>
      <c r="R15971">
        <v>156783</v>
      </c>
      <c r="T15971">
        <v>75499</v>
      </c>
      <c r="U15971">
        <v>12</v>
      </c>
      <c r="V15971">
        <v>0</v>
      </c>
      <c r="W15971">
        <v>74390</v>
      </c>
      <c r="X15971">
        <v>143492</v>
      </c>
      <c r="Y15971">
        <v>0.86215319300000004</v>
      </c>
      <c r="Z15971">
        <v>14.72517459</v>
      </c>
      <c r="AA15971">
        <v>3.2340646020000001</v>
      </c>
      <c r="AD15971">
        <v>38.857142860000003</v>
      </c>
      <c r="AE15971">
        <v>1.477575756</v>
      </c>
      <c r="AF15971">
        <v>1001853.988</v>
      </c>
      <c r="AG15971" t="s">
        <v>4774</v>
      </c>
      <c r="AH15971" t="s">
        <v>5260</v>
      </c>
      <c r="AI15971" t="s">
        <v>5277</v>
      </c>
      <c r="AJ15971">
        <v>470385</v>
      </c>
      <c r="AL15971">
        <v>387992</v>
      </c>
      <c r="AM15971">
        <v>0</v>
      </c>
      <c r="AN15971">
        <v>82393</v>
      </c>
      <c r="AO15971">
        <v>82393</v>
      </c>
      <c r="AP15971">
        <v>27955</v>
      </c>
      <c r="AQ15971">
        <v>1831119</v>
      </c>
      <c r="AR15971">
        <v>84530</v>
      </c>
      <c r="AS15971">
        <v>1177087</v>
      </c>
    </row>
    <row r="15972" spans="1:45">
      <c r="A15972" t="s">
        <v>2041</v>
      </c>
      <c r="B15972">
        <v>2016</v>
      </c>
      <c r="C15972">
        <v>43990</v>
      </c>
      <c r="D15972">
        <v>-18979</v>
      </c>
      <c r="E15972">
        <v>-4888</v>
      </c>
      <c r="F15972">
        <v>116980</v>
      </c>
      <c r="G15972">
        <v>86558</v>
      </c>
      <c r="H15972">
        <v>2155536</v>
      </c>
      <c r="K15972">
        <v>1275797</v>
      </c>
      <c r="N15972">
        <v>879739</v>
      </c>
      <c r="O15972">
        <v>16.319988030000001</v>
      </c>
      <c r="P15972">
        <v>21.5</v>
      </c>
      <c r="Q15972">
        <v>41840.046999999999</v>
      </c>
      <c r="R15972">
        <v>140912</v>
      </c>
      <c r="T15972">
        <v>76666</v>
      </c>
      <c r="U15972">
        <v>12</v>
      </c>
      <c r="V15972">
        <v>0</v>
      </c>
      <c r="W15972">
        <v>75390</v>
      </c>
      <c r="X15972">
        <v>288784</v>
      </c>
      <c r="Y15972">
        <v>2.685049947</v>
      </c>
      <c r="Z15972">
        <v>19.963433599999998</v>
      </c>
      <c r="AA15972">
        <v>3.2343627810000002</v>
      </c>
      <c r="AD15972">
        <v>9.8623853209999996</v>
      </c>
      <c r="AE15972">
        <v>1.0767795410000001</v>
      </c>
      <c r="AF15972">
        <v>899561.01049999997</v>
      </c>
      <c r="AG15972" t="s">
        <v>4774</v>
      </c>
      <c r="AH15972" t="s">
        <v>5260</v>
      </c>
      <c r="AI15972" t="s">
        <v>5277</v>
      </c>
      <c r="AJ15972">
        <v>466629</v>
      </c>
      <c r="AL15972">
        <v>401107</v>
      </c>
      <c r="AM15972">
        <v>0</v>
      </c>
      <c r="AN15972">
        <v>65522</v>
      </c>
      <c r="AO15972">
        <v>65522</v>
      </c>
      <c r="AP15972">
        <v>185644</v>
      </c>
      <c r="AQ15972">
        <v>1767570</v>
      </c>
      <c r="AR15972">
        <v>223898</v>
      </c>
      <c r="AS15972">
        <v>1051899</v>
      </c>
    </row>
    <row r="15973" spans="1:45">
      <c r="A15973" t="s">
        <v>2041</v>
      </c>
      <c r="B15973">
        <v>2017</v>
      </c>
      <c r="C15973">
        <v>42391</v>
      </c>
      <c r="D15973">
        <v>-1093</v>
      </c>
      <c r="E15973">
        <v>5262</v>
      </c>
      <c r="F15973">
        <v>99868</v>
      </c>
      <c r="G15973">
        <v>108406</v>
      </c>
      <c r="H15973">
        <v>2138336</v>
      </c>
      <c r="K15973">
        <v>1250182</v>
      </c>
      <c r="N15973">
        <v>888154</v>
      </c>
      <c r="O15973">
        <v>13.99709573</v>
      </c>
      <c r="P15973">
        <v>17.399999999999999</v>
      </c>
      <c r="Q15973">
        <v>41609.974000000002</v>
      </c>
      <c r="R15973">
        <v>133321</v>
      </c>
      <c r="T15973">
        <v>85554</v>
      </c>
      <c r="U15973">
        <v>12</v>
      </c>
      <c r="V15973">
        <v>0</v>
      </c>
      <c r="W15973">
        <v>83752</v>
      </c>
      <c r="X15973">
        <v>99663</v>
      </c>
      <c r="Y15973">
        <v>2.39072555</v>
      </c>
      <c r="Z15973">
        <v>20.036566229999998</v>
      </c>
      <c r="AA15973">
        <v>3.1915520590000002</v>
      </c>
      <c r="AD15973">
        <v>9.7206703910000005</v>
      </c>
      <c r="AE15973">
        <v>0.86825918199999996</v>
      </c>
      <c r="AF15973">
        <v>724013.54760000005</v>
      </c>
      <c r="AG15973" t="s">
        <v>4774</v>
      </c>
      <c r="AH15973" t="s">
        <v>5260</v>
      </c>
      <c r="AI15973" t="s">
        <v>5277</v>
      </c>
      <c r="AJ15973">
        <v>498237</v>
      </c>
      <c r="AL15973">
        <v>448668</v>
      </c>
      <c r="AM15973">
        <v>0</v>
      </c>
      <c r="AN15973">
        <v>49569</v>
      </c>
      <c r="AO15973">
        <v>49569</v>
      </c>
      <c r="AP15973">
        <v>17945</v>
      </c>
      <c r="AQ15973">
        <v>2009572</v>
      </c>
      <c r="AR15973">
        <v>157169</v>
      </c>
      <c r="AS15973">
        <v>1093013</v>
      </c>
    </row>
    <row r="15974" spans="1:45">
      <c r="A15974" t="s">
        <v>2041</v>
      </c>
      <c r="B15974">
        <v>2018</v>
      </c>
      <c r="C15974">
        <v>48377</v>
      </c>
      <c r="D15974">
        <v>-923</v>
      </c>
      <c r="E15974">
        <v>267</v>
      </c>
      <c r="F15974">
        <v>8365</v>
      </c>
      <c r="G15974">
        <v>114822</v>
      </c>
      <c r="H15974">
        <v>2138630</v>
      </c>
      <c r="K15974">
        <v>1183815</v>
      </c>
      <c r="N15974">
        <v>954815</v>
      </c>
      <c r="O15974">
        <v>14.948006060000001</v>
      </c>
      <c r="P15974">
        <v>17.54</v>
      </c>
      <c r="Q15974">
        <v>39423.762999999999</v>
      </c>
      <c r="R15974">
        <v>142531</v>
      </c>
      <c r="T15974">
        <v>91713</v>
      </c>
      <c r="U15974">
        <v>12</v>
      </c>
      <c r="V15974">
        <v>0</v>
      </c>
      <c r="W15974">
        <v>89831</v>
      </c>
      <c r="X15974">
        <v>81733</v>
      </c>
      <c r="Y15974">
        <v>0.21036505799999999</v>
      </c>
      <c r="Z15974">
        <v>22.64263815</v>
      </c>
      <c r="AA15974">
        <v>3.5844043139999999</v>
      </c>
      <c r="AD15974">
        <v>-46.157894740000003</v>
      </c>
      <c r="AE15974">
        <v>0.77451717099999995</v>
      </c>
      <c r="AF15974">
        <v>691492.80299999996</v>
      </c>
      <c r="AG15974" t="s">
        <v>4774</v>
      </c>
      <c r="AH15974" t="s">
        <v>5260</v>
      </c>
      <c r="AI15974" t="s">
        <v>5277</v>
      </c>
      <c r="AJ15974">
        <v>495063</v>
      </c>
      <c r="AL15974">
        <v>442363</v>
      </c>
      <c r="AM15974">
        <v>0</v>
      </c>
      <c r="AN15974">
        <v>52700</v>
      </c>
      <c r="AO15974">
        <v>52700</v>
      </c>
      <c r="AP15974">
        <v>32598</v>
      </c>
      <c r="AQ15974">
        <v>2026659</v>
      </c>
      <c r="AR15974">
        <v>90784</v>
      </c>
      <c r="AS15974">
        <v>1093031</v>
      </c>
    </row>
    <row r="15975" spans="1:45">
      <c r="A15975" t="s">
        <v>2041</v>
      </c>
      <c r="B15975">
        <v>2019</v>
      </c>
      <c r="C15975">
        <v>51952</v>
      </c>
      <c r="D15975">
        <v>-173</v>
      </c>
      <c r="E15975">
        <v>92</v>
      </c>
      <c r="F15975">
        <v>-3669</v>
      </c>
      <c r="G15975">
        <v>103112</v>
      </c>
      <c r="H15975">
        <v>2122428</v>
      </c>
      <c r="K15975">
        <v>1250627</v>
      </c>
      <c r="N15975">
        <v>871801</v>
      </c>
      <c r="O15975">
        <v>13.28586207</v>
      </c>
      <c r="P15975">
        <v>14.55</v>
      </c>
      <c r="Q15975">
        <v>38610.777000000002</v>
      </c>
      <c r="R15975">
        <v>142899</v>
      </c>
      <c r="T15975">
        <v>98119</v>
      </c>
      <c r="U15975">
        <v>12</v>
      </c>
      <c r="V15975">
        <v>0</v>
      </c>
      <c r="W15975">
        <v>96529</v>
      </c>
      <c r="X15975">
        <v>55188</v>
      </c>
      <c r="Y15975">
        <v>-9.3683086999999998E-2</v>
      </c>
      <c r="Z15975">
        <v>20.914109029999999</v>
      </c>
      <c r="AA15975">
        <v>3.6487379070000001</v>
      </c>
      <c r="AD15975">
        <v>-19.662162160000001</v>
      </c>
      <c r="AE15975">
        <v>0.69557597500000001</v>
      </c>
      <c r="AF15975">
        <v>561786.80539999995</v>
      </c>
      <c r="AG15975" t="s">
        <v>4774</v>
      </c>
      <c r="AH15975" t="s">
        <v>5260</v>
      </c>
      <c r="AI15975" t="s">
        <v>5277</v>
      </c>
      <c r="AJ15975">
        <v>529960</v>
      </c>
      <c r="AL15975">
        <v>483590</v>
      </c>
      <c r="AM15975">
        <v>0</v>
      </c>
      <c r="AN15975">
        <v>46370</v>
      </c>
      <c r="AO15975">
        <v>46370</v>
      </c>
      <c r="AP15975">
        <v>27012</v>
      </c>
      <c r="AQ15975">
        <v>1975973</v>
      </c>
      <c r="AR15975">
        <v>67880</v>
      </c>
      <c r="AS15975">
        <v>1182747</v>
      </c>
    </row>
    <row r="15976" spans="1:45">
      <c r="A15976" t="s">
        <v>2041</v>
      </c>
      <c r="B15976">
        <v>2020</v>
      </c>
      <c r="C15976">
        <v>53240</v>
      </c>
      <c r="D15976">
        <v>-2302</v>
      </c>
      <c r="E15976">
        <v>11329</v>
      </c>
      <c r="F15976">
        <v>-166345</v>
      </c>
      <c r="G15976">
        <v>-57465</v>
      </c>
      <c r="H15976">
        <v>1980988</v>
      </c>
      <c r="K15976">
        <v>1308739</v>
      </c>
      <c r="N15976">
        <v>672249</v>
      </c>
      <c r="O15976">
        <v>7.89</v>
      </c>
      <c r="P15976">
        <v>7.89</v>
      </c>
      <c r="Q15976">
        <v>38843.482000000004</v>
      </c>
      <c r="R15976">
        <v>-25431</v>
      </c>
      <c r="T15976">
        <v>100067</v>
      </c>
      <c r="U15976">
        <v>12</v>
      </c>
      <c r="V15976">
        <v>0</v>
      </c>
      <c r="W15976">
        <v>96958</v>
      </c>
      <c r="X15976">
        <v>7853</v>
      </c>
      <c r="Y15976">
        <v>-4.2955400460000002</v>
      </c>
      <c r="Z15976">
        <v>16.035019720000001</v>
      </c>
      <c r="AA15976">
        <v>-0.65670671700000005</v>
      </c>
      <c r="AD15976">
        <v>-1.6004056799999999</v>
      </c>
      <c r="AE15976">
        <v>0.49193193800000001</v>
      </c>
      <c r="AF15976">
        <v>306475.07299999997</v>
      </c>
      <c r="AG15976" t="s">
        <v>4774</v>
      </c>
      <c r="AH15976" t="s">
        <v>5260</v>
      </c>
      <c r="AI15976" t="s">
        <v>5277</v>
      </c>
      <c r="AJ15976">
        <v>176660</v>
      </c>
      <c r="AL15976">
        <v>299049</v>
      </c>
      <c r="AM15976">
        <v>0</v>
      </c>
      <c r="AN15976">
        <v>-122389</v>
      </c>
      <c r="AO15976">
        <v>-122389</v>
      </c>
      <c r="AP15976">
        <v>16637</v>
      </c>
      <c r="AQ15976">
        <v>1784838</v>
      </c>
      <c r="AR15976">
        <v>58453</v>
      </c>
      <c r="AS15976">
        <v>1250286</v>
      </c>
    </row>
    <row r="15977" spans="1:45">
      <c r="A15977" t="s">
        <v>2042</v>
      </c>
      <c r="B15977">
        <v>2010</v>
      </c>
      <c r="C15977">
        <v>27632</v>
      </c>
      <c r="D15977">
        <v>5954</v>
      </c>
      <c r="E15977">
        <v>0</v>
      </c>
      <c r="F15977">
        <v>-7903</v>
      </c>
      <c r="G15977">
        <v>58503</v>
      </c>
      <c r="H15977">
        <v>2271795</v>
      </c>
      <c r="K15977">
        <v>784549</v>
      </c>
      <c r="N15977">
        <v>1487246</v>
      </c>
      <c r="Q15977">
        <v>191483.22</v>
      </c>
      <c r="R15977">
        <v>89601</v>
      </c>
      <c r="T15977">
        <v>72678</v>
      </c>
      <c r="U15977">
        <v>12</v>
      </c>
      <c r="V15977">
        <v>0</v>
      </c>
      <c r="W15977">
        <v>77338</v>
      </c>
      <c r="X15977">
        <v>611985</v>
      </c>
      <c r="Y15977">
        <v>-0.10024795</v>
      </c>
      <c r="Z15977">
        <v>15.53395645</v>
      </c>
      <c r="AA15977">
        <v>1.1365704839999999</v>
      </c>
      <c r="AG15977" t="s">
        <v>4774</v>
      </c>
      <c r="AH15977" t="s">
        <v>5260</v>
      </c>
      <c r="AI15977" t="s">
        <v>5277</v>
      </c>
      <c r="AJ15977">
        <v>192294</v>
      </c>
      <c r="AL15977">
        <v>180031</v>
      </c>
      <c r="AM15977">
        <v>0</v>
      </c>
      <c r="AN15977">
        <v>12263</v>
      </c>
      <c r="AO15977">
        <v>12263</v>
      </c>
      <c r="AP15977">
        <v>29270</v>
      </c>
      <c r="AQ15977">
        <v>1797463</v>
      </c>
      <c r="AR15977">
        <v>78023</v>
      </c>
      <c r="AS15977">
        <v>706526</v>
      </c>
    </row>
    <row r="15978" spans="1:45">
      <c r="A15978" t="s">
        <v>2042</v>
      </c>
      <c r="B15978">
        <v>2011</v>
      </c>
      <c r="C15978">
        <v>36926</v>
      </c>
      <c r="D15978">
        <v>0</v>
      </c>
      <c r="E15978">
        <v>0</v>
      </c>
      <c r="F15978">
        <v>5541</v>
      </c>
      <c r="G15978">
        <v>111807</v>
      </c>
      <c r="H15978">
        <v>2291629</v>
      </c>
      <c r="K15978">
        <v>724289</v>
      </c>
      <c r="N15978">
        <v>1567340</v>
      </c>
      <c r="Q15978">
        <v>228282.93400000001</v>
      </c>
      <c r="R15978">
        <v>150061</v>
      </c>
      <c r="T15978">
        <v>104045</v>
      </c>
      <c r="U15978">
        <v>12</v>
      </c>
      <c r="V15978">
        <v>0</v>
      </c>
      <c r="W15978">
        <v>107542</v>
      </c>
      <c r="X15978">
        <v>77419</v>
      </c>
      <c r="Y15978">
        <v>5.0576203E-2</v>
      </c>
      <c r="Z15978">
        <v>13.731556469999999</v>
      </c>
      <c r="AA15978">
        <v>1.3697014190000001</v>
      </c>
      <c r="AG15978" t="s">
        <v>4774</v>
      </c>
      <c r="AH15978" t="s">
        <v>5260</v>
      </c>
      <c r="AI15978" t="s">
        <v>5277</v>
      </c>
      <c r="AJ15978">
        <v>269646</v>
      </c>
      <c r="AL15978">
        <v>227127</v>
      </c>
      <c r="AM15978">
        <v>0</v>
      </c>
      <c r="AN15978">
        <v>42519</v>
      </c>
      <c r="AO15978">
        <v>42519</v>
      </c>
      <c r="AP15978">
        <v>69491</v>
      </c>
      <c r="AQ15978">
        <v>1806471</v>
      </c>
      <c r="AR15978">
        <v>85140</v>
      </c>
      <c r="AS15978">
        <v>639149</v>
      </c>
    </row>
    <row r="15979" spans="1:45">
      <c r="A15979" t="s">
        <v>2042</v>
      </c>
      <c r="B15979">
        <v>2012</v>
      </c>
      <c r="C15979">
        <v>48689</v>
      </c>
      <c r="D15979">
        <v>-1797</v>
      </c>
      <c r="E15979">
        <v>0</v>
      </c>
      <c r="F15979">
        <v>-24424</v>
      </c>
      <c r="G15979">
        <v>116785</v>
      </c>
      <c r="H15979">
        <v>2414090</v>
      </c>
      <c r="K15979">
        <v>1149495</v>
      </c>
      <c r="N15979">
        <v>1264595</v>
      </c>
      <c r="O15979">
        <v>13.74502927</v>
      </c>
      <c r="P15979">
        <v>9.9</v>
      </c>
      <c r="Q15979">
        <v>214381.84299999999</v>
      </c>
      <c r="R15979">
        <v>142536</v>
      </c>
      <c r="T15979">
        <v>114575</v>
      </c>
      <c r="U15979">
        <v>12</v>
      </c>
      <c r="V15979">
        <v>0</v>
      </c>
      <c r="W15979">
        <v>116418</v>
      </c>
      <c r="X15979">
        <v>280295</v>
      </c>
      <c r="Y15979">
        <v>-0.218679453</v>
      </c>
      <c r="Z15979">
        <v>11.70123349</v>
      </c>
      <c r="AA15979">
        <v>1.2761912289999999</v>
      </c>
      <c r="AD15979">
        <v>-90</v>
      </c>
      <c r="AE15979">
        <v>1.692129298</v>
      </c>
      <c r="AF15979">
        <v>2122380.2459999998</v>
      </c>
      <c r="AG15979" t="s">
        <v>4774</v>
      </c>
      <c r="AH15979" t="s">
        <v>5260</v>
      </c>
      <c r="AI15979" t="s">
        <v>5277</v>
      </c>
      <c r="AJ15979">
        <v>295340</v>
      </c>
      <c r="AL15979">
        <v>269222</v>
      </c>
      <c r="AM15979">
        <v>0</v>
      </c>
      <c r="AN15979">
        <v>26118</v>
      </c>
      <c r="AO15979">
        <v>26118</v>
      </c>
      <c r="AP15979">
        <v>15956</v>
      </c>
      <c r="AQ15979">
        <v>1992607</v>
      </c>
      <c r="AR15979">
        <v>112136</v>
      </c>
      <c r="AS15979">
        <v>1037359</v>
      </c>
    </row>
    <row r="15980" spans="1:45">
      <c r="A15980" t="s">
        <v>2042</v>
      </c>
      <c r="B15980">
        <v>2013</v>
      </c>
      <c r="C15980">
        <v>38901</v>
      </c>
      <c r="D15980">
        <v>42</v>
      </c>
      <c r="E15980">
        <v>0</v>
      </c>
      <c r="F15980">
        <v>24261</v>
      </c>
      <c r="G15980">
        <v>147824</v>
      </c>
      <c r="H15980">
        <v>2752334</v>
      </c>
      <c r="K15980">
        <v>1352585</v>
      </c>
      <c r="N15980">
        <v>1399749</v>
      </c>
      <c r="O15980">
        <v>14.413743070000001</v>
      </c>
      <c r="P15980">
        <v>9.84</v>
      </c>
      <c r="Q15980">
        <v>236909.08900000001</v>
      </c>
      <c r="R15980">
        <v>183912</v>
      </c>
      <c r="T15980">
        <v>119904</v>
      </c>
      <c r="U15980">
        <v>12</v>
      </c>
      <c r="V15980">
        <v>0</v>
      </c>
      <c r="W15980">
        <v>121476</v>
      </c>
      <c r="X15980">
        <v>374209</v>
      </c>
      <c r="Y15980">
        <v>0.21516670099999999</v>
      </c>
      <c r="Z15980">
        <v>11.71087193</v>
      </c>
      <c r="AA15980">
        <v>1.631084384</v>
      </c>
      <c r="AD15980">
        <v>98.4</v>
      </c>
      <c r="AE15980">
        <v>1.6804897299999999</v>
      </c>
      <c r="AF15980">
        <v>2331185.4360000002</v>
      </c>
      <c r="AG15980" t="s">
        <v>4774</v>
      </c>
      <c r="AH15980" t="s">
        <v>5260</v>
      </c>
      <c r="AI15980" t="s">
        <v>5277</v>
      </c>
      <c r="AJ15980">
        <v>317341</v>
      </c>
      <c r="AL15980">
        <v>254905</v>
      </c>
      <c r="AM15980">
        <v>0</v>
      </c>
      <c r="AN15980">
        <v>62436</v>
      </c>
      <c r="AO15980">
        <v>62436</v>
      </c>
      <c r="AP15980">
        <v>18081</v>
      </c>
      <c r="AQ15980">
        <v>2526991</v>
      </c>
      <c r="AR15980">
        <v>138344</v>
      </c>
      <c r="AS15980">
        <v>1214241</v>
      </c>
    </row>
    <row r="15981" spans="1:45">
      <c r="A15981" t="s">
        <v>2042</v>
      </c>
      <c r="B15981">
        <v>2014</v>
      </c>
      <c r="C15981">
        <v>58425</v>
      </c>
      <c r="D15981">
        <v>-4614</v>
      </c>
      <c r="E15981">
        <v>0</v>
      </c>
      <c r="F15981">
        <v>45371</v>
      </c>
      <c r="G15981">
        <v>168499</v>
      </c>
      <c r="H15981">
        <v>3041650</v>
      </c>
      <c r="K15981">
        <v>1565229</v>
      </c>
      <c r="N15981">
        <v>1476421</v>
      </c>
      <c r="O15981">
        <v>20.69779561</v>
      </c>
      <c r="P15981">
        <v>26.94</v>
      </c>
      <c r="Q15981">
        <v>119473.4105</v>
      </c>
      <c r="R15981">
        <v>221571</v>
      </c>
      <c r="T15981">
        <v>137188</v>
      </c>
      <c r="U15981">
        <v>12</v>
      </c>
      <c r="V15981">
        <v>0</v>
      </c>
      <c r="W15981">
        <v>140432</v>
      </c>
      <c r="X15981">
        <v>257454</v>
      </c>
      <c r="Y15981">
        <v>0.381328265</v>
      </c>
      <c r="Z15981">
        <v>12.11264493</v>
      </c>
      <c r="AA15981">
        <v>1.862231051</v>
      </c>
      <c r="AD15981">
        <v>72.810810810000007</v>
      </c>
      <c r="AE15981">
        <v>2.2241219939999999</v>
      </c>
      <c r="AF15981">
        <v>3218613.679</v>
      </c>
      <c r="AG15981" t="s">
        <v>4774</v>
      </c>
      <c r="AH15981" t="s">
        <v>5260</v>
      </c>
      <c r="AI15981" t="s">
        <v>5277</v>
      </c>
      <c r="AJ15981">
        <v>369571</v>
      </c>
      <c r="AL15981">
        <v>288432</v>
      </c>
      <c r="AM15981">
        <v>0</v>
      </c>
      <c r="AN15981">
        <v>81139</v>
      </c>
      <c r="AO15981">
        <v>81139</v>
      </c>
      <c r="AP15981">
        <v>10413</v>
      </c>
      <c r="AQ15981">
        <v>2822844</v>
      </c>
      <c r="AR15981">
        <v>152768</v>
      </c>
      <c r="AS15981">
        <v>1412461</v>
      </c>
    </row>
    <row r="15982" spans="1:45">
      <c r="A15982" t="s">
        <v>2042</v>
      </c>
      <c r="B15982">
        <v>2015</v>
      </c>
      <c r="C15982">
        <v>58607</v>
      </c>
      <c r="D15982">
        <v>-1303</v>
      </c>
      <c r="E15982">
        <v>0</v>
      </c>
      <c r="F15982">
        <v>32931</v>
      </c>
      <c r="G15982">
        <v>191095</v>
      </c>
      <c r="H15982">
        <v>3172300</v>
      </c>
      <c r="K15982">
        <v>1765342</v>
      </c>
      <c r="N15982">
        <v>1406958</v>
      </c>
      <c r="O15982">
        <v>21.67952373</v>
      </c>
      <c r="P15982">
        <v>26.97</v>
      </c>
      <c r="Q15982">
        <v>127037.807</v>
      </c>
      <c r="R15982">
        <v>247449</v>
      </c>
      <c r="T15982">
        <v>151614</v>
      </c>
      <c r="U15982">
        <v>12</v>
      </c>
      <c r="V15982">
        <v>0</v>
      </c>
      <c r="W15982">
        <v>154134</v>
      </c>
      <c r="X15982">
        <v>273975</v>
      </c>
      <c r="Y15982">
        <v>0.26294916600000001</v>
      </c>
      <c r="Z15982">
        <v>10.85837384</v>
      </c>
      <c r="AA15982">
        <v>1.9758436770000001</v>
      </c>
      <c r="AD15982">
        <v>103.7307692</v>
      </c>
      <c r="AE15982">
        <v>2.4837973350000002</v>
      </c>
      <c r="AF15982">
        <v>3426209.6549999998</v>
      </c>
      <c r="AG15982" t="s">
        <v>4774</v>
      </c>
      <c r="AH15982" t="s">
        <v>5260</v>
      </c>
      <c r="AI15982" t="s">
        <v>5277</v>
      </c>
      <c r="AJ15982">
        <v>403553</v>
      </c>
      <c r="AL15982">
        <v>310238</v>
      </c>
      <c r="AM15982">
        <v>0</v>
      </c>
      <c r="AN15982">
        <v>93315</v>
      </c>
      <c r="AO15982">
        <v>93315</v>
      </c>
      <c r="AP15982">
        <v>13070</v>
      </c>
      <c r="AQ15982">
        <v>2959468</v>
      </c>
      <c r="AR15982">
        <v>174646</v>
      </c>
      <c r="AS15982">
        <v>1590696</v>
      </c>
    </row>
    <row r="15983" spans="1:45">
      <c r="A15983" t="s">
        <v>2042</v>
      </c>
      <c r="B15983">
        <v>2016</v>
      </c>
      <c r="C15983">
        <v>60437</v>
      </c>
      <c r="D15983">
        <v>-2739</v>
      </c>
      <c r="E15983">
        <v>0</v>
      </c>
      <c r="F15983">
        <v>45912</v>
      </c>
      <c r="G15983">
        <v>203695</v>
      </c>
      <c r="H15983">
        <v>3747844</v>
      </c>
      <c r="K15983">
        <v>1967427</v>
      </c>
      <c r="N15983">
        <v>1780417</v>
      </c>
      <c r="O15983">
        <v>24.32496914</v>
      </c>
      <c r="P15983">
        <v>29.11</v>
      </c>
      <c r="Q15983">
        <v>141727.90299999999</v>
      </c>
      <c r="R15983">
        <v>278421</v>
      </c>
      <c r="T15983">
        <v>175285</v>
      </c>
      <c r="U15983">
        <v>12</v>
      </c>
      <c r="V15983">
        <v>0</v>
      </c>
      <c r="W15983">
        <v>176866</v>
      </c>
      <c r="X15983">
        <v>608393</v>
      </c>
      <c r="Y15983">
        <v>0.33870713800000002</v>
      </c>
      <c r="Z15983">
        <v>11.90502339</v>
      </c>
      <c r="AA15983">
        <v>2.0539985230000002</v>
      </c>
      <c r="AD15983">
        <v>88.212121210000006</v>
      </c>
      <c r="AE15983">
        <v>2.4451862919999998</v>
      </c>
      <c r="AF15983">
        <v>4125699.2560000001</v>
      </c>
      <c r="AG15983" t="s">
        <v>4774</v>
      </c>
      <c r="AH15983" t="s">
        <v>5260</v>
      </c>
      <c r="AI15983" t="s">
        <v>5277</v>
      </c>
      <c r="AJ15983">
        <v>460563</v>
      </c>
      <c r="AL15983">
        <v>359008</v>
      </c>
      <c r="AM15983">
        <v>0</v>
      </c>
      <c r="AN15983">
        <v>101555</v>
      </c>
      <c r="AO15983">
        <v>101555</v>
      </c>
      <c r="AP15983">
        <v>11231</v>
      </c>
      <c r="AQ15983">
        <v>3503020</v>
      </c>
      <c r="AR15983">
        <v>198522</v>
      </c>
      <c r="AS15983">
        <v>1768905</v>
      </c>
    </row>
    <row r="15984" spans="1:45">
      <c r="A15984" t="s">
        <v>2042</v>
      </c>
      <c r="B15984">
        <v>2017</v>
      </c>
      <c r="C15984">
        <v>84057</v>
      </c>
      <c r="D15984">
        <v>-11163</v>
      </c>
      <c r="E15984">
        <v>0</v>
      </c>
      <c r="F15984">
        <v>63916</v>
      </c>
      <c r="G15984">
        <v>307543</v>
      </c>
      <c r="H15984">
        <v>6449582</v>
      </c>
      <c r="K15984">
        <v>3086134</v>
      </c>
      <c r="N15984">
        <v>3363448</v>
      </c>
      <c r="O15984">
        <v>26.12041803</v>
      </c>
      <c r="P15984">
        <v>30.04</v>
      </c>
      <c r="Q15984">
        <v>204886.019</v>
      </c>
      <c r="R15984">
        <v>367199</v>
      </c>
      <c r="T15984">
        <v>239044</v>
      </c>
      <c r="U15984">
        <v>12</v>
      </c>
      <c r="V15984">
        <v>0</v>
      </c>
      <c r="W15984">
        <v>244986</v>
      </c>
      <c r="X15984">
        <v>2461804</v>
      </c>
      <c r="Y15984">
        <v>0.37876054999999997</v>
      </c>
      <c r="Z15984">
        <v>16.002956260000001</v>
      </c>
      <c r="AA15984">
        <v>2.1759887249999998</v>
      </c>
      <c r="AD15984">
        <v>88.352941180000002</v>
      </c>
      <c r="AE15984">
        <v>1.877153166</v>
      </c>
      <c r="AF15984">
        <v>6154776.0109999999</v>
      </c>
      <c r="AG15984" t="s">
        <v>4774</v>
      </c>
      <c r="AH15984" t="s">
        <v>5260</v>
      </c>
      <c r="AI15984" t="s">
        <v>5277</v>
      </c>
      <c r="AJ15984">
        <v>612556</v>
      </c>
      <c r="AL15984">
        <v>490343</v>
      </c>
      <c r="AM15984">
        <v>0</v>
      </c>
      <c r="AN15984">
        <v>122213</v>
      </c>
      <c r="AO15984">
        <v>122213</v>
      </c>
      <c r="AP15984">
        <v>100356</v>
      </c>
      <c r="AQ15984">
        <v>5947874</v>
      </c>
      <c r="AR15984">
        <v>305103</v>
      </c>
      <c r="AS15984">
        <v>2781031</v>
      </c>
    </row>
    <row r="15985" spans="1:45">
      <c r="A15985" t="s">
        <v>2042</v>
      </c>
      <c r="B15985">
        <v>2018</v>
      </c>
      <c r="C15985">
        <v>101453</v>
      </c>
      <c r="D15985">
        <v>670</v>
      </c>
      <c r="E15985">
        <v>0</v>
      </c>
      <c r="F15985">
        <v>213463</v>
      </c>
      <c r="G15985">
        <v>337396</v>
      </c>
      <c r="H15985">
        <v>6188476</v>
      </c>
      <c r="K15985">
        <v>2853562</v>
      </c>
      <c r="N15985">
        <v>3334914</v>
      </c>
      <c r="O15985">
        <v>23.068195530000001</v>
      </c>
      <c r="P15985">
        <v>25.31</v>
      </c>
      <c r="Q15985">
        <v>206940.894</v>
      </c>
      <c r="R15985">
        <v>430327</v>
      </c>
      <c r="T15985">
        <v>271441</v>
      </c>
      <c r="U15985">
        <v>12</v>
      </c>
      <c r="V15985">
        <v>0</v>
      </c>
      <c r="W15985">
        <v>279630</v>
      </c>
      <c r="X15985">
        <v>-175606</v>
      </c>
      <c r="Y15985">
        <v>1.036209991</v>
      </c>
      <c r="Z15985">
        <v>15.734077190000001</v>
      </c>
      <c r="AA15985">
        <v>2.0889294020000002</v>
      </c>
      <c r="AD15985">
        <v>24.813725489999999</v>
      </c>
      <c r="AE15985">
        <v>1.6086103869999999</v>
      </c>
      <c r="AF15985">
        <v>5237674.0269999998</v>
      </c>
      <c r="AG15985" t="s">
        <v>4774</v>
      </c>
      <c r="AH15985" t="s">
        <v>5260</v>
      </c>
      <c r="AI15985" t="s">
        <v>5277</v>
      </c>
      <c r="AJ15985">
        <v>696030</v>
      </c>
      <c r="AL15985">
        <v>545333</v>
      </c>
      <c r="AM15985">
        <v>0</v>
      </c>
      <c r="AN15985">
        <v>150697</v>
      </c>
      <c r="AO15985">
        <v>150697</v>
      </c>
      <c r="AP15985">
        <v>126221</v>
      </c>
      <c r="AQ15985">
        <v>5665621</v>
      </c>
      <c r="AR15985">
        <v>312330</v>
      </c>
      <c r="AS15985">
        <v>2541232</v>
      </c>
    </row>
    <row r="15986" spans="1:45">
      <c r="A15986" t="s">
        <v>2042</v>
      </c>
      <c r="B15986">
        <v>2019</v>
      </c>
      <c r="C15986">
        <v>96632</v>
      </c>
      <c r="D15986">
        <v>-20805</v>
      </c>
      <c r="E15986">
        <v>0</v>
      </c>
      <c r="F15986">
        <v>30154</v>
      </c>
      <c r="G15986">
        <v>340394</v>
      </c>
      <c r="H15986">
        <v>6638749</v>
      </c>
      <c r="K15986">
        <v>3208105</v>
      </c>
      <c r="N15986">
        <v>3430644</v>
      </c>
      <c r="O15986">
        <v>28.829766330000002</v>
      </c>
      <c r="P15986">
        <v>30.28</v>
      </c>
      <c r="Q15986">
        <v>207185.978</v>
      </c>
      <c r="R15986">
        <v>436851</v>
      </c>
      <c r="T15986">
        <v>280969</v>
      </c>
      <c r="U15986">
        <v>12</v>
      </c>
      <c r="V15986">
        <v>0</v>
      </c>
      <c r="W15986">
        <v>290384</v>
      </c>
      <c r="X15986">
        <v>668028</v>
      </c>
      <c r="Y15986">
        <v>0.14657404700000001</v>
      </c>
      <c r="Z15986">
        <v>16.207703980000002</v>
      </c>
      <c r="AA15986">
        <v>2.1234668320000001</v>
      </c>
      <c r="AD15986">
        <v>216.2857143</v>
      </c>
      <c r="AE15986">
        <v>1.8682473500000001</v>
      </c>
      <c r="AF15986">
        <v>6273591.4139999999</v>
      </c>
      <c r="AG15986" t="s">
        <v>4774</v>
      </c>
      <c r="AH15986" t="s">
        <v>5260</v>
      </c>
      <c r="AI15986" t="s">
        <v>5277</v>
      </c>
      <c r="AJ15986">
        <v>692040</v>
      </c>
      <c r="AL15986">
        <v>545573</v>
      </c>
      <c r="AM15986">
        <v>0</v>
      </c>
      <c r="AN15986">
        <v>146467</v>
      </c>
      <c r="AO15986">
        <v>146467</v>
      </c>
      <c r="AP15986">
        <v>32713</v>
      </c>
      <c r="AQ15986">
        <v>6045801</v>
      </c>
      <c r="AR15986">
        <v>458330</v>
      </c>
      <c r="AS15986">
        <v>2749775</v>
      </c>
    </row>
    <row r="15987" spans="1:45">
      <c r="A15987" t="s">
        <v>2042</v>
      </c>
      <c r="B15987">
        <v>2020</v>
      </c>
      <c r="C15987">
        <v>94613</v>
      </c>
      <c r="D15987">
        <v>-27425</v>
      </c>
      <c r="E15987">
        <v>0</v>
      </c>
      <c r="F15987">
        <v>52618</v>
      </c>
      <c r="G15987">
        <v>387962</v>
      </c>
      <c r="H15987">
        <v>6790692</v>
      </c>
      <c r="K15987">
        <v>3555773</v>
      </c>
      <c r="N15987">
        <v>3234919</v>
      </c>
      <c r="O15987">
        <v>27.22</v>
      </c>
      <c r="P15987">
        <v>27.54</v>
      </c>
      <c r="Q15987">
        <v>218573.791</v>
      </c>
      <c r="R15987">
        <v>468172</v>
      </c>
      <c r="T15987">
        <v>283039</v>
      </c>
      <c r="U15987">
        <v>12</v>
      </c>
      <c r="V15987">
        <v>0</v>
      </c>
      <c r="W15987">
        <v>303828</v>
      </c>
      <c r="X15987">
        <v>314167</v>
      </c>
      <c r="Y15987">
        <v>0.242606091</v>
      </c>
      <c r="Z15987">
        <v>14.522505130000001</v>
      </c>
      <c r="AA15987">
        <v>2.1586031189999999</v>
      </c>
      <c r="AD15987">
        <v>114.75</v>
      </c>
      <c r="AE15987">
        <v>1.896367036</v>
      </c>
      <c r="AF15987">
        <v>6019522.2039999999</v>
      </c>
      <c r="AG15987" t="s">
        <v>4774</v>
      </c>
      <c r="AH15987" t="s">
        <v>5260</v>
      </c>
      <c r="AI15987" t="s">
        <v>5277</v>
      </c>
      <c r="AJ15987">
        <v>738965</v>
      </c>
      <c r="AL15987">
        <v>574621</v>
      </c>
      <c r="AM15987">
        <v>0</v>
      </c>
      <c r="AN15987">
        <v>164344</v>
      </c>
      <c r="AO15987">
        <v>164344</v>
      </c>
      <c r="AP15987">
        <v>115407</v>
      </c>
      <c r="AQ15987">
        <v>6110165</v>
      </c>
      <c r="AR15987">
        <v>528774</v>
      </c>
      <c r="AS15987">
        <v>3026999</v>
      </c>
    </row>
    <row r="15988" spans="1:45">
      <c r="A15988" t="s">
        <v>2043</v>
      </c>
      <c r="B15988">
        <v>2012</v>
      </c>
      <c r="E15988">
        <v>-647</v>
      </c>
      <c r="F15988">
        <v>4527</v>
      </c>
      <c r="G15988">
        <v>8339</v>
      </c>
      <c r="H15988">
        <v>1720056</v>
      </c>
      <c r="K15988">
        <v>1547571</v>
      </c>
      <c r="N15988">
        <v>172485</v>
      </c>
      <c r="U15988">
        <v>12</v>
      </c>
      <c r="Y15988">
        <v>0.213941399</v>
      </c>
      <c r="AG15988" t="s">
        <v>4774</v>
      </c>
      <c r="AH15988" t="s">
        <v>5260</v>
      </c>
      <c r="AI15988" t="s">
        <v>5277</v>
      </c>
      <c r="AJ15988">
        <v>67491</v>
      </c>
      <c r="AK15988">
        <v>11778</v>
      </c>
      <c r="AN15988">
        <v>55713</v>
      </c>
      <c r="AO15988">
        <v>55713</v>
      </c>
      <c r="AP15988">
        <v>13909</v>
      </c>
      <c r="AR15988">
        <v>1466175</v>
      </c>
      <c r="AS15988">
        <v>24289</v>
      </c>
    </row>
    <row r="15989" spans="1:45">
      <c r="A15989" t="s">
        <v>2043</v>
      </c>
      <c r="B15989">
        <v>2013</v>
      </c>
      <c r="E15989">
        <v>1975</v>
      </c>
      <c r="F15989">
        <v>9053</v>
      </c>
      <c r="G15989">
        <v>23931</v>
      </c>
      <c r="H15989">
        <v>1583323</v>
      </c>
      <c r="K15989">
        <v>1215808</v>
      </c>
      <c r="N15989">
        <v>367515</v>
      </c>
      <c r="O15989">
        <v>16.422898700000001</v>
      </c>
      <c r="P15989">
        <v>16.96</v>
      </c>
      <c r="Q15989">
        <v>20824.900000000001</v>
      </c>
      <c r="U15989">
        <v>12</v>
      </c>
      <c r="Y15989">
        <v>0.42910820599999999</v>
      </c>
      <c r="Z15989">
        <v>17.647863860000001</v>
      </c>
      <c r="AD15989">
        <v>37.688889680000003</v>
      </c>
      <c r="AE15989">
        <v>0.961022826</v>
      </c>
      <c r="AF15989">
        <v>353190.304</v>
      </c>
      <c r="AG15989" t="s">
        <v>4774</v>
      </c>
      <c r="AH15989" t="s">
        <v>5260</v>
      </c>
      <c r="AI15989" t="s">
        <v>5277</v>
      </c>
      <c r="AJ15989">
        <v>60389</v>
      </c>
      <c r="AK15989">
        <v>7255</v>
      </c>
      <c r="AN15989">
        <v>53134</v>
      </c>
      <c r="AO15989">
        <v>53134</v>
      </c>
      <c r="AP15989">
        <v>125713</v>
      </c>
      <c r="AR15989">
        <v>1154750</v>
      </c>
      <c r="AS15989">
        <v>2016</v>
      </c>
    </row>
    <row r="15990" spans="1:45">
      <c r="A15990" t="s">
        <v>2043</v>
      </c>
      <c r="B15990">
        <v>2014</v>
      </c>
      <c r="E15990">
        <v>4513</v>
      </c>
      <c r="F15990">
        <v>10342</v>
      </c>
      <c r="G15990">
        <v>23760</v>
      </c>
      <c r="H15990">
        <v>2074454</v>
      </c>
      <c r="K15990">
        <v>1697303</v>
      </c>
      <c r="N15990">
        <v>377151</v>
      </c>
      <c r="O15990">
        <v>15.270584469999999</v>
      </c>
      <c r="P15990">
        <v>15.77</v>
      </c>
      <c r="Q15990">
        <v>19101.752</v>
      </c>
      <c r="U15990">
        <v>12</v>
      </c>
      <c r="Y15990">
        <v>0.51371158900000002</v>
      </c>
      <c r="Z15990">
        <v>19.744314549999999</v>
      </c>
      <c r="AD15990">
        <v>29.203703699999998</v>
      </c>
      <c r="AE15990">
        <v>0.79871093800000004</v>
      </c>
      <c r="AF15990">
        <v>301234.62900000002</v>
      </c>
      <c r="AG15990" t="s">
        <v>4774</v>
      </c>
      <c r="AH15990" t="s">
        <v>5260</v>
      </c>
      <c r="AI15990" t="s">
        <v>5277</v>
      </c>
      <c r="AJ15990">
        <v>60281</v>
      </c>
      <c r="AK15990">
        <v>5432</v>
      </c>
      <c r="AN15990">
        <v>54849</v>
      </c>
      <c r="AO15990">
        <v>54849</v>
      </c>
      <c r="AP15990">
        <v>45830</v>
      </c>
      <c r="AR15990">
        <v>1583047</v>
      </c>
      <c r="AS15990">
        <v>51998</v>
      </c>
    </row>
    <row r="15991" spans="1:45">
      <c r="A15991" t="s">
        <v>2043</v>
      </c>
      <c r="B15991">
        <v>2015</v>
      </c>
      <c r="E15991">
        <v>2558</v>
      </c>
      <c r="F15991">
        <v>8025</v>
      </c>
      <c r="G15991">
        <v>2661</v>
      </c>
      <c r="H15991">
        <v>2783114</v>
      </c>
      <c r="K15991">
        <v>2412064</v>
      </c>
      <c r="N15991">
        <v>371050</v>
      </c>
      <c r="O15991">
        <v>16.229232450000001</v>
      </c>
      <c r="P15991">
        <v>16.760000000000002</v>
      </c>
      <c r="Q15991">
        <v>20234.574000000001</v>
      </c>
      <c r="U15991">
        <v>12</v>
      </c>
      <c r="Y15991">
        <v>0.399584722</v>
      </c>
      <c r="Z15991">
        <v>18.337425830000001</v>
      </c>
      <c r="AD15991">
        <v>39.904761909999998</v>
      </c>
      <c r="AE15991">
        <v>0.91397779300000004</v>
      </c>
      <c r="AF15991">
        <v>339131.46019999997</v>
      </c>
      <c r="AG15991" t="s">
        <v>4774</v>
      </c>
      <c r="AH15991" t="s">
        <v>5260</v>
      </c>
      <c r="AI15991" t="s">
        <v>5277</v>
      </c>
      <c r="AJ15991">
        <v>85156</v>
      </c>
      <c r="AK15991">
        <v>5390</v>
      </c>
      <c r="AN15991">
        <v>79766</v>
      </c>
      <c r="AO15991">
        <v>79766</v>
      </c>
      <c r="AP15991">
        <v>116160</v>
      </c>
      <c r="AR15991">
        <v>1872126</v>
      </c>
      <c r="AS15991">
        <v>476979</v>
      </c>
    </row>
    <row r="15992" spans="1:45">
      <c r="A15992" t="s">
        <v>2043</v>
      </c>
      <c r="B15992">
        <v>2016</v>
      </c>
      <c r="E15992">
        <v>4901</v>
      </c>
      <c r="F15992">
        <v>11456</v>
      </c>
      <c r="G15992">
        <v>28700</v>
      </c>
      <c r="H15992">
        <v>2717677</v>
      </c>
      <c r="K15992">
        <v>2357701</v>
      </c>
      <c r="N15992">
        <v>359976</v>
      </c>
      <c r="O15992">
        <v>17.914128890000001</v>
      </c>
      <c r="P15992">
        <v>18.5</v>
      </c>
      <c r="Q15992">
        <v>18076.55</v>
      </c>
      <c r="U15992">
        <v>12</v>
      </c>
      <c r="Y15992">
        <v>0.60718976199999997</v>
      </c>
      <c r="Z15992">
        <v>19.913976949999999</v>
      </c>
      <c r="AD15992">
        <v>28.46153846</v>
      </c>
      <c r="AE15992">
        <v>0.92899575199999995</v>
      </c>
      <c r="AF15992">
        <v>334416.17499999999</v>
      </c>
      <c r="AG15992" t="s">
        <v>4774</v>
      </c>
      <c r="AH15992" t="s">
        <v>5260</v>
      </c>
      <c r="AI15992" t="s">
        <v>5277</v>
      </c>
      <c r="AJ15992">
        <v>87747</v>
      </c>
      <c r="AK15992">
        <v>6040</v>
      </c>
      <c r="AN15992">
        <v>81707</v>
      </c>
      <c r="AO15992">
        <v>81707</v>
      </c>
      <c r="AP15992">
        <v>52596</v>
      </c>
      <c r="AR15992">
        <v>1802696</v>
      </c>
      <c r="AS15992">
        <v>492958</v>
      </c>
    </row>
    <row r="15993" spans="1:45">
      <c r="A15993" t="s">
        <v>2043</v>
      </c>
      <c r="B15993">
        <v>2017</v>
      </c>
      <c r="E15993">
        <v>5192</v>
      </c>
      <c r="F15993">
        <v>11847</v>
      </c>
      <c r="G15993">
        <v>15115</v>
      </c>
      <c r="H15993">
        <v>3206533</v>
      </c>
      <c r="K15993">
        <v>2808886</v>
      </c>
      <c r="N15993">
        <v>397647</v>
      </c>
      <c r="O15993">
        <v>23.627283510000002</v>
      </c>
      <c r="P15993">
        <v>24.4</v>
      </c>
      <c r="Q15993">
        <v>18947.175999999999</v>
      </c>
      <c r="U15993">
        <v>12</v>
      </c>
      <c r="Y15993">
        <v>0.652273467</v>
      </c>
      <c r="Z15993">
        <v>20.987138139999999</v>
      </c>
      <c r="AD15993">
        <v>37.53846154</v>
      </c>
      <c r="AE15993">
        <v>1.1626168299999999</v>
      </c>
      <c r="AF15993">
        <v>462311.0944</v>
      </c>
      <c r="AG15993" t="s">
        <v>4774</v>
      </c>
      <c r="AH15993" t="s">
        <v>5260</v>
      </c>
      <c r="AI15993" t="s">
        <v>5277</v>
      </c>
      <c r="AJ15993">
        <v>99436</v>
      </c>
      <c r="AK15993">
        <v>8245</v>
      </c>
      <c r="AN15993">
        <v>91191</v>
      </c>
      <c r="AO15993">
        <v>91191</v>
      </c>
      <c r="AP15993">
        <v>86985</v>
      </c>
      <c r="AR15993">
        <v>2048451</v>
      </c>
      <c r="AS15993">
        <v>698437</v>
      </c>
    </row>
    <row r="15994" spans="1:45">
      <c r="A15994" t="s">
        <v>2043</v>
      </c>
      <c r="B15994">
        <v>2018</v>
      </c>
      <c r="E15994">
        <v>26736</v>
      </c>
      <c r="F15994">
        <v>8235</v>
      </c>
      <c r="G15994">
        <v>31342</v>
      </c>
      <c r="H15994">
        <v>3304169</v>
      </c>
      <c r="K15994">
        <v>2894927</v>
      </c>
      <c r="N15994">
        <v>409242</v>
      </c>
      <c r="O15994">
        <v>27.258525859999999</v>
      </c>
      <c r="P15994">
        <v>28.15</v>
      </c>
      <c r="Q15994">
        <v>19037.268</v>
      </c>
      <c r="U15994">
        <v>12</v>
      </c>
      <c r="Y15994">
        <v>0.43393427400000001</v>
      </c>
      <c r="Z15994">
        <v>21.496887050000002</v>
      </c>
      <c r="AD15994">
        <v>63.977272730000003</v>
      </c>
      <c r="AE15994">
        <v>1.3094919249999999</v>
      </c>
      <c r="AF15994">
        <v>535899.09420000005</v>
      </c>
      <c r="AG15994" t="s">
        <v>4774</v>
      </c>
      <c r="AH15994" t="s">
        <v>5260</v>
      </c>
      <c r="AI15994" t="s">
        <v>5277</v>
      </c>
      <c r="AJ15994">
        <v>116702</v>
      </c>
      <c r="AK15994">
        <v>16072</v>
      </c>
      <c r="AN15994">
        <v>100630</v>
      </c>
      <c r="AO15994">
        <v>100630</v>
      </c>
      <c r="AP15994">
        <v>70746</v>
      </c>
      <c r="AR15994">
        <v>2196253</v>
      </c>
      <c r="AS15994">
        <v>636914</v>
      </c>
    </row>
    <row r="15995" spans="1:45">
      <c r="A15995" t="s">
        <v>2043</v>
      </c>
      <c r="B15995">
        <v>2019</v>
      </c>
      <c r="E15995">
        <v>6791</v>
      </c>
      <c r="F15995">
        <v>27146</v>
      </c>
      <c r="G15995">
        <v>7662</v>
      </c>
      <c r="H15995">
        <v>3476178</v>
      </c>
      <c r="K15995">
        <v>3067282</v>
      </c>
      <c r="N15995">
        <v>408896</v>
      </c>
      <c r="O15995">
        <v>24.509842249999998</v>
      </c>
      <c r="P15995">
        <v>25.14</v>
      </c>
      <c r="Q15995">
        <v>18237.485000000001</v>
      </c>
      <c r="U15995">
        <v>12</v>
      </c>
      <c r="Y15995">
        <v>1.454741469</v>
      </c>
      <c r="Z15995">
        <v>22.420635300000001</v>
      </c>
      <c r="AD15995">
        <v>17.219178079999999</v>
      </c>
      <c r="AE15995">
        <v>1.121288477</v>
      </c>
      <c r="AF15995">
        <v>458490.37290000002</v>
      </c>
      <c r="AG15995" t="s">
        <v>4774</v>
      </c>
      <c r="AH15995" t="s">
        <v>5260</v>
      </c>
      <c r="AI15995" t="s">
        <v>5277</v>
      </c>
      <c r="AJ15995">
        <v>137259</v>
      </c>
      <c r="AK15995">
        <v>30383</v>
      </c>
      <c r="AN15995">
        <v>106876</v>
      </c>
      <c r="AO15995">
        <v>106876</v>
      </c>
      <c r="AP15995">
        <v>71043</v>
      </c>
      <c r="AR15995">
        <v>2327257</v>
      </c>
      <c r="AS15995">
        <v>681880</v>
      </c>
    </row>
    <row r="15996" spans="1:45">
      <c r="A15996" t="s">
        <v>2043</v>
      </c>
      <c r="B15996">
        <v>2020</v>
      </c>
      <c r="E15996">
        <v>6024</v>
      </c>
      <c r="F15996">
        <v>22783</v>
      </c>
      <c r="G15996">
        <v>-42060</v>
      </c>
      <c r="H15996">
        <v>3722852</v>
      </c>
      <c r="K15996">
        <v>3314589</v>
      </c>
      <c r="N15996">
        <v>408263</v>
      </c>
      <c r="O15996">
        <v>15.79832871</v>
      </c>
      <c r="P15996">
        <v>16</v>
      </c>
      <c r="Q15996">
        <v>17020.080999999998</v>
      </c>
      <c r="U15996">
        <v>12</v>
      </c>
      <c r="Y15996">
        <v>1.287409958</v>
      </c>
      <c r="Z15996">
        <v>23.98713614</v>
      </c>
      <c r="AD15996">
        <v>12.30769231</v>
      </c>
      <c r="AE15996">
        <v>0.66702418799999996</v>
      </c>
      <c r="AF15996">
        <v>272321.29599999997</v>
      </c>
      <c r="AG15996" t="s">
        <v>4774</v>
      </c>
      <c r="AH15996" t="s">
        <v>5260</v>
      </c>
      <c r="AI15996" t="s">
        <v>5277</v>
      </c>
      <c r="AJ15996">
        <v>136254</v>
      </c>
      <c r="AK15996">
        <v>32150</v>
      </c>
      <c r="AN15996">
        <v>104104</v>
      </c>
      <c r="AO15996">
        <v>104104</v>
      </c>
      <c r="AP15996">
        <v>121622</v>
      </c>
      <c r="AR15996">
        <v>2785756</v>
      </c>
      <c r="AS15996">
        <v>475000</v>
      </c>
    </row>
    <row r="15997" spans="1:45">
      <c r="A15997" t="s">
        <v>2044</v>
      </c>
      <c r="B15997">
        <v>2011</v>
      </c>
      <c r="E15997">
        <v>-834</v>
      </c>
      <c r="F15997">
        <v>11371</v>
      </c>
      <c r="G15997">
        <v>21441</v>
      </c>
      <c r="H15997">
        <v>1306194</v>
      </c>
      <c r="K15997">
        <v>1108363</v>
      </c>
      <c r="N15997">
        <v>197831</v>
      </c>
      <c r="O15997">
        <v>3.609674133</v>
      </c>
      <c r="P15997">
        <v>4.74</v>
      </c>
      <c r="Q15997">
        <v>26295.001</v>
      </c>
      <c r="U15997">
        <v>12</v>
      </c>
      <c r="Y15997">
        <v>0.432439611</v>
      </c>
      <c r="Z15997">
        <v>5.2975468609999998</v>
      </c>
      <c r="AD15997">
        <v>16.928571430000002</v>
      </c>
      <c r="AE15997">
        <v>0.89475376500000003</v>
      </c>
      <c r="AF15997">
        <v>124638.30469999999</v>
      </c>
      <c r="AG15997" t="s">
        <v>4774</v>
      </c>
      <c r="AH15997" t="s">
        <v>5260</v>
      </c>
      <c r="AI15997" t="s">
        <v>5277</v>
      </c>
      <c r="AJ15997">
        <v>52031</v>
      </c>
      <c r="AK15997">
        <v>5875</v>
      </c>
      <c r="AN15997">
        <v>46156</v>
      </c>
      <c r="AO15997">
        <v>46156</v>
      </c>
      <c r="AP15997">
        <v>72872</v>
      </c>
      <c r="AR15997">
        <v>1049428</v>
      </c>
      <c r="AS15997">
        <v>58935</v>
      </c>
    </row>
    <row r="15998" spans="1:45">
      <c r="A15998" t="s">
        <v>2044</v>
      </c>
      <c r="B15998">
        <v>2012</v>
      </c>
      <c r="E15998">
        <v>4294</v>
      </c>
      <c r="F15998">
        <v>9909</v>
      </c>
      <c r="G15998">
        <v>16041</v>
      </c>
      <c r="H15998">
        <v>1693312</v>
      </c>
      <c r="K15998">
        <v>1523571</v>
      </c>
      <c r="N15998">
        <v>169741</v>
      </c>
      <c r="O15998">
        <v>5.3155116969999998</v>
      </c>
      <c r="P15998">
        <v>6.98</v>
      </c>
      <c r="Q15998">
        <v>26320.184000000001</v>
      </c>
      <c r="U15998">
        <v>12</v>
      </c>
      <c r="Y15998">
        <v>0.37684008000000002</v>
      </c>
      <c r="Z15998">
        <v>5.7074828960000001</v>
      </c>
      <c r="AD15998">
        <v>25.851851849999999</v>
      </c>
      <c r="AE15998">
        <v>1.2229559210000001</v>
      </c>
      <c r="AF15998">
        <v>183714.88430000001</v>
      </c>
      <c r="AG15998" t="s">
        <v>4774</v>
      </c>
      <c r="AH15998" t="s">
        <v>5260</v>
      </c>
      <c r="AI15998" t="s">
        <v>5277</v>
      </c>
      <c r="AJ15998">
        <v>52565</v>
      </c>
      <c r="AK15998">
        <v>4187</v>
      </c>
      <c r="AN15998">
        <v>48378</v>
      </c>
      <c r="AO15998">
        <v>48378</v>
      </c>
      <c r="AP15998">
        <v>373565</v>
      </c>
      <c r="AR15998">
        <v>1479368</v>
      </c>
      <c r="AS15998">
        <v>44203</v>
      </c>
    </row>
    <row r="15999" spans="1:45">
      <c r="A15999" t="s">
        <v>2044</v>
      </c>
      <c r="B15999">
        <v>2013</v>
      </c>
      <c r="E15999">
        <v>4954</v>
      </c>
      <c r="F15999">
        <v>11540</v>
      </c>
      <c r="G15999">
        <v>16263</v>
      </c>
      <c r="H15999">
        <v>1491632</v>
      </c>
      <c r="K15999">
        <v>1318236</v>
      </c>
      <c r="N15999">
        <v>173396</v>
      </c>
      <c r="O15999">
        <v>6.3270983090000001</v>
      </c>
      <c r="P15999">
        <v>8.24</v>
      </c>
      <c r="Q15999">
        <v>26345.329000000002</v>
      </c>
      <c r="U15999">
        <v>12</v>
      </c>
      <c r="Y15999">
        <v>0.43819798500000001</v>
      </c>
      <c r="Z15999">
        <v>5.8407697240000003</v>
      </c>
      <c r="AD15999">
        <v>22.88888889</v>
      </c>
      <c r="AE15999">
        <v>1.4107729609999999</v>
      </c>
      <c r="AF15999">
        <v>217085.511</v>
      </c>
      <c r="AG15999" t="s">
        <v>4774</v>
      </c>
      <c r="AH15999" t="s">
        <v>5260</v>
      </c>
      <c r="AI15999" t="s">
        <v>5277</v>
      </c>
      <c r="AJ15999">
        <v>52786</v>
      </c>
      <c r="AK15999">
        <v>2600</v>
      </c>
      <c r="AN15999">
        <v>50186</v>
      </c>
      <c r="AO15999">
        <v>50186</v>
      </c>
      <c r="AP15999">
        <v>112605</v>
      </c>
      <c r="AR15999">
        <v>1286221</v>
      </c>
      <c r="AS15999">
        <v>32015</v>
      </c>
    </row>
    <row r="16000" spans="1:45">
      <c r="A16000" t="s">
        <v>2044</v>
      </c>
      <c r="B16000">
        <v>2014</v>
      </c>
      <c r="E16000">
        <v>7538</v>
      </c>
      <c r="F16000">
        <v>13427</v>
      </c>
      <c r="G16000">
        <v>19384</v>
      </c>
      <c r="H16000">
        <v>1617103</v>
      </c>
      <c r="K16000">
        <v>1432745</v>
      </c>
      <c r="N16000">
        <v>184358</v>
      </c>
      <c r="O16000">
        <v>6.9302800629999997</v>
      </c>
      <c r="P16000">
        <v>8.83</v>
      </c>
      <c r="Q16000">
        <v>26421.152999999998</v>
      </c>
      <c r="U16000">
        <v>12</v>
      </c>
      <c r="Y16000">
        <v>0.50908541900000004</v>
      </c>
      <c r="Z16000">
        <v>6.2389025949999999</v>
      </c>
      <c r="AD16000">
        <v>21.02380952</v>
      </c>
      <c r="AE16000">
        <v>1.415313008</v>
      </c>
      <c r="AF16000">
        <v>233298.78099999999</v>
      </c>
      <c r="AG16000" t="s">
        <v>4774</v>
      </c>
      <c r="AH16000" t="s">
        <v>5260</v>
      </c>
      <c r="AI16000" t="s">
        <v>5277</v>
      </c>
      <c r="AJ16000">
        <v>59256</v>
      </c>
      <c r="AK16000">
        <v>2153</v>
      </c>
      <c r="AN16000">
        <v>57103</v>
      </c>
      <c r="AO16000">
        <v>57103</v>
      </c>
      <c r="AP16000">
        <v>122403</v>
      </c>
      <c r="AR16000">
        <v>1388386</v>
      </c>
      <c r="AS16000">
        <v>44359</v>
      </c>
    </row>
    <row r="16001" spans="1:45">
      <c r="A16001" t="s">
        <v>2044</v>
      </c>
      <c r="B16001">
        <v>2015</v>
      </c>
      <c r="E16001">
        <v>10104</v>
      </c>
      <c r="F16001">
        <v>16497</v>
      </c>
      <c r="G16001">
        <v>28494</v>
      </c>
      <c r="H16001">
        <v>2361579</v>
      </c>
      <c r="K16001">
        <v>2116143</v>
      </c>
      <c r="N16001">
        <v>245436</v>
      </c>
      <c r="O16001">
        <v>9.7004723039999998</v>
      </c>
      <c r="P16001">
        <v>11.96</v>
      </c>
      <c r="Q16001">
        <v>32076.505000000001</v>
      </c>
      <c r="U16001">
        <v>12</v>
      </c>
      <c r="Y16001">
        <v>0.59885084399999999</v>
      </c>
      <c r="Z16001">
        <v>7.0430678159999998</v>
      </c>
      <c r="AD16001">
        <v>24.916666670000001</v>
      </c>
      <c r="AE16001">
        <v>1.698123646</v>
      </c>
      <c r="AF16001">
        <v>383634.99979999999</v>
      </c>
      <c r="AG16001" t="s">
        <v>4774</v>
      </c>
      <c r="AH16001" t="s">
        <v>5260</v>
      </c>
      <c r="AI16001" t="s">
        <v>5277</v>
      </c>
      <c r="AJ16001">
        <v>78743</v>
      </c>
      <c r="AK16001">
        <v>2422</v>
      </c>
      <c r="AN16001">
        <v>76321</v>
      </c>
      <c r="AO16001">
        <v>76321</v>
      </c>
      <c r="AP16001">
        <v>344092</v>
      </c>
      <c r="AR16001">
        <v>2062775</v>
      </c>
      <c r="AS16001">
        <v>50368</v>
      </c>
    </row>
    <row r="16002" spans="1:45">
      <c r="A16002" t="s">
        <v>2044</v>
      </c>
      <c r="B16002">
        <v>2016</v>
      </c>
      <c r="E16002">
        <v>16588</v>
      </c>
      <c r="F16002">
        <v>27381</v>
      </c>
      <c r="G16002">
        <v>25899</v>
      </c>
      <c r="H16002">
        <v>2570880</v>
      </c>
      <c r="K16002">
        <v>2311030</v>
      </c>
      <c r="N16002">
        <v>259850</v>
      </c>
      <c r="O16002">
        <v>12.123909660000001</v>
      </c>
      <c r="P16002">
        <v>14.43</v>
      </c>
      <c r="Q16002">
        <v>37926.536999999997</v>
      </c>
      <c r="U16002">
        <v>12</v>
      </c>
      <c r="Y16002">
        <v>0.82431466900000006</v>
      </c>
      <c r="Z16002">
        <v>6.8514032800000004</v>
      </c>
      <c r="AD16002">
        <v>20.041666670000001</v>
      </c>
      <c r="AE16002">
        <v>2.1061378830000002</v>
      </c>
      <c r="AF16002">
        <v>547279.92890000006</v>
      </c>
      <c r="AG16002" t="s">
        <v>4774</v>
      </c>
      <c r="AH16002" t="s">
        <v>5260</v>
      </c>
      <c r="AI16002" t="s">
        <v>5277</v>
      </c>
      <c r="AJ16002">
        <v>94431</v>
      </c>
      <c r="AK16002">
        <v>3211</v>
      </c>
      <c r="AN16002">
        <v>91220</v>
      </c>
      <c r="AO16002">
        <v>91220</v>
      </c>
      <c r="AP16002">
        <v>266103</v>
      </c>
      <c r="AR16002">
        <v>2262140</v>
      </c>
      <c r="AS16002">
        <v>48890</v>
      </c>
    </row>
    <row r="16003" spans="1:45">
      <c r="A16003" t="s">
        <v>2044</v>
      </c>
      <c r="B16003">
        <v>2017</v>
      </c>
      <c r="E16003">
        <v>26471</v>
      </c>
      <c r="F16003">
        <v>23828</v>
      </c>
      <c r="G16003">
        <v>41358</v>
      </c>
      <c r="H16003">
        <v>2843452</v>
      </c>
      <c r="K16003">
        <v>2572213</v>
      </c>
      <c r="N16003">
        <v>271239</v>
      </c>
      <c r="O16003">
        <v>13.23431414</v>
      </c>
      <c r="P16003">
        <v>15.32</v>
      </c>
      <c r="Q16003">
        <v>38200.006000000001</v>
      </c>
      <c r="U16003">
        <v>12</v>
      </c>
      <c r="Y16003">
        <v>0.62619365800000004</v>
      </c>
      <c r="Z16003">
        <v>7.1004962669999996</v>
      </c>
      <c r="AD16003">
        <v>24.709677419999998</v>
      </c>
      <c r="AE16003">
        <v>2.1575956700000001</v>
      </c>
      <c r="AF16003">
        <v>585224.0919</v>
      </c>
      <c r="AG16003" t="s">
        <v>4774</v>
      </c>
      <c r="AH16003" t="s">
        <v>5260</v>
      </c>
      <c r="AI16003" t="s">
        <v>5277</v>
      </c>
      <c r="AJ16003">
        <v>106911</v>
      </c>
      <c r="AK16003">
        <v>5387</v>
      </c>
      <c r="AN16003">
        <v>101524</v>
      </c>
      <c r="AO16003">
        <v>101524</v>
      </c>
      <c r="AP16003">
        <v>316222</v>
      </c>
      <c r="AR16003">
        <v>2482989</v>
      </c>
      <c r="AS16003">
        <v>89224</v>
      </c>
    </row>
    <row r="16004" spans="1:45">
      <c r="A16004" t="s">
        <v>2044</v>
      </c>
      <c r="B16004">
        <v>2018</v>
      </c>
      <c r="E16004">
        <v>13324</v>
      </c>
      <c r="F16004">
        <v>35331</v>
      </c>
      <c r="G16004">
        <v>48572</v>
      </c>
      <c r="H16004">
        <v>3096562</v>
      </c>
      <c r="K16004">
        <v>2729096</v>
      </c>
      <c r="N16004">
        <v>367466</v>
      </c>
      <c r="O16004">
        <v>10.08142441</v>
      </c>
      <c r="P16004">
        <v>11.34</v>
      </c>
      <c r="Q16004">
        <v>43279.184999999998</v>
      </c>
      <c r="U16004">
        <v>12</v>
      </c>
      <c r="Y16004">
        <v>0.865062161</v>
      </c>
      <c r="Z16004">
        <v>8.4905942660000004</v>
      </c>
      <c r="AD16004">
        <v>13.5</v>
      </c>
      <c r="AE16004">
        <v>1.33559556</v>
      </c>
      <c r="AF16004">
        <v>490785.95789999998</v>
      </c>
      <c r="AG16004" t="s">
        <v>4774</v>
      </c>
      <c r="AH16004" t="s">
        <v>5260</v>
      </c>
      <c r="AI16004" t="s">
        <v>5277</v>
      </c>
      <c r="AJ16004">
        <v>129845</v>
      </c>
      <c r="AK16004">
        <v>7822</v>
      </c>
      <c r="AN16004">
        <v>122023</v>
      </c>
      <c r="AO16004">
        <v>122023</v>
      </c>
      <c r="AP16004">
        <v>164568</v>
      </c>
      <c r="AR16004">
        <v>2637532</v>
      </c>
      <c r="AS16004">
        <v>91564</v>
      </c>
    </row>
    <row r="16005" spans="1:45">
      <c r="A16005" t="s">
        <v>2044</v>
      </c>
      <c r="B16005">
        <v>2019</v>
      </c>
      <c r="E16005">
        <v>15851</v>
      </c>
      <c r="F16005">
        <v>40461</v>
      </c>
      <c r="G16005">
        <v>50343</v>
      </c>
      <c r="H16005">
        <v>4109463</v>
      </c>
      <c r="K16005">
        <v>3532755</v>
      </c>
      <c r="N16005">
        <v>576708</v>
      </c>
      <c r="O16005">
        <v>11.85661633</v>
      </c>
      <c r="P16005">
        <v>12.83</v>
      </c>
      <c r="Q16005">
        <v>59200.262000000002</v>
      </c>
      <c r="U16005">
        <v>12</v>
      </c>
      <c r="Y16005">
        <v>0.87603174800000005</v>
      </c>
      <c r="Z16005">
        <v>9.7416460760000003</v>
      </c>
      <c r="AD16005">
        <v>15.27380952</v>
      </c>
      <c r="AE16005">
        <v>1.3170258800000001</v>
      </c>
      <c r="AF16005">
        <v>759539.3615</v>
      </c>
      <c r="AG16005" t="s">
        <v>4774</v>
      </c>
      <c r="AH16005" t="s">
        <v>5260</v>
      </c>
      <c r="AI16005" t="s">
        <v>5277</v>
      </c>
      <c r="AJ16005">
        <v>142659</v>
      </c>
      <c r="AK16005">
        <v>10847</v>
      </c>
      <c r="AN16005">
        <v>131812</v>
      </c>
      <c r="AO16005">
        <v>131812</v>
      </c>
      <c r="AP16005">
        <v>457370</v>
      </c>
      <c r="AR16005">
        <v>3414768</v>
      </c>
      <c r="AS16005">
        <v>117659</v>
      </c>
    </row>
    <row r="16006" spans="1:45">
      <c r="A16006" t="s">
        <v>2044</v>
      </c>
      <c r="B16006">
        <v>2020</v>
      </c>
      <c r="E16006">
        <v>13769</v>
      </c>
      <c r="F16006">
        <v>35299</v>
      </c>
      <c r="G16006">
        <v>58086</v>
      </c>
      <c r="H16006">
        <v>4634114</v>
      </c>
      <c r="K16006">
        <v>4056225</v>
      </c>
      <c r="N16006">
        <v>577889</v>
      </c>
      <c r="O16006">
        <v>8.7475902340000005</v>
      </c>
      <c r="P16006">
        <v>8.8699999999999992</v>
      </c>
      <c r="Q16006">
        <v>59914.987000000001</v>
      </c>
      <c r="U16006">
        <v>12</v>
      </c>
      <c r="Y16006">
        <v>0.59128577900000001</v>
      </c>
      <c r="Z16006">
        <v>9.6451493849999999</v>
      </c>
      <c r="AD16006">
        <v>15.03389831</v>
      </c>
      <c r="AE16006">
        <v>0.91963324199999996</v>
      </c>
      <c r="AF16006">
        <v>531445.93469999998</v>
      </c>
      <c r="AG16006" t="s">
        <v>4774</v>
      </c>
      <c r="AH16006" t="s">
        <v>5260</v>
      </c>
      <c r="AI16006" t="s">
        <v>5277</v>
      </c>
      <c r="AJ16006">
        <v>150471</v>
      </c>
      <c r="AK16006">
        <v>8581</v>
      </c>
      <c r="AN16006">
        <v>141890</v>
      </c>
      <c r="AO16006">
        <v>141890</v>
      </c>
      <c r="AP16006">
        <v>1131073</v>
      </c>
      <c r="AR16006">
        <v>3914486</v>
      </c>
      <c r="AS16006">
        <v>141739</v>
      </c>
    </row>
    <row r="16007" spans="1:45">
      <c r="A16007" t="s">
        <v>2045</v>
      </c>
      <c r="B16007">
        <v>2013</v>
      </c>
      <c r="C16007">
        <v>69.051000000000002</v>
      </c>
      <c r="D16007">
        <v>23.827999999999999</v>
      </c>
      <c r="E16007">
        <v>0</v>
      </c>
      <c r="F16007">
        <v>-6411.348</v>
      </c>
      <c r="G16007">
        <v>-6388.8680000000004</v>
      </c>
      <c r="H16007">
        <v>23020.065999999999</v>
      </c>
      <c r="I16007">
        <v>0</v>
      </c>
      <c r="J16007">
        <v>0</v>
      </c>
      <c r="K16007">
        <v>1302.921</v>
      </c>
      <c r="L16007">
        <v>651.91700000000003</v>
      </c>
      <c r="M16007">
        <v>25.364000000000001</v>
      </c>
      <c r="N16007">
        <v>21717.145</v>
      </c>
      <c r="O16007">
        <v>497</v>
      </c>
      <c r="P16007">
        <v>7.1</v>
      </c>
      <c r="Q16007">
        <v>6365.9160000000002</v>
      </c>
      <c r="R16007">
        <v>-6479.2830000000004</v>
      </c>
      <c r="S16007">
        <v>-23786.133000000002</v>
      </c>
      <c r="T16007">
        <v>85.358000000000004</v>
      </c>
      <c r="U16007">
        <v>12</v>
      </c>
      <c r="X16007">
        <v>17397.264999999999</v>
      </c>
      <c r="Y16007">
        <v>-70.976763160000004</v>
      </c>
      <c r="Z16007">
        <v>241.82451359999999</v>
      </c>
      <c r="AA16007">
        <v>-71.728836889999997</v>
      </c>
      <c r="AB16007">
        <v>21775.41</v>
      </c>
      <c r="AC16007">
        <v>49.319000000000003</v>
      </c>
      <c r="AD16007">
        <v>-2.9338842980000002</v>
      </c>
      <c r="AE16007">
        <v>2.0552093450000002</v>
      </c>
      <c r="AF16007">
        <v>45198.003599999996</v>
      </c>
      <c r="AG16007" t="s">
        <v>4774</v>
      </c>
      <c r="AH16007" t="s">
        <v>5257</v>
      </c>
      <c r="AI16007" t="s">
        <v>5277</v>
      </c>
      <c r="AJ16007">
        <v>0</v>
      </c>
      <c r="AK16007">
        <v>0</v>
      </c>
      <c r="AL16007">
        <v>6564.64111328125</v>
      </c>
      <c r="AM16007">
        <v>0</v>
      </c>
      <c r="AN16007">
        <v>0</v>
      </c>
      <c r="AO16007">
        <v>-6564.64111328125</v>
      </c>
      <c r="AP16007">
        <v>22955.740234375</v>
      </c>
      <c r="AQ16007">
        <v>53.752998352050781</v>
      </c>
      <c r="AR16007">
        <v>1180.3310546875</v>
      </c>
      <c r="AS16007">
        <v>0</v>
      </c>
    </row>
    <row r="16008" spans="1:45">
      <c r="A16008" t="s">
        <v>2045</v>
      </c>
      <c r="B16008">
        <v>2014</v>
      </c>
      <c r="C16008">
        <v>32.783999999999999</v>
      </c>
      <c r="D16008">
        <v>-23.5</v>
      </c>
      <c r="E16008">
        <v>0</v>
      </c>
      <c r="F16008">
        <v>-11788.816999999999</v>
      </c>
      <c r="G16008">
        <v>-9829.4269999999997</v>
      </c>
      <c r="H16008">
        <v>15916.17</v>
      </c>
      <c r="I16008">
        <v>0</v>
      </c>
      <c r="J16008">
        <v>0</v>
      </c>
      <c r="K16008">
        <v>4884.9830000000002</v>
      </c>
      <c r="L16008">
        <v>1367.4259999999999</v>
      </c>
      <c r="M16008">
        <v>397.46499999999997</v>
      </c>
      <c r="N16008">
        <v>11031.187</v>
      </c>
      <c r="O16008">
        <v>321.3</v>
      </c>
      <c r="P16008">
        <v>4.59</v>
      </c>
      <c r="Q16008">
        <v>6481.7520000000004</v>
      </c>
      <c r="R16008">
        <v>-11909.272000000001</v>
      </c>
      <c r="S16008">
        <v>-3863.1239999999998</v>
      </c>
      <c r="T16008">
        <v>277.65499999999997</v>
      </c>
      <c r="U16008">
        <v>12</v>
      </c>
      <c r="X16008">
        <v>-5966.3029999999999</v>
      </c>
      <c r="Y16008">
        <v>-128.16116779999999</v>
      </c>
      <c r="Z16008">
        <v>127.00656549999999</v>
      </c>
      <c r="AA16008">
        <v>-129.4706846</v>
      </c>
      <c r="AB16008">
        <v>12705.654</v>
      </c>
      <c r="AC16008">
        <v>458.67599999999999</v>
      </c>
      <c r="AD16008">
        <v>-2.508196721</v>
      </c>
      <c r="AE16008">
        <v>2.5297904779999998</v>
      </c>
      <c r="AF16008">
        <v>29751.241679999999</v>
      </c>
      <c r="AG16008" t="s">
        <v>4774</v>
      </c>
      <c r="AH16008" t="s">
        <v>5257</v>
      </c>
      <c r="AI16008" t="s">
        <v>5277</v>
      </c>
      <c r="AJ16008">
        <v>0</v>
      </c>
      <c r="AK16008">
        <v>0</v>
      </c>
      <c r="AL16008">
        <v>12186.9267578125</v>
      </c>
      <c r="AM16008">
        <v>0</v>
      </c>
      <c r="AN16008">
        <v>0</v>
      </c>
      <c r="AO16008">
        <v>-12186.9267578125</v>
      </c>
      <c r="AP16008">
        <v>15276.5126953125</v>
      </c>
      <c r="AQ16008">
        <v>445.53399658203125</v>
      </c>
      <c r="AR16008">
        <v>2570.85888671875</v>
      </c>
      <c r="AS16008">
        <v>2314.1240234375</v>
      </c>
    </row>
    <row r="16009" spans="1:45">
      <c r="A16009" t="s">
        <v>2045</v>
      </c>
      <c r="B16009">
        <v>2015</v>
      </c>
      <c r="C16009">
        <v>298</v>
      </c>
      <c r="D16009">
        <v>198</v>
      </c>
      <c r="E16009">
        <v>0</v>
      </c>
      <c r="F16009">
        <v>-20295</v>
      </c>
      <c r="G16009">
        <v>-17447</v>
      </c>
      <c r="H16009">
        <v>13218</v>
      </c>
      <c r="I16009">
        <v>0</v>
      </c>
      <c r="J16009">
        <v>0</v>
      </c>
      <c r="K16009">
        <v>10723</v>
      </c>
      <c r="L16009">
        <v>1980</v>
      </c>
      <c r="M16009">
        <v>3134</v>
      </c>
      <c r="N16009">
        <v>2495</v>
      </c>
      <c r="O16009">
        <v>170.8</v>
      </c>
      <c r="P16009">
        <v>2.44</v>
      </c>
      <c r="Q16009">
        <v>8415.4339999999993</v>
      </c>
      <c r="R16009">
        <v>-20663</v>
      </c>
      <c r="S16009">
        <v>-13696</v>
      </c>
      <c r="T16009">
        <v>359</v>
      </c>
      <c r="U16009">
        <v>12</v>
      </c>
      <c r="X16009">
        <v>-3751</v>
      </c>
      <c r="Y16009">
        <v>-178.52784919999999</v>
      </c>
      <c r="Z16009">
        <v>33.696420170000003</v>
      </c>
      <c r="AA16009">
        <v>-181.76501339999999</v>
      </c>
      <c r="AB16009">
        <v>5538</v>
      </c>
      <c r="AC16009">
        <v>116</v>
      </c>
      <c r="AD16009">
        <v>-0.96442687699999996</v>
      </c>
      <c r="AE16009">
        <v>5.0687876970000003</v>
      </c>
      <c r="AF16009">
        <v>20533.658960000001</v>
      </c>
      <c r="AG16009" t="s">
        <v>4774</v>
      </c>
      <c r="AH16009" t="s">
        <v>5257</v>
      </c>
      <c r="AI16009" t="s">
        <v>5277</v>
      </c>
      <c r="AJ16009">
        <v>0</v>
      </c>
      <c r="AK16009">
        <v>0</v>
      </c>
      <c r="AL16009">
        <v>21022</v>
      </c>
      <c r="AM16009">
        <v>0</v>
      </c>
      <c r="AN16009">
        <v>0</v>
      </c>
      <c r="AO16009">
        <v>-21022</v>
      </c>
      <c r="AP16009">
        <v>12499</v>
      </c>
      <c r="AQ16009">
        <v>446</v>
      </c>
      <c r="AR16009">
        <v>6961</v>
      </c>
      <c r="AS16009">
        <v>3612</v>
      </c>
    </row>
    <row r="16010" spans="1:45">
      <c r="A16010" t="s">
        <v>2045</v>
      </c>
      <c r="B16010">
        <v>2016</v>
      </c>
      <c r="C16010">
        <v>518.26099999999997</v>
      </c>
      <c r="D16010">
        <v>670.78099999999995</v>
      </c>
      <c r="E16010">
        <v>0</v>
      </c>
      <c r="F16010">
        <v>-12573.951999999999</v>
      </c>
      <c r="G16010">
        <v>-13523.717000000001</v>
      </c>
      <c r="H16010">
        <v>8896.5990000000002</v>
      </c>
      <c r="I16010">
        <v>82.305000000000007</v>
      </c>
      <c r="J16010">
        <v>0</v>
      </c>
      <c r="K16010">
        <v>2056.665</v>
      </c>
      <c r="L16010">
        <v>290.05799999999999</v>
      </c>
      <c r="M16010">
        <v>0</v>
      </c>
      <c r="N16010">
        <v>6839.9340000000002</v>
      </c>
      <c r="O16010">
        <v>59.85</v>
      </c>
      <c r="P16010">
        <v>0.85499999999999998</v>
      </c>
      <c r="Q16010">
        <v>23883.373</v>
      </c>
      <c r="R16010">
        <v>-12743.682000000001</v>
      </c>
      <c r="S16010">
        <v>-6912.7430000000004</v>
      </c>
      <c r="T16010">
        <v>383.637</v>
      </c>
      <c r="U16010">
        <v>12</v>
      </c>
      <c r="X16010">
        <v>-6610.9740000000002</v>
      </c>
      <c r="Y16010">
        <v>-56.186326049999998</v>
      </c>
      <c r="Z16010">
        <v>25.781981049999999</v>
      </c>
      <c r="AA16010">
        <v>-56.944759449999999</v>
      </c>
      <c r="AB16010">
        <v>6667.79</v>
      </c>
      <c r="AC16010">
        <v>45.936</v>
      </c>
      <c r="AD16010">
        <v>-1.2042253519999999</v>
      </c>
      <c r="AE16010">
        <v>2.3213887209999999</v>
      </c>
      <c r="AF16010">
        <v>20420.283920000002</v>
      </c>
      <c r="AG16010" t="s">
        <v>4774</v>
      </c>
      <c r="AH16010" t="s">
        <v>5257</v>
      </c>
      <c r="AI16010" t="s">
        <v>5277</v>
      </c>
      <c r="AJ16010">
        <v>341.64300537109375</v>
      </c>
      <c r="AK16010">
        <v>0</v>
      </c>
      <c r="AL16010">
        <v>13468.9619140625</v>
      </c>
      <c r="AM16010">
        <v>0</v>
      </c>
      <c r="AN16010">
        <v>341.64300537109375</v>
      </c>
      <c r="AO16010">
        <v>-13127.3193359375</v>
      </c>
      <c r="AP16010">
        <v>8263.021484375</v>
      </c>
      <c r="AQ16010">
        <v>359.59201049804688</v>
      </c>
      <c r="AR16010">
        <v>1595.23095703125</v>
      </c>
      <c r="AS16010">
        <v>0</v>
      </c>
    </row>
    <row r="16011" spans="1:45">
      <c r="A16011" t="s">
        <v>2045</v>
      </c>
      <c r="B16011">
        <v>2017</v>
      </c>
      <c r="C16011">
        <v>-22.167000000000002</v>
      </c>
      <c r="D16011">
        <v>101.276</v>
      </c>
      <c r="E16011">
        <v>-809.54</v>
      </c>
      <c r="F16011">
        <v>-11841.671</v>
      </c>
      <c r="G16011">
        <v>-6303.6719999999996</v>
      </c>
      <c r="H16011">
        <v>20189.475999999999</v>
      </c>
      <c r="I16011">
        <v>14.833</v>
      </c>
      <c r="J16011">
        <v>0</v>
      </c>
      <c r="K16011">
        <v>14408.566999999999</v>
      </c>
      <c r="L16011">
        <v>1033.68</v>
      </c>
      <c r="M16011">
        <v>0</v>
      </c>
      <c r="N16011">
        <v>5780.9089999999997</v>
      </c>
      <c r="O16011">
        <v>26.803000000000001</v>
      </c>
      <c r="P16011">
        <v>0.38290000000000002</v>
      </c>
      <c r="Q16011">
        <v>41602.862000000001</v>
      </c>
      <c r="R16011">
        <v>-13208.764999999999</v>
      </c>
      <c r="S16011">
        <v>-6833.8559999999998</v>
      </c>
      <c r="T16011">
        <v>134.084</v>
      </c>
      <c r="U16011">
        <v>12</v>
      </c>
      <c r="X16011">
        <v>530.18399999999997</v>
      </c>
      <c r="Y16011">
        <v>-24.802915689999999</v>
      </c>
      <c r="Z16011">
        <v>12.40185279</v>
      </c>
      <c r="AA16011">
        <v>-27.666355930000002</v>
      </c>
      <c r="AB16011">
        <v>1408.6579999999999</v>
      </c>
      <c r="AC16011">
        <v>61.383000000000003</v>
      </c>
      <c r="AD16011">
        <v>-1.243181818</v>
      </c>
      <c r="AE16011">
        <v>2.161209334</v>
      </c>
      <c r="AF16011">
        <v>15929.735860000001</v>
      </c>
      <c r="AG16011" t="s">
        <v>4774</v>
      </c>
      <c r="AH16011" t="s">
        <v>5257</v>
      </c>
      <c r="AI16011" t="s">
        <v>5277</v>
      </c>
      <c r="AJ16011">
        <v>1519.9429931640625</v>
      </c>
      <c r="AK16011">
        <v>0</v>
      </c>
      <c r="AL16011">
        <v>14638.5029296875</v>
      </c>
      <c r="AM16011">
        <v>224.28900146484375</v>
      </c>
      <c r="AN16011">
        <v>1519.9429931640625</v>
      </c>
      <c r="AO16011">
        <v>-13342.8486328125</v>
      </c>
      <c r="AP16011">
        <v>11745.1572265625</v>
      </c>
      <c r="AQ16011">
        <v>286.8909912109375</v>
      </c>
      <c r="AR16011">
        <v>10336.4990234375</v>
      </c>
      <c r="AS16011">
        <v>0</v>
      </c>
    </row>
    <row r="16012" spans="1:45">
      <c r="A16012" t="s">
        <v>2045</v>
      </c>
      <c r="B16012">
        <v>2018</v>
      </c>
      <c r="C16012">
        <v>-265.75200000000001</v>
      </c>
      <c r="D16012">
        <v>117.78</v>
      </c>
      <c r="E16012">
        <v>-985.48800000000006</v>
      </c>
      <c r="F16012">
        <v>-15733.853999999999</v>
      </c>
      <c r="G16012">
        <v>-21711.690999999999</v>
      </c>
      <c r="H16012">
        <v>37763.837</v>
      </c>
      <c r="I16012">
        <v>28.538</v>
      </c>
      <c r="J16012">
        <v>0</v>
      </c>
      <c r="K16012">
        <v>7520.8909999999996</v>
      </c>
      <c r="L16012">
        <v>974.61900000000003</v>
      </c>
      <c r="M16012">
        <v>0</v>
      </c>
      <c r="N16012">
        <v>30242.946</v>
      </c>
      <c r="O16012">
        <v>6.86</v>
      </c>
      <c r="P16012">
        <v>0.98</v>
      </c>
      <c r="Q16012">
        <v>23257.144</v>
      </c>
      <c r="R16012">
        <v>-17722.994999999999</v>
      </c>
      <c r="S16012">
        <v>-27875.421999999999</v>
      </c>
      <c r="T16012">
        <v>237.31800000000001</v>
      </c>
      <c r="U16012">
        <v>12</v>
      </c>
      <c r="X16012">
        <v>6163.7309999999998</v>
      </c>
      <c r="Y16012">
        <v>-7.1665636880000001</v>
      </c>
      <c r="Z16012">
        <v>9.1166331520000004</v>
      </c>
      <c r="AA16012">
        <v>-8.072591268</v>
      </c>
      <c r="AB16012">
        <v>23841.923999999999</v>
      </c>
      <c r="AC16012">
        <v>593.57299999999998</v>
      </c>
      <c r="AD16012">
        <v>-1.0888888889999999</v>
      </c>
      <c r="AE16012">
        <v>0.75247077399999995</v>
      </c>
      <c r="AF16012">
        <v>22792.001120000001</v>
      </c>
      <c r="AG16012" t="s">
        <v>4774</v>
      </c>
      <c r="AH16012" t="s">
        <v>5257</v>
      </c>
      <c r="AI16012" t="s">
        <v>5277</v>
      </c>
      <c r="AJ16012">
        <v>5793.84912109375</v>
      </c>
      <c r="AK16012">
        <v>0</v>
      </c>
      <c r="AL16012">
        <v>23258.2265625</v>
      </c>
      <c r="AM16012">
        <v>495.93600463867188</v>
      </c>
      <c r="AN16012">
        <v>5793.84912109375</v>
      </c>
      <c r="AO16012">
        <v>-17960.3125</v>
      </c>
      <c r="AP16012">
        <v>28714.1328125</v>
      </c>
      <c r="AQ16012">
        <v>643.14599609375</v>
      </c>
      <c r="AR16012">
        <v>4872.208984375</v>
      </c>
      <c r="AS16012">
        <v>0</v>
      </c>
    </row>
    <row r="16013" spans="1:45">
      <c r="A16013" t="s">
        <v>2045</v>
      </c>
      <c r="B16013">
        <v>2019</v>
      </c>
      <c r="C16013">
        <v>-431.82400000000001</v>
      </c>
      <c r="D16013">
        <v>-25.556999999999999</v>
      </c>
      <c r="E16013">
        <v>45.177999999999997</v>
      </c>
      <c r="F16013">
        <v>-20017.567999999999</v>
      </c>
      <c r="G16013">
        <v>-12837.65</v>
      </c>
      <c r="H16013">
        <v>25956.580999999998</v>
      </c>
      <c r="I16013">
        <v>34.985999999999997</v>
      </c>
      <c r="J16013">
        <v>0</v>
      </c>
      <c r="K16013">
        <v>12798.731</v>
      </c>
      <c r="L16013">
        <v>1503.3420000000001</v>
      </c>
      <c r="M16013">
        <v>265.93599999999998</v>
      </c>
      <c r="N16013">
        <v>13157.85</v>
      </c>
      <c r="O16013">
        <v>3.3250000000000002</v>
      </c>
      <c r="P16013">
        <v>0.47499999999999998</v>
      </c>
      <c r="Q16013">
        <v>34140.652000000002</v>
      </c>
      <c r="R16013">
        <v>-20513.298999999999</v>
      </c>
      <c r="S16013">
        <v>-13131.646000000001</v>
      </c>
      <c r="T16013">
        <v>232.506</v>
      </c>
      <c r="U16013">
        <v>12</v>
      </c>
      <c r="X16013">
        <v>293.99599999999998</v>
      </c>
      <c r="Y16013">
        <v>-4.443757572</v>
      </c>
      <c r="Z16013">
        <v>2.7826420540000001</v>
      </c>
      <c r="AA16013">
        <v>-4.553806324</v>
      </c>
      <c r="AB16013">
        <v>6773.7250000000004</v>
      </c>
      <c r="AC16013">
        <v>155.55799999999999</v>
      </c>
      <c r="AD16013">
        <v>-0.79166666699999999</v>
      </c>
      <c r="AE16013">
        <v>1.1949075499999999</v>
      </c>
      <c r="AF16013">
        <v>16216.8097</v>
      </c>
      <c r="AG16013" t="s">
        <v>4774</v>
      </c>
      <c r="AH16013" t="s">
        <v>5257</v>
      </c>
      <c r="AI16013" t="s">
        <v>5277</v>
      </c>
      <c r="AJ16013">
        <v>3049.10400390625</v>
      </c>
      <c r="AK16013">
        <v>0</v>
      </c>
      <c r="AL16013">
        <v>22444.619140625</v>
      </c>
      <c r="AM16013">
        <v>1350.2900390625</v>
      </c>
      <c r="AN16013">
        <v>3049.10400390625</v>
      </c>
      <c r="AO16013">
        <v>-20745.8046875</v>
      </c>
      <c r="AP16013">
        <v>15209.123046875</v>
      </c>
      <c r="AQ16013">
        <v>559.40997314453125</v>
      </c>
      <c r="AR16013">
        <v>8435.3984375</v>
      </c>
      <c r="AS16013">
        <v>1662.240966796875</v>
      </c>
    </row>
    <row r="16014" spans="1:45">
      <c r="A16014" t="s">
        <v>2045</v>
      </c>
      <c r="B16014">
        <v>2020</v>
      </c>
      <c r="C16014">
        <v>-566.71799999999996</v>
      </c>
      <c r="D16014">
        <v>-823.745</v>
      </c>
      <c r="E16014">
        <v>0</v>
      </c>
      <c r="F16014">
        <v>-26049.737000000001</v>
      </c>
      <c r="G16014">
        <v>-22021.359</v>
      </c>
      <c r="H16014">
        <v>124194.64200000001</v>
      </c>
      <c r="I16014">
        <v>177.239</v>
      </c>
      <c r="J16014">
        <v>0</v>
      </c>
      <c r="K16014">
        <v>8700.7189999999991</v>
      </c>
      <c r="L16014">
        <v>1051.7639999999999</v>
      </c>
      <c r="M16014">
        <v>386.88</v>
      </c>
      <c r="N16014">
        <v>115493.923</v>
      </c>
      <c r="O16014">
        <v>5.36</v>
      </c>
      <c r="P16014">
        <v>5.36</v>
      </c>
      <c r="Q16014">
        <v>22835.121429999999</v>
      </c>
      <c r="R16014">
        <v>-25791.21</v>
      </c>
      <c r="S16014">
        <v>-117440.808</v>
      </c>
      <c r="T16014">
        <v>333.15199999999999</v>
      </c>
      <c r="U16014">
        <v>12</v>
      </c>
      <c r="X16014">
        <v>95419.448999999993</v>
      </c>
      <c r="Y16014">
        <v>-1.8131623139999999</v>
      </c>
      <c r="Z16014">
        <v>5.0903748139999996</v>
      </c>
      <c r="AA16014">
        <v>-1.7951678360000001</v>
      </c>
      <c r="AB16014">
        <v>110137.292</v>
      </c>
      <c r="AC16014">
        <v>335.80399999999997</v>
      </c>
      <c r="AD16014">
        <v>-3.2883435580000002</v>
      </c>
      <c r="AE16014">
        <v>1.052967649</v>
      </c>
      <c r="AF16014">
        <v>122396.2509</v>
      </c>
      <c r="AG16014" t="s">
        <v>4774</v>
      </c>
      <c r="AH16014" t="s">
        <v>5257</v>
      </c>
      <c r="AI16014" t="s">
        <v>5277</v>
      </c>
      <c r="AJ16014">
        <v>2947.968994140625</v>
      </c>
      <c r="AK16014">
        <v>0</v>
      </c>
      <c r="AL16014">
        <v>27873.330078125</v>
      </c>
      <c r="AM16014">
        <v>1199</v>
      </c>
      <c r="AN16014">
        <v>2947.968994140625</v>
      </c>
      <c r="AO16014">
        <v>-26124.361328125</v>
      </c>
      <c r="AP16014">
        <v>113794.1875</v>
      </c>
      <c r="AQ16014">
        <v>676.26202392578125</v>
      </c>
      <c r="AR16014">
        <v>3656.89501953125</v>
      </c>
      <c r="AS16014">
        <v>1461.8759765625</v>
      </c>
    </row>
    <row r="16015" spans="1:45">
      <c r="A16015" t="s">
        <v>2046</v>
      </c>
      <c r="B16015">
        <v>2011</v>
      </c>
      <c r="C16015">
        <v>14877</v>
      </c>
      <c r="D16015">
        <v>11228</v>
      </c>
      <c r="E16015">
        <v>86</v>
      </c>
      <c r="F16015">
        <v>-55565</v>
      </c>
      <c r="G16015">
        <v>-2538</v>
      </c>
      <c r="H16015">
        <v>401005</v>
      </c>
      <c r="I16015">
        <v>44998</v>
      </c>
      <c r="J16015">
        <v>55018</v>
      </c>
      <c r="K16015">
        <v>194683</v>
      </c>
      <c r="L16015">
        <v>18373</v>
      </c>
      <c r="M16015">
        <v>10681</v>
      </c>
      <c r="N16015">
        <v>206322</v>
      </c>
      <c r="O16015">
        <v>1.96</v>
      </c>
      <c r="P16015">
        <v>1.96</v>
      </c>
      <c r="Q16015">
        <v>23379.288</v>
      </c>
      <c r="R16015">
        <v>3832</v>
      </c>
      <c r="S16015">
        <v>31984</v>
      </c>
      <c r="T16015">
        <v>55662</v>
      </c>
      <c r="U16015">
        <v>12</v>
      </c>
      <c r="X16015">
        <v>-34522</v>
      </c>
      <c r="Y16015">
        <v>-2.3766763129999999</v>
      </c>
      <c r="Z16015">
        <v>8.8249907350000001</v>
      </c>
      <c r="AA16015">
        <v>0.16390576100000001</v>
      </c>
      <c r="AB16015">
        <v>121314</v>
      </c>
      <c r="AC16015">
        <v>13506</v>
      </c>
      <c r="AD16015">
        <v>-0.82352941199999996</v>
      </c>
      <c r="AE16015">
        <v>0.22209655</v>
      </c>
      <c r="AF16015">
        <v>45823.404479999997</v>
      </c>
      <c r="AG16015" t="s">
        <v>4774</v>
      </c>
      <c r="AH16015" t="s">
        <v>5257</v>
      </c>
      <c r="AI16015" t="s">
        <v>5278</v>
      </c>
      <c r="AJ16015">
        <v>278090</v>
      </c>
      <c r="AK16015">
        <v>267739</v>
      </c>
      <c r="AL16015">
        <v>55436</v>
      </c>
      <c r="AM16015">
        <v>6745</v>
      </c>
      <c r="AN16015">
        <v>10351</v>
      </c>
      <c r="AO16015">
        <v>-51830</v>
      </c>
      <c r="AP16015">
        <v>170558</v>
      </c>
      <c r="AQ16015">
        <v>223134</v>
      </c>
      <c r="AR16015">
        <v>49244</v>
      </c>
      <c r="AS16015">
        <v>145439</v>
      </c>
    </row>
    <row r="16016" spans="1:45">
      <c r="A16016" t="s">
        <v>2046</v>
      </c>
      <c r="B16016">
        <v>2012</v>
      </c>
      <c r="C16016">
        <v>16420</v>
      </c>
      <c r="D16016">
        <v>8110</v>
      </c>
      <c r="E16016">
        <v>205</v>
      </c>
      <c r="F16016">
        <v>-48642</v>
      </c>
      <c r="G16016">
        <v>38092</v>
      </c>
      <c r="H16016">
        <v>336288</v>
      </c>
      <c r="I16016">
        <v>21438</v>
      </c>
      <c r="J16016">
        <v>41432</v>
      </c>
      <c r="K16016">
        <v>168458</v>
      </c>
      <c r="L16016">
        <v>13982</v>
      </c>
      <c r="M16016">
        <v>11698</v>
      </c>
      <c r="N16016">
        <v>167830</v>
      </c>
      <c r="O16016">
        <v>1.75</v>
      </c>
      <c r="P16016">
        <v>1.75</v>
      </c>
      <c r="Q16016">
        <v>23868.499</v>
      </c>
      <c r="R16016">
        <v>6799</v>
      </c>
      <c r="S16016">
        <v>11188</v>
      </c>
      <c r="T16016">
        <v>46926</v>
      </c>
      <c r="U16016">
        <v>12</v>
      </c>
      <c r="X16016">
        <v>26904</v>
      </c>
      <c r="Y16016">
        <v>-2.071455995</v>
      </c>
      <c r="Z16016">
        <v>7.0314434099999996</v>
      </c>
      <c r="AA16016">
        <v>0.28954050599999998</v>
      </c>
      <c r="AB16016">
        <v>87120</v>
      </c>
      <c r="AC16016">
        <v>27880</v>
      </c>
      <c r="AD16016">
        <v>-0.84951456299999994</v>
      </c>
      <c r="AE16016">
        <v>0.248882043</v>
      </c>
      <c r="AF16016">
        <v>41769.873249999997</v>
      </c>
      <c r="AG16016" t="s">
        <v>4774</v>
      </c>
      <c r="AH16016" t="s">
        <v>5257</v>
      </c>
      <c r="AI16016" t="s">
        <v>5278</v>
      </c>
      <c r="AJ16016">
        <v>248589</v>
      </c>
      <c r="AK16016">
        <v>245068</v>
      </c>
      <c r="AL16016">
        <v>44872</v>
      </c>
      <c r="AM16016">
        <v>-1224</v>
      </c>
      <c r="AN16016">
        <v>3521</v>
      </c>
      <c r="AO16016">
        <v>-40127</v>
      </c>
      <c r="AP16016">
        <v>128806</v>
      </c>
      <c r="AQ16016">
        <v>202468</v>
      </c>
      <c r="AR16016">
        <v>41686</v>
      </c>
      <c r="AS16016">
        <v>126772</v>
      </c>
    </row>
    <row r="16017" spans="1:45">
      <c r="A16017" t="s">
        <v>2046</v>
      </c>
      <c r="B16017">
        <v>2013</v>
      </c>
      <c r="C16017">
        <v>15023</v>
      </c>
      <c r="D16017">
        <v>4708</v>
      </c>
      <c r="E16017">
        <v>16</v>
      </c>
      <c r="F16017">
        <v>-35076</v>
      </c>
      <c r="G16017">
        <v>6085</v>
      </c>
      <c r="H16017">
        <v>306675</v>
      </c>
      <c r="I16017">
        <v>21680</v>
      </c>
      <c r="J16017">
        <v>44285</v>
      </c>
      <c r="K16017">
        <v>172442</v>
      </c>
      <c r="L16017">
        <v>23535</v>
      </c>
      <c r="M16017">
        <v>5102</v>
      </c>
      <c r="N16017">
        <v>134233</v>
      </c>
      <c r="O16017">
        <v>3.4889999999999999</v>
      </c>
      <c r="P16017">
        <v>3.4889999999999999</v>
      </c>
      <c r="Q16017">
        <v>27556.776999999998</v>
      </c>
      <c r="R16017">
        <v>17481</v>
      </c>
      <c r="S16017">
        <v>-7498</v>
      </c>
      <c r="T16017">
        <v>42226</v>
      </c>
      <c r="U16017">
        <v>12</v>
      </c>
      <c r="X16017">
        <v>13583</v>
      </c>
      <c r="Y16017">
        <v>-1.367081532</v>
      </c>
      <c r="Z16017">
        <v>4.8711429500000003</v>
      </c>
      <c r="AA16017">
        <v>0.68131920000000001</v>
      </c>
      <c r="AB16017">
        <v>72211</v>
      </c>
      <c r="AC16017">
        <v>13855</v>
      </c>
      <c r="AD16017">
        <v>-2.5844444439999998</v>
      </c>
      <c r="AE16017">
        <v>0.71625900499999995</v>
      </c>
      <c r="AF16017">
        <v>96145.594949999999</v>
      </c>
      <c r="AG16017" t="s">
        <v>4774</v>
      </c>
      <c r="AH16017" t="s">
        <v>5257</v>
      </c>
      <c r="AI16017" t="s">
        <v>5278</v>
      </c>
      <c r="AJ16017">
        <v>249596</v>
      </c>
      <c r="AK16017">
        <v>233171</v>
      </c>
      <c r="AL16017">
        <v>38297</v>
      </c>
      <c r="AM16017">
        <v>2873</v>
      </c>
      <c r="AN16017">
        <v>16425</v>
      </c>
      <c r="AO16017">
        <v>-24745</v>
      </c>
      <c r="AP16017">
        <v>116165</v>
      </c>
      <c r="AQ16017">
        <v>186914</v>
      </c>
      <c r="AR16017">
        <v>43954</v>
      </c>
      <c r="AS16017">
        <v>128488</v>
      </c>
    </row>
    <row r="16018" spans="1:45">
      <c r="A16018" t="s">
        <v>2046</v>
      </c>
      <c r="B16018">
        <v>2014</v>
      </c>
      <c r="C16018">
        <v>15836</v>
      </c>
      <c r="D16018">
        <v>-1738</v>
      </c>
      <c r="E16018">
        <v>-761</v>
      </c>
      <c r="F16018">
        <v>-40414</v>
      </c>
      <c r="G16018">
        <v>-1474</v>
      </c>
      <c r="H16018">
        <v>275165</v>
      </c>
      <c r="I16018">
        <v>23971</v>
      </c>
      <c r="J16018">
        <v>48978</v>
      </c>
      <c r="K16018">
        <v>180337</v>
      </c>
      <c r="L16018">
        <v>19055</v>
      </c>
      <c r="M16018">
        <v>50840</v>
      </c>
      <c r="N16018">
        <v>94828</v>
      </c>
      <c r="O16018">
        <v>3.66</v>
      </c>
      <c r="P16018">
        <v>3.66</v>
      </c>
      <c r="Q16018">
        <v>28058.032999999999</v>
      </c>
      <c r="R16018">
        <v>16946</v>
      </c>
      <c r="S16018">
        <v>-13959</v>
      </c>
      <c r="T16018">
        <v>40547</v>
      </c>
      <c r="U16018">
        <v>12</v>
      </c>
      <c r="X16018">
        <v>12485</v>
      </c>
      <c r="Y16018">
        <v>-1.445363323</v>
      </c>
      <c r="Z16018">
        <v>3.3797094759999999</v>
      </c>
      <c r="AA16018">
        <v>0.60605549700000005</v>
      </c>
      <c r="AB16018">
        <v>33457</v>
      </c>
      <c r="AC16018">
        <v>12720</v>
      </c>
      <c r="AD16018">
        <v>-2.5416666669999999</v>
      </c>
      <c r="AE16018">
        <v>1.0829333189999999</v>
      </c>
      <c r="AF16018">
        <v>102692.4008</v>
      </c>
      <c r="AG16018" t="s">
        <v>4774</v>
      </c>
      <c r="AH16018" t="s">
        <v>5257</v>
      </c>
      <c r="AI16018" t="s">
        <v>5278</v>
      </c>
      <c r="AJ16018">
        <v>261087</v>
      </c>
      <c r="AK16018">
        <v>237186</v>
      </c>
      <c r="AL16018">
        <v>40306</v>
      </c>
      <c r="AM16018">
        <v>7196</v>
      </c>
      <c r="AN16018">
        <v>23901</v>
      </c>
      <c r="AO16018">
        <v>-23601</v>
      </c>
      <c r="AP16018">
        <v>119070</v>
      </c>
      <c r="AQ16018">
        <v>153169</v>
      </c>
      <c r="AR16018">
        <v>85613</v>
      </c>
      <c r="AS16018">
        <v>94724</v>
      </c>
    </row>
    <row r="16019" spans="1:45">
      <c r="A16019" t="s">
        <v>2046</v>
      </c>
      <c r="B16019">
        <v>2015</v>
      </c>
      <c r="C16019">
        <v>13988</v>
      </c>
      <c r="D16019">
        <v>-7856</v>
      </c>
      <c r="E16019">
        <v>-74</v>
      </c>
      <c r="F16019">
        <v>-39098</v>
      </c>
      <c r="G16019">
        <v>18765</v>
      </c>
      <c r="H16019">
        <v>241512</v>
      </c>
      <c r="I16019">
        <v>15860</v>
      </c>
      <c r="J16019">
        <v>40148</v>
      </c>
      <c r="K16019">
        <v>170637</v>
      </c>
      <c r="L16019">
        <v>19877</v>
      </c>
      <c r="M16019">
        <v>8026</v>
      </c>
      <c r="N16019">
        <v>70875</v>
      </c>
      <c r="O16019">
        <v>1.6</v>
      </c>
      <c r="P16019">
        <v>1.6</v>
      </c>
      <c r="Q16019">
        <v>33526.029000000002</v>
      </c>
      <c r="R16019">
        <v>16580</v>
      </c>
      <c r="S16019">
        <v>825</v>
      </c>
      <c r="T16019">
        <v>33908</v>
      </c>
      <c r="U16019">
        <v>12</v>
      </c>
      <c r="X16019">
        <v>17940</v>
      </c>
      <c r="Y16019">
        <v>-1.2095856549999999</v>
      </c>
      <c r="Z16019">
        <v>2.1140290730000002</v>
      </c>
      <c r="AA16019">
        <v>0.51294005200000004</v>
      </c>
      <c r="AB16019">
        <v>61192</v>
      </c>
      <c r="AC16019">
        <v>17940</v>
      </c>
      <c r="AD16019">
        <v>-1.3333333329999999</v>
      </c>
      <c r="AE16019">
        <v>0.75684862600000002</v>
      </c>
      <c r="AF16019">
        <v>53641.646399999998</v>
      </c>
      <c r="AG16019" t="s">
        <v>4774</v>
      </c>
      <c r="AH16019" t="s">
        <v>5257</v>
      </c>
      <c r="AI16019" t="s">
        <v>5278</v>
      </c>
      <c r="AJ16019">
        <v>252823</v>
      </c>
      <c r="AK16019">
        <v>222791</v>
      </c>
      <c r="AL16019">
        <v>45581</v>
      </c>
      <c r="AM16019">
        <v>1779</v>
      </c>
      <c r="AN16019">
        <v>30032</v>
      </c>
      <c r="AO16019">
        <v>-17328</v>
      </c>
      <c r="AP16019">
        <v>102722</v>
      </c>
      <c r="AQ16019">
        <v>134509</v>
      </c>
      <c r="AR16019">
        <v>41530</v>
      </c>
      <c r="AS16019">
        <v>129107</v>
      </c>
    </row>
    <row r="16020" spans="1:45">
      <c r="A16020" t="s">
        <v>2047</v>
      </c>
      <c r="B16020">
        <v>2011</v>
      </c>
      <c r="E16020">
        <v>0</v>
      </c>
      <c r="F16020">
        <v>46936</v>
      </c>
      <c r="G16020">
        <v>-139525</v>
      </c>
      <c r="H16020">
        <v>747394</v>
      </c>
      <c r="K16020">
        <v>316353</v>
      </c>
      <c r="N16020">
        <v>431041</v>
      </c>
      <c r="O16020">
        <v>3.9512025510000002</v>
      </c>
      <c r="P16020">
        <v>9.44</v>
      </c>
      <c r="Q16020">
        <v>43811.938999999998</v>
      </c>
      <c r="U16020">
        <v>12</v>
      </c>
      <c r="Y16020">
        <v>1.070666385</v>
      </c>
      <c r="Z16020">
        <v>9.8384369609999993</v>
      </c>
      <c r="AD16020">
        <v>8.8224299070000001</v>
      </c>
      <c r="AE16020">
        <v>0.95950200600000002</v>
      </c>
      <c r="AF16020">
        <v>413584.70419999998</v>
      </c>
      <c r="AG16020" t="s">
        <v>4774</v>
      </c>
      <c r="AH16020" t="s">
        <v>5257</v>
      </c>
      <c r="AI16020" t="s">
        <v>5277</v>
      </c>
      <c r="AJ16020">
        <v>79855</v>
      </c>
      <c r="AK16020">
        <v>40267</v>
      </c>
      <c r="AN16020">
        <v>39588</v>
      </c>
      <c r="AO16020">
        <v>39588</v>
      </c>
      <c r="AP16020">
        <v>64474</v>
      </c>
      <c r="AR16020">
        <v>0</v>
      </c>
      <c r="AS16020">
        <v>306166</v>
      </c>
    </row>
    <row r="16021" spans="1:45">
      <c r="A16021" t="s">
        <v>2047</v>
      </c>
      <c r="B16021">
        <v>2012</v>
      </c>
      <c r="E16021">
        <v>0</v>
      </c>
      <c r="F16021">
        <v>46759</v>
      </c>
      <c r="G16021">
        <v>-193935</v>
      </c>
      <c r="H16021">
        <v>1123643</v>
      </c>
      <c r="K16021">
        <v>607675</v>
      </c>
      <c r="N16021">
        <v>515968</v>
      </c>
      <c r="O16021">
        <v>5.0894332269999998</v>
      </c>
      <c r="P16021">
        <v>11.13</v>
      </c>
      <c r="Q16021">
        <v>52884.82</v>
      </c>
      <c r="U16021">
        <v>12</v>
      </c>
      <c r="Y16021">
        <v>0.95293535399999996</v>
      </c>
      <c r="Z16021">
        <v>9.7564480699999994</v>
      </c>
      <c r="AD16021">
        <v>11.96774194</v>
      </c>
      <c r="AE16021">
        <v>1.1407840149999999</v>
      </c>
      <c r="AF16021">
        <v>588608.0466</v>
      </c>
      <c r="AG16021" t="s">
        <v>4774</v>
      </c>
      <c r="AH16021" t="s">
        <v>5257</v>
      </c>
      <c r="AI16021" t="s">
        <v>5277</v>
      </c>
      <c r="AJ16021">
        <v>97520</v>
      </c>
      <c r="AK16021">
        <v>49413</v>
      </c>
      <c r="AN16021">
        <v>48107</v>
      </c>
      <c r="AO16021">
        <v>48107</v>
      </c>
      <c r="AP16021">
        <v>182994</v>
      </c>
      <c r="AR16021">
        <v>0</v>
      </c>
      <c r="AS16021">
        <v>308011</v>
      </c>
    </row>
    <row r="16022" spans="1:45">
      <c r="A16022" t="s">
        <v>2047</v>
      </c>
      <c r="B16022">
        <v>2013</v>
      </c>
      <c r="E16022">
        <v>0</v>
      </c>
      <c r="F16022">
        <v>99446</v>
      </c>
      <c r="G16022">
        <v>103594</v>
      </c>
      <c r="H16022">
        <v>1221715</v>
      </c>
      <c r="K16022">
        <v>571708</v>
      </c>
      <c r="N16022">
        <v>650007</v>
      </c>
      <c r="O16022">
        <v>8.1058271649999991</v>
      </c>
      <c r="P16022">
        <v>16.399999999999999</v>
      </c>
      <c r="Q16022">
        <v>61736.692999999999</v>
      </c>
      <c r="U16022">
        <v>12</v>
      </c>
      <c r="Y16022">
        <v>1.6917724599999999</v>
      </c>
      <c r="Z16022">
        <v>10.52869806</v>
      </c>
      <c r="AD16022">
        <v>10.06134969</v>
      </c>
      <c r="AE16022">
        <v>1.55764748</v>
      </c>
      <c r="AF16022">
        <v>1012481.765</v>
      </c>
      <c r="AG16022" t="s">
        <v>4774</v>
      </c>
      <c r="AH16022" t="s">
        <v>5257</v>
      </c>
      <c r="AI16022" t="s">
        <v>5277</v>
      </c>
      <c r="AJ16022">
        <v>139713</v>
      </c>
      <c r="AK16022">
        <v>66648</v>
      </c>
      <c r="AN16022">
        <v>73065</v>
      </c>
      <c r="AO16022">
        <v>73065</v>
      </c>
      <c r="AP16022">
        <v>268368</v>
      </c>
      <c r="AR16022">
        <v>0</v>
      </c>
      <c r="AS16022">
        <v>311787</v>
      </c>
    </row>
    <row r="16023" spans="1:45">
      <c r="A16023" t="s">
        <v>2047</v>
      </c>
      <c r="B16023">
        <v>2014</v>
      </c>
      <c r="E16023">
        <v>0</v>
      </c>
      <c r="F16023">
        <v>71188</v>
      </c>
      <c r="G16023">
        <v>-26531</v>
      </c>
      <c r="H16023">
        <v>1299223</v>
      </c>
      <c r="K16023">
        <v>640359</v>
      </c>
      <c r="N16023">
        <v>658864</v>
      </c>
      <c r="O16023">
        <v>7.9769959559999997</v>
      </c>
      <c r="P16023">
        <v>14.88</v>
      </c>
      <c r="Q16023">
        <v>64199.023999999998</v>
      </c>
      <c r="U16023">
        <v>12</v>
      </c>
      <c r="Y16023">
        <v>1.134234827</v>
      </c>
      <c r="Z16023">
        <v>10.262835150000001</v>
      </c>
      <c r="AD16023">
        <v>13.168141589999999</v>
      </c>
      <c r="AE16023">
        <v>1.4498917490000001</v>
      </c>
      <c r="AF16023">
        <v>955281.47710000002</v>
      </c>
      <c r="AG16023" t="s">
        <v>4774</v>
      </c>
      <c r="AH16023" t="s">
        <v>5257</v>
      </c>
      <c r="AI16023" t="s">
        <v>5277</v>
      </c>
      <c r="AJ16023">
        <v>143665</v>
      </c>
      <c r="AK16023">
        <v>71915</v>
      </c>
      <c r="AN16023">
        <v>71750</v>
      </c>
      <c r="AO16023">
        <v>71750</v>
      </c>
      <c r="AP16023">
        <v>227116</v>
      </c>
      <c r="AR16023">
        <v>0</v>
      </c>
      <c r="AS16023">
        <v>221646</v>
      </c>
    </row>
    <row r="16024" spans="1:45">
      <c r="A16024" t="s">
        <v>2047</v>
      </c>
      <c r="B16024">
        <v>2015</v>
      </c>
      <c r="E16024">
        <v>0</v>
      </c>
      <c r="F16024">
        <v>42916</v>
      </c>
      <c r="G16024">
        <v>-114361</v>
      </c>
      <c r="H16024">
        <v>1334761</v>
      </c>
      <c r="K16024">
        <v>617627</v>
      </c>
      <c r="N16024">
        <v>717134</v>
      </c>
      <c r="O16024">
        <v>7.2164808650000003</v>
      </c>
      <c r="P16024">
        <v>12.19</v>
      </c>
      <c r="Q16024">
        <v>72072.409</v>
      </c>
      <c r="U16024">
        <v>12</v>
      </c>
      <c r="Y16024">
        <v>0.61544387199999995</v>
      </c>
      <c r="Z16024">
        <v>9.950187734</v>
      </c>
      <c r="AD16024">
        <v>11.72115385</v>
      </c>
      <c r="AE16024">
        <v>1.2251025129999999</v>
      </c>
      <c r="AF16024">
        <v>878562.66570000001</v>
      </c>
      <c r="AG16024" t="s">
        <v>4774</v>
      </c>
      <c r="AH16024" t="s">
        <v>5257</v>
      </c>
      <c r="AI16024" t="s">
        <v>5277</v>
      </c>
      <c r="AJ16024">
        <v>157132</v>
      </c>
      <c r="AK16024">
        <v>83631</v>
      </c>
      <c r="AN16024">
        <v>73501</v>
      </c>
      <c r="AO16024">
        <v>73501</v>
      </c>
      <c r="AP16024">
        <v>95196</v>
      </c>
      <c r="AR16024">
        <v>0</v>
      </c>
      <c r="AS16024">
        <v>224963</v>
      </c>
    </row>
    <row r="16025" spans="1:45">
      <c r="A16025" t="s">
        <v>2047</v>
      </c>
      <c r="B16025">
        <v>2016</v>
      </c>
      <c r="E16025">
        <v>0</v>
      </c>
      <c r="F16025">
        <v>68703</v>
      </c>
      <c r="G16025">
        <v>-138385</v>
      </c>
      <c r="H16025">
        <v>1464204</v>
      </c>
      <c r="K16025">
        <v>676260</v>
      </c>
      <c r="N16025">
        <v>787944</v>
      </c>
      <c r="O16025">
        <v>9.2249584230000004</v>
      </c>
      <c r="P16025">
        <v>14.11</v>
      </c>
      <c r="Q16025">
        <v>77189.554999999993</v>
      </c>
      <c r="U16025">
        <v>12</v>
      </c>
      <c r="Y16025">
        <v>0.92676319900000004</v>
      </c>
      <c r="Z16025">
        <v>10.20790961</v>
      </c>
      <c r="AD16025">
        <v>10.52985075</v>
      </c>
      <c r="AE16025">
        <v>1.382261457</v>
      </c>
      <c r="AF16025">
        <v>1089144.621</v>
      </c>
      <c r="AG16025" t="s">
        <v>4774</v>
      </c>
      <c r="AH16025" t="s">
        <v>5257</v>
      </c>
      <c r="AI16025" t="s">
        <v>5277</v>
      </c>
      <c r="AJ16025">
        <v>175051</v>
      </c>
      <c r="AK16025">
        <v>74707</v>
      </c>
      <c r="AN16025">
        <v>100344</v>
      </c>
      <c r="AO16025">
        <v>100344</v>
      </c>
      <c r="AP16025">
        <v>13044</v>
      </c>
      <c r="AR16025">
        <v>0</v>
      </c>
      <c r="AS16025">
        <v>676260</v>
      </c>
    </row>
    <row r="16026" spans="1:45">
      <c r="A16026" t="s">
        <v>2047</v>
      </c>
      <c r="B16026">
        <v>2017</v>
      </c>
      <c r="E16026">
        <v>0</v>
      </c>
      <c r="F16026">
        <v>78998</v>
      </c>
      <c r="G16026">
        <v>-18400</v>
      </c>
      <c r="H16026">
        <v>1654715</v>
      </c>
      <c r="K16026">
        <v>813748</v>
      </c>
      <c r="N16026">
        <v>840967</v>
      </c>
      <c r="O16026">
        <v>9.3962199430000002</v>
      </c>
      <c r="P16026">
        <v>13.12</v>
      </c>
      <c r="Q16026">
        <v>84162.660999999993</v>
      </c>
      <c r="U16026">
        <v>12</v>
      </c>
      <c r="Y16026">
        <v>0.95980708199999998</v>
      </c>
      <c r="Z16026">
        <v>9.9921626769999996</v>
      </c>
      <c r="AD16026">
        <v>11.31034483</v>
      </c>
      <c r="AE16026">
        <v>1.3130290630000001</v>
      </c>
      <c r="AF16026">
        <v>1104214.112</v>
      </c>
      <c r="AG16026" t="s">
        <v>4774</v>
      </c>
      <c r="AH16026" t="s">
        <v>5257</v>
      </c>
      <c r="AI16026" t="s">
        <v>5277</v>
      </c>
      <c r="AJ16026">
        <v>190880</v>
      </c>
      <c r="AK16026">
        <v>94436</v>
      </c>
      <c r="AN16026">
        <v>96444</v>
      </c>
      <c r="AO16026">
        <v>96444</v>
      </c>
      <c r="AP16026">
        <v>91309</v>
      </c>
      <c r="AR16026">
        <v>0</v>
      </c>
      <c r="AS16026">
        <v>813748</v>
      </c>
    </row>
    <row r="16027" spans="1:45">
      <c r="A16027" t="s">
        <v>2047</v>
      </c>
      <c r="B16027">
        <v>2018</v>
      </c>
      <c r="E16027">
        <v>0</v>
      </c>
      <c r="F16027">
        <v>76496</v>
      </c>
      <c r="G16027">
        <v>-248970</v>
      </c>
      <c r="H16027">
        <v>1945191</v>
      </c>
      <c r="K16027">
        <v>989747</v>
      </c>
      <c r="N16027">
        <v>955444</v>
      </c>
      <c r="O16027">
        <v>8.7518409580000007</v>
      </c>
      <c r="P16027">
        <v>11.05</v>
      </c>
      <c r="Q16027">
        <v>96731.790999999997</v>
      </c>
      <c r="U16027">
        <v>12</v>
      </c>
      <c r="Y16027">
        <v>0.85070505500000004</v>
      </c>
      <c r="Z16027">
        <v>9.8772491460000005</v>
      </c>
      <c r="AD16027">
        <v>9.2857142859999993</v>
      </c>
      <c r="AE16027">
        <v>1.1187325379999999</v>
      </c>
      <c r="AF16027">
        <v>1068886.291</v>
      </c>
      <c r="AG16027" t="s">
        <v>4774</v>
      </c>
      <c r="AH16027" t="s">
        <v>5257</v>
      </c>
      <c r="AI16027" t="s">
        <v>5277</v>
      </c>
      <c r="AJ16027">
        <v>207753</v>
      </c>
      <c r="AK16027">
        <v>99024</v>
      </c>
      <c r="AN16027">
        <v>108729</v>
      </c>
      <c r="AO16027">
        <v>108729</v>
      </c>
      <c r="AP16027">
        <v>34212</v>
      </c>
      <c r="AR16027">
        <v>0</v>
      </c>
      <c r="AS16027">
        <v>711740</v>
      </c>
    </row>
    <row r="16028" spans="1:45">
      <c r="A16028" t="s">
        <v>2047</v>
      </c>
      <c r="B16028">
        <v>2019</v>
      </c>
      <c r="E16028">
        <v>0</v>
      </c>
      <c r="F16028">
        <v>173598</v>
      </c>
      <c r="G16028">
        <v>-240664</v>
      </c>
      <c r="H16028">
        <v>2461968</v>
      </c>
      <c r="K16028">
        <v>1328919</v>
      </c>
      <c r="N16028">
        <v>1133049</v>
      </c>
      <c r="O16028">
        <v>12.24046669</v>
      </c>
      <c r="P16028">
        <v>14.02</v>
      </c>
      <c r="Q16028">
        <v>104633.262</v>
      </c>
      <c r="U16028">
        <v>12</v>
      </c>
      <c r="Y16028">
        <v>1.733286409</v>
      </c>
      <c r="Z16028">
        <v>10.82876495</v>
      </c>
      <c r="AD16028">
        <v>9.9432624109999992</v>
      </c>
      <c r="AE16028">
        <v>1.2946998169999999</v>
      </c>
      <c r="AF16028">
        <v>1466958.3330000001</v>
      </c>
      <c r="AG16028" t="s">
        <v>4774</v>
      </c>
      <c r="AH16028" t="s">
        <v>5257</v>
      </c>
      <c r="AI16028" t="s">
        <v>5277</v>
      </c>
      <c r="AJ16028">
        <v>267874</v>
      </c>
      <c r="AK16028">
        <v>124602</v>
      </c>
      <c r="AN16028">
        <v>143272</v>
      </c>
      <c r="AO16028">
        <v>143272</v>
      </c>
      <c r="AP16028">
        <v>64393</v>
      </c>
      <c r="AR16028">
        <v>0</v>
      </c>
      <c r="AS16028">
        <v>998386</v>
      </c>
    </row>
    <row r="16029" spans="1:45">
      <c r="A16029" t="s">
        <v>2047</v>
      </c>
      <c r="B16029">
        <v>2020</v>
      </c>
      <c r="E16029">
        <v>0</v>
      </c>
      <c r="F16029">
        <v>227261</v>
      </c>
      <c r="G16029">
        <v>207802</v>
      </c>
      <c r="H16029">
        <v>2623997</v>
      </c>
      <c r="K16029">
        <v>1332293</v>
      </c>
      <c r="N16029">
        <v>1291704</v>
      </c>
      <c r="O16029">
        <v>14.092473910000001</v>
      </c>
      <c r="P16029">
        <v>14.42</v>
      </c>
      <c r="Q16029">
        <v>114616.652</v>
      </c>
      <c r="U16029">
        <v>12</v>
      </c>
      <c r="Y16029">
        <v>2.037877918</v>
      </c>
      <c r="Z16029">
        <v>11.269776050000001</v>
      </c>
      <c r="AD16029">
        <v>7.1741293529999997</v>
      </c>
      <c r="AE16029">
        <v>1.279528531</v>
      </c>
      <c r="AF16029">
        <v>1652772.122</v>
      </c>
      <c r="AG16029" t="s">
        <v>4774</v>
      </c>
      <c r="AH16029" t="s">
        <v>5257</v>
      </c>
      <c r="AI16029" t="s">
        <v>5277</v>
      </c>
      <c r="AJ16029">
        <v>287258</v>
      </c>
      <c r="AK16029">
        <v>130118</v>
      </c>
      <c r="AN16029">
        <v>157140</v>
      </c>
      <c r="AO16029">
        <v>157140</v>
      </c>
      <c r="AP16029">
        <v>198282</v>
      </c>
      <c r="AR16029">
        <v>0</v>
      </c>
      <c r="AS16029">
        <v>1104116</v>
      </c>
    </row>
    <row r="16030" spans="1:45">
      <c r="A16030" t="s">
        <v>2048</v>
      </c>
      <c r="B16030">
        <v>2015</v>
      </c>
      <c r="C16030">
        <v>1633.616</v>
      </c>
      <c r="D16030">
        <v>-863.92200000000003</v>
      </c>
      <c r="E16030">
        <v>10.189</v>
      </c>
      <c r="F16030">
        <v>-21397.791000000001</v>
      </c>
      <c r="G16030">
        <v>-19243.273000000001</v>
      </c>
      <c r="H16030">
        <v>39446.745000000003</v>
      </c>
      <c r="I16030">
        <v>716.24599999999998</v>
      </c>
      <c r="J16030">
        <v>2201.3009999999999</v>
      </c>
      <c r="K16030">
        <v>22553.347000000002</v>
      </c>
      <c r="L16030">
        <v>724.80499999999995</v>
      </c>
      <c r="M16030">
        <v>3059.0680000000002</v>
      </c>
      <c r="N16030">
        <v>16893.398000000001</v>
      </c>
      <c r="O16030">
        <v>65.400000000000006</v>
      </c>
      <c r="P16030">
        <v>4.3600000000000003</v>
      </c>
      <c r="Q16030">
        <v>6839.8639999999996</v>
      </c>
      <c r="R16030">
        <v>-17762.953000000001</v>
      </c>
      <c r="S16030">
        <v>-51428.161999999997</v>
      </c>
      <c r="T16030">
        <v>1127.1110000000001</v>
      </c>
      <c r="U16030">
        <v>12</v>
      </c>
      <c r="X16030">
        <v>32184.888999999999</v>
      </c>
      <c r="Y16030">
        <v>-46.9914421</v>
      </c>
      <c r="Z16030">
        <v>37.04766206</v>
      </c>
      <c r="AA16030">
        <v>-39.009016279999997</v>
      </c>
      <c r="AB16030">
        <v>28538.644</v>
      </c>
      <c r="AC16030">
        <v>1338.124</v>
      </c>
      <c r="AD16030">
        <v>-0.86679920499999996</v>
      </c>
      <c r="AE16030">
        <v>1.76529358</v>
      </c>
      <c r="AF16030">
        <v>29821.80704</v>
      </c>
      <c r="AG16030" t="s">
        <v>4774</v>
      </c>
      <c r="AH16030" t="s">
        <v>5257</v>
      </c>
      <c r="AI16030" t="s">
        <v>5277</v>
      </c>
      <c r="AJ16030">
        <v>4041.574951171875</v>
      </c>
      <c r="AK16030">
        <v>3335.510986328125</v>
      </c>
      <c r="AL16030">
        <v>19596.12890625</v>
      </c>
      <c r="AM16030">
        <v>0</v>
      </c>
      <c r="AN16030">
        <v>706.06396484375</v>
      </c>
      <c r="AO16030">
        <v>-18890.064453125</v>
      </c>
      <c r="AP16030">
        <v>34858.25390625</v>
      </c>
      <c r="AQ16030">
        <v>1932.2130126953125</v>
      </c>
      <c r="AR16030">
        <v>6319.60986328125</v>
      </c>
      <c r="AS16030">
        <v>7789.962890625</v>
      </c>
    </row>
    <row r="16031" spans="1:45">
      <c r="A16031" t="s">
        <v>2048</v>
      </c>
      <c r="B16031">
        <v>2016</v>
      </c>
      <c r="C16031">
        <v>1755.0530000000001</v>
      </c>
      <c r="D16031">
        <v>56.863</v>
      </c>
      <c r="E16031">
        <v>10.118</v>
      </c>
      <c r="F16031">
        <v>-26039.55</v>
      </c>
      <c r="G16031">
        <v>-22234.207999999999</v>
      </c>
      <c r="H16031">
        <v>18454.208999999999</v>
      </c>
      <c r="I16031">
        <v>1377.441</v>
      </c>
      <c r="J16031">
        <v>1511.0530000000001</v>
      </c>
      <c r="K16031">
        <v>24047.071</v>
      </c>
      <c r="L16031">
        <v>761.66300000000001</v>
      </c>
      <c r="M16031">
        <v>6389.7820000000002</v>
      </c>
      <c r="N16031">
        <v>-5592.8620000000001</v>
      </c>
      <c r="O16031">
        <v>33.6</v>
      </c>
      <c r="P16031">
        <v>2.2400000000000002</v>
      </c>
      <c r="Q16031">
        <v>7065.2539999999999</v>
      </c>
      <c r="R16031">
        <v>-22099.358</v>
      </c>
      <c r="S16031">
        <v>2188.0059999999999</v>
      </c>
      <c r="T16031">
        <v>2231.884</v>
      </c>
      <c r="U16031">
        <v>12</v>
      </c>
      <c r="X16031">
        <v>-24422.214</v>
      </c>
      <c r="Y16031">
        <v>-55.889689509999997</v>
      </c>
      <c r="Z16031">
        <v>-11.87401472</v>
      </c>
      <c r="AA16031">
        <v>-47.432703600000004</v>
      </c>
      <c r="AB16031">
        <v>5113.3909999999996</v>
      </c>
      <c r="AC16031">
        <v>1946.5150000000001</v>
      </c>
      <c r="AD16031">
        <v>-0.61202185799999997</v>
      </c>
      <c r="AE16031">
        <v>-2.8297084680000002</v>
      </c>
      <c r="AF16031">
        <v>15826.168960000001</v>
      </c>
      <c r="AG16031" t="s">
        <v>4774</v>
      </c>
      <c r="AH16031" t="s">
        <v>5257</v>
      </c>
      <c r="AI16031" t="s">
        <v>5277</v>
      </c>
      <c r="AJ16031">
        <v>5132.72998046875</v>
      </c>
      <c r="AK16031">
        <v>4135.8837890625</v>
      </c>
      <c r="AL16031">
        <v>25328.087890625</v>
      </c>
      <c r="AM16031">
        <v>0</v>
      </c>
      <c r="AN16031">
        <v>996.84619140625</v>
      </c>
      <c r="AO16031">
        <v>-24331.2421875</v>
      </c>
      <c r="AP16031">
        <v>15134.3818359375</v>
      </c>
      <c r="AQ16031">
        <v>3270.197021484375</v>
      </c>
      <c r="AR16031">
        <v>10020.9912109375</v>
      </c>
      <c r="AS16031">
        <v>5389.13720703125</v>
      </c>
    </row>
    <row r="16032" spans="1:45">
      <c r="A16032" t="s">
        <v>2048</v>
      </c>
      <c r="B16032">
        <v>2017</v>
      </c>
      <c r="C16032">
        <v>1234.4960000000001</v>
      </c>
      <c r="D16032">
        <v>8.0000000000000002E-3</v>
      </c>
      <c r="E16032">
        <v>2.9209999999999998</v>
      </c>
      <c r="F16032">
        <v>-18960.017</v>
      </c>
      <c r="G16032">
        <v>-16572.308000000001</v>
      </c>
      <c r="H16032">
        <v>21256.3</v>
      </c>
      <c r="I16032">
        <v>6356.268</v>
      </c>
      <c r="J16032">
        <v>1180.521</v>
      </c>
      <c r="K16032">
        <v>24315.837</v>
      </c>
      <c r="L16032">
        <v>2438.7979999999998</v>
      </c>
      <c r="M16032">
        <v>5793.5990000000002</v>
      </c>
      <c r="N16032">
        <v>-3059.5369999999998</v>
      </c>
      <c r="O16032">
        <v>30.45</v>
      </c>
      <c r="P16032">
        <v>2.0299999999999998</v>
      </c>
      <c r="Q16032">
        <v>12507.215</v>
      </c>
      <c r="R16032">
        <v>-15879.755999999999</v>
      </c>
      <c r="S16032">
        <v>-13292.839</v>
      </c>
      <c r="T16032">
        <v>1842.8520000000001</v>
      </c>
      <c r="U16032">
        <v>12</v>
      </c>
      <c r="X16032">
        <v>-3279.4690000000001</v>
      </c>
      <c r="Y16032">
        <v>-29.060193980000001</v>
      </c>
      <c r="Z16032">
        <v>-3.6693264650000001</v>
      </c>
      <c r="AA16032">
        <v>-24.339049370000001</v>
      </c>
      <c r="AB16032">
        <v>4606.49</v>
      </c>
      <c r="AC16032">
        <v>1020.5309999999999</v>
      </c>
      <c r="AD16032">
        <v>-1.1340782119999999</v>
      </c>
      <c r="AE16032">
        <v>-8.2985257079999997</v>
      </c>
      <c r="AF16032">
        <v>25389.64645</v>
      </c>
      <c r="AG16032" t="s">
        <v>4774</v>
      </c>
      <c r="AH16032" t="s">
        <v>5257</v>
      </c>
      <c r="AI16032" t="s">
        <v>5277</v>
      </c>
      <c r="AJ16032">
        <v>14759.5673828125</v>
      </c>
      <c r="AK16032">
        <v>4971.80615234375</v>
      </c>
      <c r="AL16032">
        <v>27510.369140625</v>
      </c>
      <c r="AM16032">
        <v>0</v>
      </c>
      <c r="AN16032">
        <v>9787.76171875</v>
      </c>
      <c r="AO16032">
        <v>-17722.607421875</v>
      </c>
      <c r="AP16032">
        <v>17948.45703125</v>
      </c>
      <c r="AQ16032">
        <v>3304.889892578125</v>
      </c>
      <c r="AR16032">
        <v>13341.966796875</v>
      </c>
      <c r="AS16032">
        <v>2960.760009765625</v>
      </c>
    </row>
    <row r="16033" spans="1:45">
      <c r="A16033" t="s">
        <v>2048</v>
      </c>
      <c r="B16033">
        <v>2018</v>
      </c>
      <c r="C16033">
        <v>186.09700000000001</v>
      </c>
      <c r="D16033">
        <v>-105.06399999999999</v>
      </c>
      <c r="E16033">
        <v>3.5259999999999998</v>
      </c>
      <c r="F16033">
        <v>-16453.918000000001</v>
      </c>
      <c r="G16033">
        <v>-13173.918</v>
      </c>
      <c r="H16033">
        <v>43771.28</v>
      </c>
      <c r="I16033">
        <v>5012.6779999999999</v>
      </c>
      <c r="J16033">
        <v>1306.6089999999999</v>
      </c>
      <c r="K16033">
        <v>22679.218000000001</v>
      </c>
      <c r="L16033">
        <v>1849.921</v>
      </c>
      <c r="M16033">
        <v>0</v>
      </c>
      <c r="N16033">
        <v>21092.062000000002</v>
      </c>
      <c r="O16033">
        <v>38.1</v>
      </c>
      <c r="P16033">
        <v>2.54</v>
      </c>
      <c r="Q16033">
        <v>28495.75</v>
      </c>
      <c r="R16033">
        <v>-14493.223</v>
      </c>
      <c r="S16033">
        <v>-36394.353000000003</v>
      </c>
      <c r="T16033">
        <v>1666.008</v>
      </c>
      <c r="U16033">
        <v>12</v>
      </c>
      <c r="X16033">
        <v>23220.435000000001</v>
      </c>
      <c r="Y16033">
        <v>-9.2083770410000003</v>
      </c>
      <c r="Z16033">
        <v>11.10274094</v>
      </c>
      <c r="AA16033">
        <v>-8.1110810149999999</v>
      </c>
      <c r="AB16033">
        <v>30983.771000000001</v>
      </c>
      <c r="AC16033">
        <v>949.51400000000001</v>
      </c>
      <c r="AD16033">
        <v>-4.233333333</v>
      </c>
      <c r="AE16033">
        <v>3.4315850669999999</v>
      </c>
      <c r="AF16033">
        <v>72379.205000000002</v>
      </c>
      <c r="AG16033" t="s">
        <v>4774</v>
      </c>
      <c r="AH16033" t="s">
        <v>5257</v>
      </c>
      <c r="AI16033" t="s">
        <v>5277</v>
      </c>
      <c r="AJ16033">
        <v>21503.89453125</v>
      </c>
      <c r="AK16033">
        <v>5090.47509765625</v>
      </c>
      <c r="AL16033">
        <v>32572.650390625</v>
      </c>
      <c r="AM16033">
        <v>0</v>
      </c>
      <c r="AN16033">
        <v>16413.419921875</v>
      </c>
      <c r="AO16033">
        <v>-16159.2314453125</v>
      </c>
      <c r="AP16033">
        <v>38001.14453125</v>
      </c>
      <c r="AQ16033">
        <v>2373.7900390625</v>
      </c>
      <c r="AR16033">
        <v>7017.3740234375</v>
      </c>
      <c r="AS16033">
        <v>9678.853515625</v>
      </c>
    </row>
    <row r="16034" spans="1:45">
      <c r="A16034" t="s">
        <v>2048</v>
      </c>
      <c r="B16034">
        <v>2019</v>
      </c>
      <c r="C16034">
        <v>334.18</v>
      </c>
      <c r="D16034">
        <v>0</v>
      </c>
      <c r="E16034">
        <v>3.379</v>
      </c>
      <c r="F16034">
        <v>-19297.664000000001</v>
      </c>
      <c r="G16034">
        <v>-16695.936000000002</v>
      </c>
      <c r="H16034">
        <v>45119.269</v>
      </c>
      <c r="I16034">
        <v>3164.1759999999999</v>
      </c>
      <c r="J16034">
        <v>1269.6669999999999</v>
      </c>
      <c r="K16034">
        <v>21149.634999999998</v>
      </c>
      <c r="L16034">
        <v>1662.5830000000001</v>
      </c>
      <c r="M16034">
        <v>3746.5990000000002</v>
      </c>
      <c r="N16034">
        <v>23969.633999999998</v>
      </c>
      <c r="O16034">
        <v>10.528499999999999</v>
      </c>
      <c r="P16034">
        <v>0.70189999999999997</v>
      </c>
      <c r="Q16034">
        <v>58041.932999999997</v>
      </c>
      <c r="R16034">
        <v>-17504.633999999998</v>
      </c>
      <c r="S16034">
        <v>-20200.32</v>
      </c>
      <c r="T16034">
        <v>1455.471</v>
      </c>
      <c r="U16034">
        <v>12</v>
      </c>
      <c r="X16034">
        <v>3504.384</v>
      </c>
      <c r="Y16034">
        <v>-8.7125216450000007</v>
      </c>
      <c r="Z16034">
        <v>6.194564712</v>
      </c>
      <c r="AA16034">
        <v>-7.9030033169999996</v>
      </c>
      <c r="AB16034">
        <v>32468.723000000002</v>
      </c>
      <c r="AC16034">
        <v>1103.1759999999999</v>
      </c>
      <c r="AD16034">
        <v>-1.37627451</v>
      </c>
      <c r="AE16034">
        <v>1.6996351620000001</v>
      </c>
      <c r="AF16034">
        <v>40739.632769999997</v>
      </c>
      <c r="AG16034" t="s">
        <v>4774</v>
      </c>
      <c r="AH16034" t="s">
        <v>5257</v>
      </c>
      <c r="AI16034" t="s">
        <v>5277</v>
      </c>
      <c r="AJ16034">
        <v>19203.888671875</v>
      </c>
      <c r="AK16034">
        <v>8911.3720703125</v>
      </c>
      <c r="AL16034">
        <v>29252.62109375</v>
      </c>
      <c r="AM16034">
        <v>0</v>
      </c>
      <c r="AN16034">
        <v>10292.5166015625</v>
      </c>
      <c r="AO16034">
        <v>-18960.10546875</v>
      </c>
      <c r="AP16034">
        <v>41367.58203125</v>
      </c>
      <c r="AQ16034">
        <v>2240.133056640625</v>
      </c>
      <c r="AR16034">
        <v>8898.859375</v>
      </c>
      <c r="AS16034">
        <v>7507.884765625</v>
      </c>
    </row>
    <row r="16035" spans="1:45">
      <c r="A16035" t="s">
        <v>2048</v>
      </c>
      <c r="B16035">
        <v>2020</v>
      </c>
      <c r="C16035">
        <v>770.03800000000001</v>
      </c>
      <c r="D16035">
        <v>-500.12599999999998</v>
      </c>
      <c r="E16035">
        <v>14.414999999999999</v>
      </c>
      <c r="F16035">
        <v>-20870.218000000001</v>
      </c>
      <c r="G16035">
        <v>-16292.377</v>
      </c>
      <c r="H16035">
        <v>35197.908000000003</v>
      </c>
      <c r="I16035">
        <v>1588.7670000000001</v>
      </c>
      <c r="J16035">
        <v>1492.126</v>
      </c>
      <c r="K16035">
        <v>20713.248</v>
      </c>
      <c r="L16035">
        <v>1348.7619999999999</v>
      </c>
      <c r="M16035">
        <v>3707.3589999999999</v>
      </c>
      <c r="N16035">
        <v>14484.66</v>
      </c>
      <c r="O16035">
        <v>4.79</v>
      </c>
      <c r="P16035">
        <v>4.79</v>
      </c>
      <c r="Q16035">
        <v>4739.735267</v>
      </c>
      <c r="R16035">
        <v>-17887.550999999999</v>
      </c>
      <c r="S16035">
        <v>2438.73</v>
      </c>
      <c r="T16035">
        <v>1698.088</v>
      </c>
      <c r="U16035">
        <v>12</v>
      </c>
      <c r="X16035">
        <v>-18731.107</v>
      </c>
      <c r="Y16035">
        <v>-4.8650488379999999</v>
      </c>
      <c r="Z16035">
        <v>3.0560010599999998</v>
      </c>
      <c r="AA16035">
        <v>-4.1697604310000003</v>
      </c>
      <c r="AB16035">
        <v>25634.679</v>
      </c>
      <c r="AC16035">
        <v>453.55200000000002</v>
      </c>
      <c r="AD16035">
        <v>-1.062084257</v>
      </c>
      <c r="AE16035">
        <v>1.5674078330000001</v>
      </c>
      <c r="AF16035">
        <v>22703.33193</v>
      </c>
      <c r="AG16035" t="s">
        <v>4774</v>
      </c>
      <c r="AH16035" t="s">
        <v>5257</v>
      </c>
      <c r="AI16035" t="s">
        <v>5277</v>
      </c>
      <c r="AJ16035">
        <v>8548.8642578125</v>
      </c>
      <c r="AK16035">
        <v>3991.531982421875</v>
      </c>
      <c r="AL16035">
        <v>24142.970703125</v>
      </c>
      <c r="AM16035">
        <v>0</v>
      </c>
      <c r="AN16035">
        <v>4557.33203125</v>
      </c>
      <c r="AO16035">
        <v>-19585.638671875</v>
      </c>
      <c r="AP16035">
        <v>32871.0546875</v>
      </c>
      <c r="AQ16035">
        <v>1227.4019775390625</v>
      </c>
      <c r="AR16035">
        <v>7236.3740234375</v>
      </c>
      <c r="AS16035">
        <v>8936.990234375</v>
      </c>
    </row>
    <row r="16036" spans="1:45">
      <c r="A16036" t="s">
        <v>2049</v>
      </c>
      <c r="B16036">
        <v>2011</v>
      </c>
      <c r="E16036">
        <v>-5009</v>
      </c>
      <c r="F16036">
        <v>-6531</v>
      </c>
      <c r="G16036">
        <v>-3322</v>
      </c>
      <c r="H16036">
        <v>925425</v>
      </c>
      <c r="K16036">
        <v>270042</v>
      </c>
      <c r="N16036">
        <v>655383</v>
      </c>
      <c r="O16036">
        <v>7.940979231</v>
      </c>
      <c r="P16036">
        <v>8.4499999999999993</v>
      </c>
      <c r="Q16036">
        <v>56500.828000000001</v>
      </c>
      <c r="U16036">
        <v>12</v>
      </c>
      <c r="Y16036">
        <v>-0.115593242</v>
      </c>
      <c r="Z16036">
        <v>11.599529130000001</v>
      </c>
      <c r="AD16036">
        <v>-70.416666669999998</v>
      </c>
      <c r="AE16036">
        <v>0.72847784699999996</v>
      </c>
      <c r="AF16036">
        <v>477431.99660000001</v>
      </c>
      <c r="AG16036" t="s">
        <v>4774</v>
      </c>
      <c r="AH16036" t="s">
        <v>5260</v>
      </c>
      <c r="AI16036" t="s">
        <v>5277</v>
      </c>
      <c r="AN16036">
        <v>-11540</v>
      </c>
      <c r="AO16036">
        <v>-11540</v>
      </c>
    </row>
    <row r="16037" spans="1:45">
      <c r="A16037" t="s">
        <v>2049</v>
      </c>
      <c r="B16037">
        <v>2012</v>
      </c>
      <c r="E16037">
        <v>-1145</v>
      </c>
      <c r="F16037">
        <v>-5592</v>
      </c>
      <c r="G16037">
        <v>113921</v>
      </c>
      <c r="H16037">
        <v>7286865</v>
      </c>
      <c r="K16037">
        <v>6140315</v>
      </c>
      <c r="N16037">
        <v>1146550</v>
      </c>
      <c r="O16037">
        <v>12.72436199</v>
      </c>
      <c r="P16037">
        <v>13.54</v>
      </c>
      <c r="Q16037">
        <v>56364.610999999997</v>
      </c>
      <c r="U16037">
        <v>12</v>
      </c>
      <c r="Y16037">
        <v>-9.9131109999999995E-2</v>
      </c>
      <c r="Z16037">
        <v>18.281470980000002</v>
      </c>
      <c r="AD16037">
        <v>-135.4</v>
      </c>
      <c r="AE16037">
        <v>0.74064061999999997</v>
      </c>
      <c r="AF16037">
        <v>763176.83290000004</v>
      </c>
      <c r="AG16037" t="s">
        <v>4774</v>
      </c>
      <c r="AH16037" t="s">
        <v>5260</v>
      </c>
      <c r="AI16037" t="s">
        <v>5277</v>
      </c>
      <c r="AJ16037">
        <v>39038</v>
      </c>
      <c r="AK16037">
        <v>10196</v>
      </c>
      <c r="AN16037">
        <v>28842</v>
      </c>
      <c r="AO16037">
        <v>28842</v>
      </c>
      <c r="AP16037">
        <v>720741</v>
      </c>
      <c r="AR16037">
        <v>4700461</v>
      </c>
      <c r="AS16037">
        <v>208551</v>
      </c>
    </row>
    <row r="16038" spans="1:45">
      <c r="A16038" t="s">
        <v>2049</v>
      </c>
      <c r="B16038">
        <v>2013</v>
      </c>
      <c r="E16038">
        <v>70684</v>
      </c>
      <c r="F16038">
        <v>125342</v>
      </c>
      <c r="G16038">
        <v>396705</v>
      </c>
      <c r="H16038">
        <v>8903223</v>
      </c>
      <c r="K16038">
        <v>7591301</v>
      </c>
      <c r="N16038">
        <v>1311922</v>
      </c>
      <c r="O16038">
        <v>21.736668590000001</v>
      </c>
      <c r="P16038">
        <v>23.13</v>
      </c>
      <c r="Q16038">
        <v>86857.998999999996</v>
      </c>
      <c r="U16038">
        <v>12</v>
      </c>
      <c r="Y16038">
        <v>1.5890377550000001</v>
      </c>
      <c r="Z16038">
        <v>13.78195461</v>
      </c>
      <c r="AD16038">
        <v>16.521428570000001</v>
      </c>
      <c r="AE16038">
        <v>1.6782815390000001</v>
      </c>
      <c r="AF16038">
        <v>2009025.517</v>
      </c>
      <c r="AG16038" t="s">
        <v>4774</v>
      </c>
      <c r="AH16038" t="s">
        <v>5260</v>
      </c>
      <c r="AI16038" t="s">
        <v>5277</v>
      </c>
      <c r="AJ16038">
        <v>329075</v>
      </c>
      <c r="AK16038">
        <v>32874</v>
      </c>
      <c r="AN16038">
        <v>296201</v>
      </c>
      <c r="AO16038">
        <v>296201</v>
      </c>
      <c r="AP16038">
        <v>713099</v>
      </c>
      <c r="AR16038">
        <v>6722019</v>
      </c>
      <c r="AS16038">
        <v>123339</v>
      </c>
    </row>
    <row r="16039" spans="1:45">
      <c r="A16039" t="s">
        <v>2049</v>
      </c>
      <c r="B16039">
        <v>2014</v>
      </c>
      <c r="E16039">
        <v>65608</v>
      </c>
      <c r="F16039">
        <v>111650</v>
      </c>
      <c r="G16039">
        <v>-91420</v>
      </c>
      <c r="H16039">
        <v>9242416</v>
      </c>
      <c r="K16039">
        <v>7781177</v>
      </c>
      <c r="N16039">
        <v>1461239</v>
      </c>
      <c r="O16039">
        <v>18.748229070000001</v>
      </c>
      <c r="P16039">
        <v>19.95</v>
      </c>
      <c r="Q16039">
        <v>90181.888000000006</v>
      </c>
      <c r="U16039">
        <v>12</v>
      </c>
      <c r="Y16039">
        <v>1.245356715</v>
      </c>
      <c r="Z16039">
        <v>14.92964973</v>
      </c>
      <c r="AD16039">
        <v>17.051282050000001</v>
      </c>
      <c r="AE16039">
        <v>1.336267117</v>
      </c>
      <c r="AF16039">
        <v>1799128.666</v>
      </c>
      <c r="AG16039" t="s">
        <v>4774</v>
      </c>
      <c r="AH16039" t="s">
        <v>5260</v>
      </c>
      <c r="AI16039" t="s">
        <v>5277</v>
      </c>
      <c r="AJ16039">
        <v>388769</v>
      </c>
      <c r="AK16039">
        <v>27628</v>
      </c>
      <c r="AN16039">
        <v>361141</v>
      </c>
      <c r="AO16039">
        <v>361141</v>
      </c>
      <c r="AP16039">
        <v>782473</v>
      </c>
      <c r="AR16039">
        <v>6369892</v>
      </c>
      <c r="AS16039">
        <v>123696</v>
      </c>
    </row>
    <row r="16040" spans="1:45">
      <c r="A16040" t="s">
        <v>2049</v>
      </c>
      <c r="B16040">
        <v>2015</v>
      </c>
      <c r="E16040">
        <v>70915</v>
      </c>
      <c r="F16040">
        <v>210973</v>
      </c>
      <c r="G16040">
        <v>35737</v>
      </c>
      <c r="H16040">
        <v>11867001</v>
      </c>
      <c r="K16040">
        <v>10128876</v>
      </c>
      <c r="N16040">
        <v>1738125</v>
      </c>
      <c r="O16040">
        <v>18.062203650000001</v>
      </c>
      <c r="P16040">
        <v>19.22</v>
      </c>
      <c r="Q16040">
        <v>98895.584000000003</v>
      </c>
      <c r="U16040">
        <v>12</v>
      </c>
      <c r="Y16040">
        <v>2.1459323760000002</v>
      </c>
      <c r="Z16040">
        <v>17.563514260000002</v>
      </c>
      <c r="AD16040">
        <v>9.196172249</v>
      </c>
      <c r="AE16040">
        <v>1.0943140259999999</v>
      </c>
      <c r="AF16040">
        <v>1900773.125</v>
      </c>
      <c r="AG16040" t="s">
        <v>4774</v>
      </c>
      <c r="AH16040" t="s">
        <v>5260</v>
      </c>
      <c r="AI16040" t="s">
        <v>5277</v>
      </c>
      <c r="AJ16040">
        <v>469838</v>
      </c>
      <c r="AK16040">
        <v>61255</v>
      </c>
      <c r="AN16040">
        <v>408583</v>
      </c>
      <c r="AO16040">
        <v>408583</v>
      </c>
      <c r="AP16040">
        <v>775105</v>
      </c>
      <c r="AR16040">
        <v>6952683</v>
      </c>
      <c r="AS16040">
        <v>305728</v>
      </c>
    </row>
    <row r="16041" spans="1:45">
      <c r="A16041" t="s">
        <v>2049</v>
      </c>
      <c r="B16041">
        <v>2016</v>
      </c>
      <c r="E16041">
        <v>83461</v>
      </c>
      <c r="F16041">
        <v>145894</v>
      </c>
      <c r="G16041">
        <v>-183348</v>
      </c>
      <c r="H16041">
        <v>12738062</v>
      </c>
      <c r="K16041">
        <v>10863542</v>
      </c>
      <c r="N16041">
        <v>1874520</v>
      </c>
      <c r="O16041">
        <v>28.070974700000001</v>
      </c>
      <c r="P16041">
        <v>29.8</v>
      </c>
      <c r="Q16041">
        <v>98539.055999999997</v>
      </c>
      <c r="U16041">
        <v>12</v>
      </c>
      <c r="Y16041">
        <v>1.481257458</v>
      </c>
      <c r="Z16041">
        <v>18.982412419999999</v>
      </c>
      <c r="AD16041">
        <v>20.135135139999999</v>
      </c>
      <c r="AE16041">
        <v>1.569874226</v>
      </c>
      <c r="AF16041">
        <v>2936463.8689999999</v>
      </c>
      <c r="AG16041" t="s">
        <v>4774</v>
      </c>
      <c r="AH16041" t="s">
        <v>5260</v>
      </c>
      <c r="AI16041" t="s">
        <v>5277</v>
      </c>
      <c r="AJ16041">
        <v>455954</v>
      </c>
      <c r="AK16041">
        <v>58423</v>
      </c>
      <c r="AN16041">
        <v>397531</v>
      </c>
      <c r="AO16041">
        <v>397531</v>
      </c>
      <c r="AP16041">
        <v>780194</v>
      </c>
      <c r="AR16041">
        <v>7063811</v>
      </c>
      <c r="AS16041">
        <v>384924</v>
      </c>
    </row>
    <row r="16042" spans="1:45">
      <c r="A16042" t="s">
        <v>2049</v>
      </c>
      <c r="B16042">
        <v>2017</v>
      </c>
      <c r="E16042">
        <v>110142</v>
      </c>
      <c r="F16042">
        <v>132544</v>
      </c>
      <c r="G16042">
        <v>-326303</v>
      </c>
      <c r="H16042">
        <v>13365786</v>
      </c>
      <c r="K16042">
        <v>11450979</v>
      </c>
      <c r="N16042">
        <v>1914807</v>
      </c>
      <c r="O16042">
        <v>24.087708769999999</v>
      </c>
      <c r="P16042">
        <v>25.33</v>
      </c>
      <c r="Q16042">
        <v>95910.313999999998</v>
      </c>
      <c r="U16042">
        <v>12</v>
      </c>
      <c r="Y16042">
        <v>1.359239259</v>
      </c>
      <c r="Z16042">
        <v>19.93613534</v>
      </c>
      <c r="AD16042">
        <v>18.625</v>
      </c>
      <c r="AE16042">
        <v>1.2705571849999999</v>
      </c>
      <c r="AF16042">
        <v>2429408.2540000002</v>
      </c>
      <c r="AG16042" t="s">
        <v>4774</v>
      </c>
      <c r="AH16042" t="s">
        <v>5260</v>
      </c>
      <c r="AI16042" t="s">
        <v>5277</v>
      </c>
      <c r="AJ16042">
        <v>507156</v>
      </c>
      <c r="AK16042">
        <v>85408</v>
      </c>
      <c r="AN16042">
        <v>421748</v>
      </c>
      <c r="AO16042">
        <v>421748</v>
      </c>
      <c r="AP16042">
        <v>673919</v>
      </c>
      <c r="AR16042">
        <v>7978119</v>
      </c>
      <c r="AS16042">
        <v>275821</v>
      </c>
    </row>
    <row r="16043" spans="1:45">
      <c r="A16043" t="s">
        <v>2049</v>
      </c>
      <c r="B16043">
        <v>2018</v>
      </c>
      <c r="E16043">
        <v>35050</v>
      </c>
      <c r="F16043">
        <v>121441</v>
      </c>
      <c r="G16043">
        <v>389540</v>
      </c>
      <c r="H16043">
        <v>13683572</v>
      </c>
      <c r="K16043">
        <v>11709679</v>
      </c>
      <c r="N16043">
        <v>1973893</v>
      </c>
      <c r="O16043">
        <v>17.174884639999998</v>
      </c>
      <c r="P16043">
        <v>17.829999999999998</v>
      </c>
      <c r="Q16043">
        <v>94595.842999999993</v>
      </c>
      <c r="U16043">
        <v>12</v>
      </c>
      <c r="Y16043">
        <v>1.2731511129999999</v>
      </c>
      <c r="Z16043">
        <v>20.608410880000001</v>
      </c>
      <c r="AD16043">
        <v>13.9296875</v>
      </c>
      <c r="AE16043">
        <v>0.86518073200000001</v>
      </c>
      <c r="AF16043">
        <v>1686643.8810000001</v>
      </c>
      <c r="AG16043" t="s">
        <v>4774</v>
      </c>
      <c r="AH16043" t="s">
        <v>5260</v>
      </c>
      <c r="AI16043" t="s">
        <v>5277</v>
      </c>
      <c r="AJ16043">
        <v>579428</v>
      </c>
      <c r="AK16043">
        <v>143104</v>
      </c>
      <c r="AN16043">
        <v>436324</v>
      </c>
      <c r="AO16043">
        <v>436324</v>
      </c>
      <c r="AP16043">
        <v>840077</v>
      </c>
      <c r="AR16043">
        <v>8536156</v>
      </c>
      <c r="AS16043">
        <v>295884</v>
      </c>
    </row>
    <row r="16044" spans="1:45">
      <c r="A16044" t="s">
        <v>2049</v>
      </c>
      <c r="B16044">
        <v>2019</v>
      </c>
      <c r="E16044">
        <v>67332</v>
      </c>
      <c r="F16044">
        <v>225291</v>
      </c>
      <c r="G16044">
        <v>-433023</v>
      </c>
      <c r="H16044">
        <v>15172448</v>
      </c>
      <c r="K16044">
        <v>13043652</v>
      </c>
      <c r="N16044">
        <v>2128796</v>
      </c>
      <c r="O16044">
        <v>24.377503269999998</v>
      </c>
      <c r="P16044">
        <v>24.93</v>
      </c>
      <c r="Q16044">
        <v>90632.962</v>
      </c>
      <c r="U16044">
        <v>12</v>
      </c>
      <c r="Y16044">
        <v>2.4173348479999999</v>
      </c>
      <c r="Z16044">
        <v>23.203908970000001</v>
      </c>
      <c r="AD16044">
        <v>10.217213109999999</v>
      </c>
      <c r="AE16044">
        <v>1.074387942</v>
      </c>
      <c r="AF16044">
        <v>2259479.7429999998</v>
      </c>
      <c r="AG16044" t="s">
        <v>4774</v>
      </c>
      <c r="AH16044" t="s">
        <v>5260</v>
      </c>
      <c r="AI16044" t="s">
        <v>5277</v>
      </c>
      <c r="AJ16044">
        <v>614829</v>
      </c>
      <c r="AK16044">
        <v>173523</v>
      </c>
      <c r="AN16044">
        <v>441306</v>
      </c>
      <c r="AO16044">
        <v>441306</v>
      </c>
      <c r="AP16044">
        <v>701820</v>
      </c>
      <c r="AR16044">
        <v>9032214</v>
      </c>
      <c r="AS16044">
        <v>479183</v>
      </c>
    </row>
    <row r="16045" spans="1:45">
      <c r="A16045" t="s">
        <v>2049</v>
      </c>
      <c r="B16045">
        <v>2020</v>
      </c>
      <c r="E16045">
        <v>133071</v>
      </c>
      <c r="F16045">
        <v>447836</v>
      </c>
      <c r="G16045">
        <v>313439</v>
      </c>
      <c r="H16045">
        <v>16944264</v>
      </c>
      <c r="K16045">
        <v>14593617</v>
      </c>
      <c r="N16045">
        <v>2350647</v>
      </c>
      <c r="O16045">
        <v>27.405992439999999</v>
      </c>
      <c r="P16045">
        <v>27.51</v>
      </c>
      <c r="Q16045">
        <v>90238.434999999998</v>
      </c>
      <c r="U16045">
        <v>12</v>
      </c>
      <c r="Y16045">
        <v>4.9543032</v>
      </c>
      <c r="Z16045">
        <v>25.753316760000001</v>
      </c>
      <c r="AD16045">
        <v>5.4910179640000001</v>
      </c>
      <c r="AE16045">
        <v>1.068211923</v>
      </c>
      <c r="AF16045">
        <v>2482459.3470000001</v>
      </c>
      <c r="AG16045" t="s">
        <v>4774</v>
      </c>
      <c r="AH16045" t="s">
        <v>5260</v>
      </c>
      <c r="AI16045" t="s">
        <v>5277</v>
      </c>
      <c r="AJ16045">
        <v>546495</v>
      </c>
      <c r="AK16045">
        <v>122329</v>
      </c>
      <c r="AN16045">
        <v>424166</v>
      </c>
      <c r="AO16045">
        <v>424166</v>
      </c>
      <c r="AP16045">
        <v>1433622</v>
      </c>
      <c r="AR16045">
        <v>11242319</v>
      </c>
      <c r="AS16045">
        <v>574449</v>
      </c>
    </row>
    <row r="16046" spans="1:45">
      <c r="A16046" t="s">
        <v>2050</v>
      </c>
      <c r="B16046">
        <v>2011</v>
      </c>
      <c r="C16046">
        <v>-773</v>
      </c>
      <c r="D16046">
        <v>0</v>
      </c>
      <c r="E16046">
        <v>37398</v>
      </c>
      <c r="F16046">
        <v>69932</v>
      </c>
      <c r="G16046">
        <v>99080</v>
      </c>
      <c r="H16046">
        <v>525666</v>
      </c>
      <c r="I16046">
        <v>44198</v>
      </c>
      <c r="J16046">
        <v>0</v>
      </c>
      <c r="K16046">
        <v>184895</v>
      </c>
      <c r="L16046">
        <v>9088</v>
      </c>
      <c r="M16046">
        <v>0</v>
      </c>
      <c r="N16046">
        <v>340771</v>
      </c>
      <c r="O16046">
        <v>12.73030756</v>
      </c>
      <c r="P16046">
        <v>14.29</v>
      </c>
      <c r="Q16046">
        <v>87258.058000000005</v>
      </c>
      <c r="R16046">
        <v>164433</v>
      </c>
      <c r="S16046">
        <v>83966</v>
      </c>
      <c r="T16046">
        <v>57876</v>
      </c>
      <c r="U16046">
        <v>12</v>
      </c>
      <c r="X16046">
        <v>15114</v>
      </c>
      <c r="Y16046">
        <v>0.78284826500000004</v>
      </c>
      <c r="Z16046">
        <v>3.9053241359999999</v>
      </c>
      <c r="AA16046">
        <v>1.8407322639999999</v>
      </c>
      <c r="AB16046">
        <v>167772</v>
      </c>
      <c r="AC16046">
        <v>53239</v>
      </c>
      <c r="AD16046">
        <v>18.320512820000001</v>
      </c>
      <c r="AE16046">
        <v>3.6591072859999998</v>
      </c>
      <c r="AF16046">
        <v>1246917.649</v>
      </c>
      <c r="AG16046" t="s">
        <v>4774</v>
      </c>
      <c r="AH16046" t="s">
        <v>5261</v>
      </c>
      <c r="AI16046" t="s">
        <v>5277</v>
      </c>
      <c r="AJ16046">
        <v>528623</v>
      </c>
      <c r="AL16046">
        <v>422066</v>
      </c>
      <c r="AN16046">
        <v>106557</v>
      </c>
      <c r="AO16046">
        <v>106557</v>
      </c>
      <c r="AP16046">
        <v>213435</v>
      </c>
      <c r="AQ16046">
        <v>248441</v>
      </c>
      <c r="AR16046">
        <v>45663</v>
      </c>
      <c r="AS16046">
        <v>0</v>
      </c>
    </row>
    <row r="16047" spans="1:45">
      <c r="A16047" t="s">
        <v>2050</v>
      </c>
      <c r="B16047">
        <v>2012</v>
      </c>
      <c r="C16047">
        <v>-674</v>
      </c>
      <c r="D16047">
        <v>0</v>
      </c>
      <c r="E16047">
        <v>34034</v>
      </c>
      <c r="F16047">
        <v>61541</v>
      </c>
      <c r="G16047">
        <v>102173</v>
      </c>
      <c r="H16047">
        <v>467737</v>
      </c>
      <c r="I16047">
        <v>46555</v>
      </c>
      <c r="J16047">
        <v>0</v>
      </c>
      <c r="K16047">
        <v>177373</v>
      </c>
      <c r="L16047">
        <v>7583</v>
      </c>
      <c r="M16047">
        <v>0</v>
      </c>
      <c r="N16047">
        <v>290364</v>
      </c>
      <c r="O16047">
        <v>12.634829549999999</v>
      </c>
      <c r="P16047">
        <v>13.07</v>
      </c>
      <c r="Q16047">
        <v>85026.645999999993</v>
      </c>
      <c r="R16047">
        <v>152722</v>
      </c>
      <c r="S16047">
        <v>96896</v>
      </c>
      <c r="T16047">
        <v>57821</v>
      </c>
      <c r="U16047">
        <v>12</v>
      </c>
      <c r="X16047">
        <v>5277</v>
      </c>
      <c r="Y16047">
        <v>0.71449551899999997</v>
      </c>
      <c r="Z16047">
        <v>3.4149765240000001</v>
      </c>
      <c r="AA16047">
        <v>1.7731136089999999</v>
      </c>
      <c r="AB16047">
        <v>146070</v>
      </c>
      <c r="AC16047">
        <v>37627</v>
      </c>
      <c r="AD16047">
        <v>18.4084507</v>
      </c>
      <c r="AE16047">
        <v>3.8272591070000002</v>
      </c>
      <c r="AF16047">
        <v>1111298.263</v>
      </c>
      <c r="AG16047" t="s">
        <v>4774</v>
      </c>
      <c r="AH16047" t="s">
        <v>5261</v>
      </c>
      <c r="AI16047" t="s">
        <v>5277</v>
      </c>
      <c r="AJ16047">
        <v>545745</v>
      </c>
      <c r="AL16047">
        <v>450844</v>
      </c>
      <c r="AN16047">
        <v>94901</v>
      </c>
      <c r="AO16047">
        <v>94901</v>
      </c>
      <c r="AP16047">
        <v>191425</v>
      </c>
      <c r="AQ16047">
        <v>242371</v>
      </c>
      <c r="AR16047">
        <v>45355</v>
      </c>
      <c r="AS16047">
        <v>0</v>
      </c>
    </row>
    <row r="16048" spans="1:45">
      <c r="A16048" t="s">
        <v>2050</v>
      </c>
      <c r="B16048">
        <v>2013</v>
      </c>
      <c r="C16048">
        <v>-254</v>
      </c>
      <c r="D16048">
        <v>0</v>
      </c>
      <c r="E16048">
        <v>41974</v>
      </c>
      <c r="F16048">
        <v>70582</v>
      </c>
      <c r="G16048">
        <v>111235</v>
      </c>
      <c r="H16048">
        <v>724841</v>
      </c>
      <c r="I16048">
        <v>84400</v>
      </c>
      <c r="J16048">
        <v>0</v>
      </c>
      <c r="K16048">
        <v>327188</v>
      </c>
      <c r="L16048">
        <v>26912</v>
      </c>
      <c r="M16048">
        <v>0</v>
      </c>
      <c r="N16048">
        <v>397653</v>
      </c>
      <c r="O16048">
        <v>19.069199990000001</v>
      </c>
      <c r="P16048">
        <v>19.62</v>
      </c>
      <c r="Q16048">
        <v>84836.619000000006</v>
      </c>
      <c r="R16048">
        <v>181951</v>
      </c>
      <c r="S16048">
        <v>-21447</v>
      </c>
      <c r="T16048">
        <v>69649</v>
      </c>
      <c r="U16048">
        <v>12</v>
      </c>
      <c r="X16048">
        <v>132682</v>
      </c>
      <c r="Y16048">
        <v>0.83197623899999995</v>
      </c>
      <c r="Z16048">
        <v>4.6872801470000001</v>
      </c>
      <c r="AA16048">
        <v>2.1447239900000001</v>
      </c>
      <c r="AB16048">
        <v>55732</v>
      </c>
      <c r="AC16048">
        <v>42882</v>
      </c>
      <c r="AD16048">
        <v>23.63855422</v>
      </c>
      <c r="AE16048">
        <v>4.1857963219999998</v>
      </c>
      <c r="AF16048">
        <v>1664494.4650000001</v>
      </c>
      <c r="AG16048" t="s">
        <v>4774</v>
      </c>
      <c r="AH16048" t="s">
        <v>5261</v>
      </c>
      <c r="AI16048" t="s">
        <v>5277</v>
      </c>
      <c r="AJ16048">
        <v>582257</v>
      </c>
      <c r="AL16048">
        <v>469955</v>
      </c>
      <c r="AN16048">
        <v>112302</v>
      </c>
      <c r="AO16048">
        <v>112302</v>
      </c>
      <c r="AP16048">
        <v>144300</v>
      </c>
      <c r="AQ16048">
        <v>449259</v>
      </c>
      <c r="AR16048">
        <v>88568</v>
      </c>
      <c r="AS16048">
        <v>75000</v>
      </c>
    </row>
    <row r="16049" spans="1:45">
      <c r="A16049" t="s">
        <v>2050</v>
      </c>
      <c r="B16049">
        <v>2014</v>
      </c>
      <c r="C16049">
        <v>251</v>
      </c>
      <c r="D16049">
        <v>0</v>
      </c>
      <c r="E16049">
        <v>46783</v>
      </c>
      <c r="F16049">
        <v>84834</v>
      </c>
      <c r="G16049">
        <v>172453</v>
      </c>
      <c r="H16049">
        <v>759994</v>
      </c>
      <c r="I16049">
        <v>77034</v>
      </c>
      <c r="J16049">
        <v>0</v>
      </c>
      <c r="K16049">
        <v>283407</v>
      </c>
      <c r="L16049">
        <v>8261</v>
      </c>
      <c r="M16049">
        <v>0</v>
      </c>
      <c r="N16049">
        <v>476587</v>
      </c>
      <c r="O16049">
        <v>26.34132267</v>
      </c>
      <c r="P16049">
        <v>27.01</v>
      </c>
      <c r="Q16049">
        <v>87778.676999999996</v>
      </c>
      <c r="R16049">
        <v>241497</v>
      </c>
      <c r="S16049">
        <v>55735</v>
      </c>
      <c r="T16049">
        <v>109629</v>
      </c>
      <c r="U16049">
        <v>12</v>
      </c>
      <c r="X16049">
        <v>116718</v>
      </c>
      <c r="Y16049">
        <v>0.97199058999999999</v>
      </c>
      <c r="Z16049">
        <v>5.4294165310000002</v>
      </c>
      <c r="AA16049">
        <v>2.7669662100000001</v>
      </c>
      <c r="AB16049">
        <v>81944</v>
      </c>
      <c r="AC16049">
        <v>113707</v>
      </c>
      <c r="AD16049">
        <v>28.135416670000001</v>
      </c>
      <c r="AE16049">
        <v>4.9747518619999997</v>
      </c>
      <c r="AF16049">
        <v>2370902.0660000001</v>
      </c>
      <c r="AG16049" t="s">
        <v>4774</v>
      </c>
      <c r="AH16049" t="s">
        <v>5261</v>
      </c>
      <c r="AI16049" t="s">
        <v>5277</v>
      </c>
      <c r="AJ16049">
        <v>871355</v>
      </c>
      <c r="AL16049">
        <v>739487</v>
      </c>
      <c r="AN16049">
        <v>131868</v>
      </c>
      <c r="AO16049">
        <v>131868</v>
      </c>
      <c r="AP16049">
        <v>150232</v>
      </c>
      <c r="AQ16049">
        <v>480559</v>
      </c>
      <c r="AR16049">
        <v>68288</v>
      </c>
      <c r="AS16049">
        <v>24600</v>
      </c>
    </row>
    <row r="16050" spans="1:45">
      <c r="A16050" t="s">
        <v>2050</v>
      </c>
      <c r="B16050">
        <v>2015</v>
      </c>
      <c r="C16050">
        <v>-191</v>
      </c>
      <c r="D16050">
        <v>0</v>
      </c>
      <c r="E16050">
        <v>43715</v>
      </c>
      <c r="F16050">
        <v>73056</v>
      </c>
      <c r="G16050">
        <v>190472</v>
      </c>
      <c r="H16050">
        <v>736030</v>
      </c>
      <c r="I16050">
        <v>61009</v>
      </c>
      <c r="J16050">
        <v>0</v>
      </c>
      <c r="K16050">
        <v>266102</v>
      </c>
      <c r="L16050">
        <v>7516</v>
      </c>
      <c r="M16050">
        <v>0</v>
      </c>
      <c r="N16050">
        <v>469928</v>
      </c>
      <c r="O16050">
        <v>16.663015250000001</v>
      </c>
      <c r="P16050">
        <v>17.02</v>
      </c>
      <c r="Q16050">
        <v>85152.84</v>
      </c>
      <c r="R16050">
        <v>228428</v>
      </c>
      <c r="S16050">
        <v>122011</v>
      </c>
      <c r="T16050">
        <v>111848</v>
      </c>
      <c r="U16050">
        <v>12</v>
      </c>
      <c r="X16050">
        <v>68461</v>
      </c>
      <c r="Y16050">
        <v>0.83593341799999998</v>
      </c>
      <c r="Z16050">
        <v>5.5186415389999999</v>
      </c>
      <c r="AA16050">
        <v>2.613756553</v>
      </c>
      <c r="AB16050">
        <v>70276</v>
      </c>
      <c r="AC16050">
        <v>68461</v>
      </c>
      <c r="AD16050">
        <v>20.26190476</v>
      </c>
      <c r="AE16050">
        <v>3.0840923220000001</v>
      </c>
      <c r="AF16050">
        <v>1449301.3370000001</v>
      </c>
      <c r="AG16050" t="s">
        <v>4774</v>
      </c>
      <c r="AH16050" t="s">
        <v>5261</v>
      </c>
      <c r="AI16050" t="s">
        <v>5277</v>
      </c>
      <c r="AJ16050">
        <v>736345</v>
      </c>
      <c r="AL16050">
        <v>619765</v>
      </c>
      <c r="AN16050">
        <v>116580</v>
      </c>
      <c r="AO16050">
        <v>116580</v>
      </c>
      <c r="AP16050">
        <v>136444</v>
      </c>
      <c r="AQ16050">
        <v>473998</v>
      </c>
      <c r="AR16050">
        <v>66168</v>
      </c>
      <c r="AS16050">
        <v>0</v>
      </c>
    </row>
    <row r="16051" spans="1:45">
      <c r="A16051" t="s">
        <v>2050</v>
      </c>
      <c r="B16051">
        <v>2016</v>
      </c>
      <c r="C16051">
        <v>-481</v>
      </c>
      <c r="D16051">
        <v>0</v>
      </c>
      <c r="E16051">
        <v>29663</v>
      </c>
      <c r="F16051">
        <v>56386</v>
      </c>
      <c r="G16051">
        <v>155781</v>
      </c>
      <c r="H16051">
        <v>738228</v>
      </c>
      <c r="I16051">
        <v>46844</v>
      </c>
      <c r="J16051">
        <v>0</v>
      </c>
      <c r="K16051">
        <v>232402</v>
      </c>
      <c r="L16051">
        <v>12355</v>
      </c>
      <c r="M16051">
        <v>0</v>
      </c>
      <c r="N16051">
        <v>505826</v>
      </c>
      <c r="O16051">
        <v>20.01636487</v>
      </c>
      <c r="P16051">
        <v>20.36</v>
      </c>
      <c r="Q16051">
        <v>83286.391000000003</v>
      </c>
      <c r="R16051">
        <v>191148</v>
      </c>
      <c r="S16051">
        <v>126973</v>
      </c>
      <c r="T16051">
        <v>105580</v>
      </c>
      <c r="U16051">
        <v>12</v>
      </c>
      <c r="X16051">
        <v>28808</v>
      </c>
      <c r="Y16051">
        <v>0.67502705399999996</v>
      </c>
      <c r="Z16051">
        <v>6.0733331570000004</v>
      </c>
      <c r="AA16051">
        <v>2.2883352490000002</v>
      </c>
      <c r="AB16051">
        <v>136577</v>
      </c>
      <c r="AC16051">
        <v>28808</v>
      </c>
      <c r="AD16051">
        <v>29.941176469999998</v>
      </c>
      <c r="AE16051">
        <v>3.3523601410000001</v>
      </c>
      <c r="AF16051">
        <v>1695710.9210000001</v>
      </c>
      <c r="AG16051" t="s">
        <v>4774</v>
      </c>
      <c r="AH16051" t="s">
        <v>5261</v>
      </c>
      <c r="AI16051" t="s">
        <v>5277</v>
      </c>
      <c r="AJ16051">
        <v>612937</v>
      </c>
      <c r="AL16051">
        <v>527369</v>
      </c>
      <c r="AN16051">
        <v>85568</v>
      </c>
      <c r="AO16051">
        <v>85568</v>
      </c>
      <c r="AP16051">
        <v>202111</v>
      </c>
      <c r="AQ16051">
        <v>407648</v>
      </c>
      <c r="AR16051">
        <v>65534</v>
      </c>
      <c r="AS16051">
        <v>0</v>
      </c>
    </row>
    <row r="16052" spans="1:45">
      <c r="A16052" t="s">
        <v>2050</v>
      </c>
      <c r="B16052">
        <v>2017</v>
      </c>
      <c r="C16052">
        <v>-954</v>
      </c>
      <c r="D16052">
        <v>0</v>
      </c>
      <c r="E16052">
        <v>-10675</v>
      </c>
      <c r="F16052">
        <v>75173</v>
      </c>
      <c r="G16052">
        <v>109538</v>
      </c>
      <c r="H16052">
        <v>789127</v>
      </c>
      <c r="I16052">
        <v>64293</v>
      </c>
      <c r="J16052">
        <v>0</v>
      </c>
      <c r="K16052">
        <v>214482</v>
      </c>
      <c r="L16052">
        <v>14366</v>
      </c>
      <c r="M16052">
        <v>0</v>
      </c>
      <c r="N16052">
        <v>574645</v>
      </c>
      <c r="O16052">
        <v>23.031763380000001</v>
      </c>
      <c r="P16052">
        <v>23.34</v>
      </c>
      <c r="Q16052">
        <v>83302.592000000004</v>
      </c>
      <c r="R16052">
        <v>167449</v>
      </c>
      <c r="S16052">
        <v>-13726</v>
      </c>
      <c r="T16052">
        <v>103905</v>
      </c>
      <c r="U16052">
        <v>12</v>
      </c>
      <c r="X16052">
        <v>123264</v>
      </c>
      <c r="Y16052">
        <v>0.902477902</v>
      </c>
      <c r="Z16052">
        <v>6.8982847500000002</v>
      </c>
      <c r="AA16052">
        <v>2.0102832419999999</v>
      </c>
      <c r="AB16052">
        <v>95514</v>
      </c>
      <c r="AC16052">
        <v>36536</v>
      </c>
      <c r="AD16052">
        <v>25.93333333</v>
      </c>
      <c r="AE16052">
        <v>3.383449777</v>
      </c>
      <c r="AF16052">
        <v>1944282.497</v>
      </c>
      <c r="AG16052" t="s">
        <v>4774</v>
      </c>
      <c r="AH16052" t="s">
        <v>5261</v>
      </c>
      <c r="AI16052" t="s">
        <v>5277</v>
      </c>
      <c r="AJ16052">
        <v>607336</v>
      </c>
      <c r="AL16052">
        <v>543792</v>
      </c>
      <c r="AN16052">
        <v>63544</v>
      </c>
      <c r="AO16052">
        <v>63544</v>
      </c>
      <c r="AP16052">
        <v>170835</v>
      </c>
      <c r="AQ16052">
        <v>442862</v>
      </c>
      <c r="AR16052">
        <v>75321</v>
      </c>
      <c r="AS16052">
        <v>0</v>
      </c>
    </row>
    <row r="16053" spans="1:45">
      <c r="A16053" t="s">
        <v>2050</v>
      </c>
      <c r="B16053">
        <v>2018</v>
      </c>
      <c r="C16053">
        <v>-2130</v>
      </c>
      <c r="D16053">
        <v>0</v>
      </c>
      <c r="E16053">
        <v>19240</v>
      </c>
      <c r="F16053">
        <v>72677</v>
      </c>
      <c r="G16053">
        <v>146543</v>
      </c>
      <c r="H16053">
        <v>806213</v>
      </c>
      <c r="I16053">
        <v>48955</v>
      </c>
      <c r="J16053">
        <v>0</v>
      </c>
      <c r="K16053">
        <v>190241</v>
      </c>
      <c r="L16053">
        <v>10552</v>
      </c>
      <c r="M16053">
        <v>0</v>
      </c>
      <c r="N16053">
        <v>615972</v>
      </c>
      <c r="O16053">
        <v>18.13040956</v>
      </c>
      <c r="P16053">
        <v>18.3</v>
      </c>
      <c r="Q16053">
        <v>81926.604000000007</v>
      </c>
      <c r="R16053">
        <v>191116</v>
      </c>
      <c r="S16053">
        <v>108019</v>
      </c>
      <c r="T16053">
        <v>101329</v>
      </c>
      <c r="U16053">
        <v>12</v>
      </c>
      <c r="X16053">
        <v>38524</v>
      </c>
      <c r="Y16053">
        <v>0.88102243400000002</v>
      </c>
      <c r="Z16053">
        <v>7.5185833410000003</v>
      </c>
      <c r="AA16053">
        <v>2.3167918809999999</v>
      </c>
      <c r="AB16053">
        <v>167813</v>
      </c>
      <c r="AC16053">
        <v>38524</v>
      </c>
      <c r="AD16053">
        <v>20.795454549999999</v>
      </c>
      <c r="AE16053">
        <v>2.433969163</v>
      </c>
      <c r="AF16053">
        <v>1499256.8529999999</v>
      </c>
      <c r="AG16053" t="s">
        <v>4774</v>
      </c>
      <c r="AH16053" t="s">
        <v>5261</v>
      </c>
      <c r="AI16053" t="s">
        <v>5277</v>
      </c>
      <c r="AJ16053">
        <v>610803</v>
      </c>
      <c r="AL16053">
        <v>521016</v>
      </c>
      <c r="AN16053">
        <v>89787</v>
      </c>
      <c r="AO16053">
        <v>89787</v>
      </c>
      <c r="AP16053">
        <v>232502</v>
      </c>
      <c r="AQ16053">
        <v>403120</v>
      </c>
      <c r="AR16053">
        <v>64689</v>
      </c>
      <c r="AS16053">
        <v>0</v>
      </c>
    </row>
    <row r="16054" spans="1:45">
      <c r="A16054" t="s">
        <v>2050</v>
      </c>
      <c r="B16054">
        <v>2019</v>
      </c>
      <c r="C16054">
        <v>-2903</v>
      </c>
      <c r="D16054">
        <v>0</v>
      </c>
      <c r="E16054">
        <v>24211</v>
      </c>
      <c r="F16054">
        <v>72967</v>
      </c>
      <c r="G16054">
        <v>146372</v>
      </c>
      <c r="H16054">
        <v>898931</v>
      </c>
      <c r="I16054">
        <v>56753</v>
      </c>
      <c r="J16054">
        <v>0</v>
      </c>
      <c r="K16054">
        <v>214272</v>
      </c>
      <c r="L16054">
        <v>11060</v>
      </c>
      <c r="M16054">
        <v>0</v>
      </c>
      <c r="N16054">
        <v>684659</v>
      </c>
      <c r="O16054">
        <v>20.93945806</v>
      </c>
      <c r="P16054">
        <v>21.05</v>
      </c>
      <c r="Q16054">
        <v>82020.455000000002</v>
      </c>
      <c r="R16054">
        <v>195207</v>
      </c>
      <c r="S16054">
        <v>13607</v>
      </c>
      <c r="T16054">
        <v>100932</v>
      </c>
      <c r="U16054">
        <v>12</v>
      </c>
      <c r="X16054">
        <v>132765</v>
      </c>
      <c r="Y16054">
        <v>0.89017573800000005</v>
      </c>
      <c r="Z16054">
        <v>8.3474177269999998</v>
      </c>
      <c r="AA16054">
        <v>2.381467448</v>
      </c>
      <c r="AB16054">
        <v>88407</v>
      </c>
      <c r="AC16054">
        <v>70838</v>
      </c>
      <c r="AD16054">
        <v>23.651685390000001</v>
      </c>
      <c r="AE16054">
        <v>2.5217379420000001</v>
      </c>
      <c r="AF16054">
        <v>1726530.578</v>
      </c>
      <c r="AG16054" t="s">
        <v>4774</v>
      </c>
      <c r="AH16054" t="s">
        <v>5261</v>
      </c>
      <c r="AI16054" t="s">
        <v>5277</v>
      </c>
      <c r="AJ16054">
        <v>596815</v>
      </c>
      <c r="AL16054">
        <v>502540</v>
      </c>
      <c r="AN16054">
        <v>94275</v>
      </c>
      <c r="AO16054">
        <v>94275</v>
      </c>
      <c r="AP16054">
        <v>151814</v>
      </c>
      <c r="AQ16054">
        <v>526287</v>
      </c>
      <c r="AR16054">
        <v>63407</v>
      </c>
      <c r="AS16054">
        <v>0</v>
      </c>
    </row>
    <row r="16055" spans="1:45">
      <c r="A16055" t="s">
        <v>2050</v>
      </c>
      <c r="B16055">
        <v>2020</v>
      </c>
      <c r="C16055">
        <v>-842</v>
      </c>
      <c r="D16055">
        <v>0</v>
      </c>
      <c r="E16055">
        <v>23455</v>
      </c>
      <c r="F16055">
        <v>70806</v>
      </c>
      <c r="G16055">
        <v>178850</v>
      </c>
      <c r="H16055">
        <v>951176</v>
      </c>
      <c r="I16055">
        <v>55577</v>
      </c>
      <c r="J16055">
        <v>0</v>
      </c>
      <c r="K16055">
        <v>226842</v>
      </c>
      <c r="L16055">
        <v>12751</v>
      </c>
      <c r="M16055">
        <v>0</v>
      </c>
      <c r="N16055">
        <v>724334</v>
      </c>
      <c r="O16055">
        <v>18.0812338</v>
      </c>
      <c r="P16055">
        <v>18.100000000000001</v>
      </c>
      <c r="Q16055">
        <v>80798.486000000004</v>
      </c>
      <c r="R16055">
        <v>203800</v>
      </c>
      <c r="S16055">
        <v>67673</v>
      </c>
      <c r="T16055">
        <v>110381</v>
      </c>
      <c r="U16055">
        <v>12</v>
      </c>
      <c r="X16055">
        <v>111177</v>
      </c>
      <c r="Y16055">
        <v>0.86887890999999995</v>
      </c>
      <c r="Z16055">
        <v>8.9646976800000004</v>
      </c>
      <c r="AA16055">
        <v>2.5008830030000002</v>
      </c>
      <c r="AB16055">
        <v>121970</v>
      </c>
      <c r="AC16055">
        <v>111177</v>
      </c>
      <c r="AD16055">
        <v>20.804597699999999</v>
      </c>
      <c r="AE16055">
        <v>2.0190307189999999</v>
      </c>
      <c r="AF16055">
        <v>1462452.5970000001</v>
      </c>
      <c r="AG16055" t="s">
        <v>4774</v>
      </c>
      <c r="AH16055" t="s">
        <v>5261</v>
      </c>
      <c r="AI16055" t="s">
        <v>5277</v>
      </c>
      <c r="AJ16055">
        <v>645262</v>
      </c>
      <c r="AL16055">
        <v>551843</v>
      </c>
      <c r="AN16055">
        <v>93419</v>
      </c>
      <c r="AO16055">
        <v>93419</v>
      </c>
      <c r="AP16055">
        <v>193012</v>
      </c>
      <c r="AQ16055">
        <v>539280</v>
      </c>
      <c r="AR16055">
        <v>71042</v>
      </c>
      <c r="AS16055">
        <v>0</v>
      </c>
    </row>
    <row r="16056" spans="1:45">
      <c r="A16056" t="s">
        <v>2051</v>
      </c>
      <c r="B16056">
        <v>2011</v>
      </c>
      <c r="E16056">
        <v>10302</v>
      </c>
      <c r="F16056">
        <v>28044</v>
      </c>
      <c r="G16056">
        <v>51405</v>
      </c>
      <c r="H16056">
        <v>4305058</v>
      </c>
      <c r="K16056">
        <v>3952165</v>
      </c>
      <c r="N16056">
        <v>352893</v>
      </c>
      <c r="O16056">
        <v>13.29442738</v>
      </c>
      <c r="P16056">
        <v>15.34</v>
      </c>
      <c r="Q16056">
        <v>16460.088</v>
      </c>
      <c r="U16056">
        <v>12</v>
      </c>
      <c r="Y16056">
        <v>1.7048971230000001</v>
      </c>
      <c r="Z16056">
        <v>16.31340003</v>
      </c>
      <c r="AD16056">
        <v>12.471544720000001</v>
      </c>
      <c r="AE16056">
        <v>0.94033126</v>
      </c>
      <c r="AF16056">
        <v>252497.7499</v>
      </c>
      <c r="AG16056" t="s">
        <v>4774</v>
      </c>
      <c r="AH16056" t="s">
        <v>5260</v>
      </c>
      <c r="AI16056" t="s">
        <v>5277</v>
      </c>
      <c r="AJ16056">
        <v>191737</v>
      </c>
      <c r="AK16056">
        <v>46343</v>
      </c>
      <c r="AN16056">
        <v>145394</v>
      </c>
      <c r="AO16056">
        <v>145394</v>
      </c>
      <c r="AP16056">
        <v>129834</v>
      </c>
      <c r="AR16056">
        <v>3210113</v>
      </c>
      <c r="AS16056">
        <v>372820</v>
      </c>
    </row>
    <row r="16057" spans="1:45">
      <c r="A16057" t="s">
        <v>2051</v>
      </c>
      <c r="B16057">
        <v>2012</v>
      </c>
      <c r="E16057">
        <v>17384</v>
      </c>
      <c r="F16057">
        <v>49792</v>
      </c>
      <c r="G16057">
        <v>48698</v>
      </c>
      <c r="H16057">
        <v>4990553</v>
      </c>
      <c r="K16057">
        <v>4586014</v>
      </c>
      <c r="N16057">
        <v>404539</v>
      </c>
      <c r="O16057">
        <v>23.186768499999999</v>
      </c>
      <c r="P16057">
        <v>26.15</v>
      </c>
      <c r="Q16057">
        <v>16510.097000000002</v>
      </c>
      <c r="U16057">
        <v>12</v>
      </c>
      <c r="Y16057">
        <v>3.0200681239999998</v>
      </c>
      <c r="Z16057">
        <v>19.388559619999999</v>
      </c>
      <c r="AD16057">
        <v>9.4404332130000004</v>
      </c>
      <c r="AE16057">
        <v>1.3487335069999999</v>
      </c>
      <c r="AF16057">
        <v>431739.03659999999</v>
      </c>
      <c r="AG16057" t="s">
        <v>4774</v>
      </c>
      <c r="AH16057" t="s">
        <v>5260</v>
      </c>
      <c r="AI16057" t="s">
        <v>5277</v>
      </c>
      <c r="AJ16057">
        <v>189338</v>
      </c>
      <c r="AK16057">
        <v>39182</v>
      </c>
      <c r="AN16057">
        <v>150156</v>
      </c>
      <c r="AO16057">
        <v>150156</v>
      </c>
      <c r="AP16057">
        <v>168054</v>
      </c>
      <c r="AR16057">
        <v>3845660</v>
      </c>
      <c r="AS16057">
        <v>389025</v>
      </c>
    </row>
    <row r="16058" spans="1:45">
      <c r="A16058" t="s">
        <v>2051</v>
      </c>
      <c r="B16058">
        <v>2013</v>
      </c>
      <c r="E16058">
        <v>10335</v>
      </c>
      <c r="F16058">
        <v>36789</v>
      </c>
      <c r="G16058">
        <v>135588</v>
      </c>
      <c r="H16058">
        <v>5923716</v>
      </c>
      <c r="K16058">
        <v>5484256</v>
      </c>
      <c r="N16058">
        <v>439460</v>
      </c>
      <c r="O16058">
        <v>25.918209510000001</v>
      </c>
      <c r="P16058">
        <v>28.79</v>
      </c>
      <c r="Q16058">
        <v>18359.484</v>
      </c>
      <c r="U16058">
        <v>12</v>
      </c>
      <c r="Y16058">
        <v>2.1567619100000002</v>
      </c>
      <c r="Z16058">
        <v>19.48649537</v>
      </c>
      <c r="AD16058">
        <v>14.1127451</v>
      </c>
      <c r="AE16058">
        <v>1.477433446</v>
      </c>
      <c r="AF16058">
        <v>528569.54440000001</v>
      </c>
      <c r="AG16058" t="s">
        <v>4774</v>
      </c>
      <c r="AH16058" t="s">
        <v>5260</v>
      </c>
      <c r="AI16058" t="s">
        <v>5277</v>
      </c>
      <c r="AJ16058">
        <v>199511</v>
      </c>
      <c r="AK16058">
        <v>35683</v>
      </c>
      <c r="AN16058">
        <v>163828</v>
      </c>
      <c r="AO16058">
        <v>163828</v>
      </c>
      <c r="AP16058">
        <v>128625</v>
      </c>
      <c r="AR16058">
        <v>4666499</v>
      </c>
      <c r="AS16058">
        <v>350109</v>
      </c>
    </row>
    <row r="16059" spans="1:45">
      <c r="A16059" t="s">
        <v>2051</v>
      </c>
      <c r="B16059">
        <v>2014</v>
      </c>
      <c r="E16059">
        <v>13096</v>
      </c>
      <c r="F16059">
        <v>41900</v>
      </c>
      <c r="G16059">
        <v>80401</v>
      </c>
      <c r="H16059">
        <v>6052362</v>
      </c>
      <c r="K16059">
        <v>5556045</v>
      </c>
      <c r="N16059">
        <v>496317</v>
      </c>
      <c r="O16059">
        <v>24.790416629999999</v>
      </c>
      <c r="P16059">
        <v>27.1</v>
      </c>
      <c r="Q16059">
        <v>18479.868999999999</v>
      </c>
      <c r="U16059">
        <v>12</v>
      </c>
      <c r="Y16059">
        <v>2.2718458610000001</v>
      </c>
      <c r="Z16059">
        <v>22.436252119999999</v>
      </c>
      <c r="AD16059">
        <v>12.37442922</v>
      </c>
      <c r="AE16059">
        <v>1.2078666199999999</v>
      </c>
      <c r="AF16059">
        <v>500804.44990000001</v>
      </c>
      <c r="AG16059" t="s">
        <v>4774</v>
      </c>
      <c r="AH16059" t="s">
        <v>5260</v>
      </c>
      <c r="AI16059" t="s">
        <v>5277</v>
      </c>
      <c r="AJ16059">
        <v>237042</v>
      </c>
      <c r="AK16059">
        <v>33969</v>
      </c>
      <c r="AN16059">
        <v>203073</v>
      </c>
      <c r="AO16059">
        <v>203073</v>
      </c>
      <c r="AP16059">
        <v>76476</v>
      </c>
      <c r="AR16059">
        <v>4768022</v>
      </c>
      <c r="AS16059">
        <v>396255</v>
      </c>
    </row>
    <row r="16060" spans="1:45">
      <c r="A16060" t="s">
        <v>2051</v>
      </c>
      <c r="B16060">
        <v>2015</v>
      </c>
      <c r="E16060">
        <v>20898</v>
      </c>
      <c r="F16060">
        <v>60042</v>
      </c>
      <c r="G16060">
        <v>101486</v>
      </c>
      <c r="H16060">
        <v>7694754</v>
      </c>
      <c r="K16060">
        <v>7031581</v>
      </c>
      <c r="N16060">
        <v>663173</v>
      </c>
      <c r="O16060">
        <v>29.01956319</v>
      </c>
      <c r="P16060">
        <v>31.36</v>
      </c>
      <c r="Q16060">
        <v>20637.321</v>
      </c>
      <c r="U16060">
        <v>12</v>
      </c>
      <c r="Y16060">
        <v>2.9719026529999999</v>
      </c>
      <c r="Z16060">
        <v>28.17589551</v>
      </c>
      <c r="AD16060">
        <v>11.08127208</v>
      </c>
      <c r="AE16060">
        <v>1.1130081030000001</v>
      </c>
      <c r="AF16060">
        <v>647186.38659999997</v>
      </c>
      <c r="AG16060" t="s">
        <v>4774</v>
      </c>
      <c r="AH16060" t="s">
        <v>5260</v>
      </c>
      <c r="AI16060" t="s">
        <v>5277</v>
      </c>
      <c r="AJ16060">
        <v>265968</v>
      </c>
      <c r="AK16060">
        <v>31970</v>
      </c>
      <c r="AN16060">
        <v>233998</v>
      </c>
      <c r="AO16060">
        <v>233998</v>
      </c>
      <c r="AP16060">
        <v>261154</v>
      </c>
      <c r="AR16060">
        <v>6405823</v>
      </c>
      <c r="AS16060">
        <v>263214</v>
      </c>
    </row>
    <row r="16061" spans="1:45">
      <c r="A16061" t="s">
        <v>2051</v>
      </c>
      <c r="B16061">
        <v>2016</v>
      </c>
      <c r="E16061">
        <v>36556</v>
      </c>
      <c r="F16061">
        <v>80349</v>
      </c>
      <c r="G16061">
        <v>148151</v>
      </c>
      <c r="H16061">
        <v>8247079</v>
      </c>
      <c r="K16061">
        <v>7506163</v>
      </c>
      <c r="N16061">
        <v>740916</v>
      </c>
      <c r="O16061">
        <v>45.028999589999998</v>
      </c>
      <c r="P16061">
        <v>48</v>
      </c>
      <c r="Q16061">
        <v>26062.541000000001</v>
      </c>
      <c r="U16061">
        <v>12</v>
      </c>
      <c r="Y16061">
        <v>3.3432360669999999</v>
      </c>
      <c r="Z16061">
        <v>28.37631987</v>
      </c>
      <c r="AD16061">
        <v>14.9068323</v>
      </c>
      <c r="AE16061">
        <v>1.691551273</v>
      </c>
      <c r="AF16061">
        <v>1251001.9680000001</v>
      </c>
      <c r="AG16061" t="s">
        <v>4774</v>
      </c>
      <c r="AH16061" t="s">
        <v>5260</v>
      </c>
      <c r="AI16061" t="s">
        <v>5277</v>
      </c>
      <c r="AJ16061">
        <v>326479</v>
      </c>
      <c r="AK16061">
        <v>31813</v>
      </c>
      <c r="AN16061">
        <v>294666</v>
      </c>
      <c r="AO16061">
        <v>294666</v>
      </c>
      <c r="AP16061">
        <v>160829</v>
      </c>
      <c r="AR16061">
        <v>6847411</v>
      </c>
      <c r="AS16061">
        <v>288534</v>
      </c>
    </row>
    <row r="16062" spans="1:45">
      <c r="A16062" t="s">
        <v>2051</v>
      </c>
      <c r="B16062">
        <v>2017</v>
      </c>
      <c r="E16062">
        <v>43820</v>
      </c>
      <c r="F16062">
        <v>75272</v>
      </c>
      <c r="G16062">
        <v>155930</v>
      </c>
      <c r="H16062">
        <v>9810739</v>
      </c>
      <c r="K16062">
        <v>8819282</v>
      </c>
      <c r="N16062">
        <v>991457</v>
      </c>
      <c r="O16062">
        <v>50.864302760000001</v>
      </c>
      <c r="P16062">
        <v>53.65</v>
      </c>
      <c r="Q16062">
        <v>29949.07</v>
      </c>
      <c r="U16062">
        <v>12</v>
      </c>
      <c r="Y16062">
        <v>2.7030543229999999</v>
      </c>
      <c r="Z16062">
        <v>33.073447690000002</v>
      </c>
      <c r="AD16062">
        <v>20.245283019999999</v>
      </c>
      <c r="AE16062">
        <v>1.622147183</v>
      </c>
      <c r="AF16062">
        <v>1606767.6059999999</v>
      </c>
      <c r="AG16062" t="s">
        <v>4774</v>
      </c>
      <c r="AH16062" t="s">
        <v>5260</v>
      </c>
      <c r="AI16062" t="s">
        <v>5277</v>
      </c>
      <c r="AJ16062">
        <v>363658</v>
      </c>
      <c r="AK16062">
        <v>33350</v>
      </c>
      <c r="AN16062">
        <v>330308</v>
      </c>
      <c r="AO16062">
        <v>330308</v>
      </c>
      <c r="AP16062">
        <v>205823</v>
      </c>
      <c r="AR16062">
        <v>8146909</v>
      </c>
      <c r="AS16062">
        <v>285011</v>
      </c>
    </row>
    <row r="16063" spans="1:45">
      <c r="A16063" t="s">
        <v>2051</v>
      </c>
      <c r="B16063">
        <v>2018</v>
      </c>
      <c r="E16063">
        <v>28215</v>
      </c>
      <c r="F16063">
        <v>116998</v>
      </c>
      <c r="G16063">
        <v>242750</v>
      </c>
      <c r="H16063">
        <v>11408006</v>
      </c>
      <c r="K16063">
        <v>10082831</v>
      </c>
      <c r="N16063">
        <v>1325175</v>
      </c>
      <c r="O16063">
        <v>42.127117810000001</v>
      </c>
      <c r="P16063">
        <v>43.95</v>
      </c>
      <c r="Q16063">
        <v>34473.351999999999</v>
      </c>
      <c r="U16063">
        <v>12</v>
      </c>
      <c r="Y16063">
        <v>3.626306773</v>
      </c>
      <c r="Z16063">
        <v>38.440561279999997</v>
      </c>
      <c r="AD16063">
        <v>12.485795449999999</v>
      </c>
      <c r="AE16063">
        <v>1.143323576</v>
      </c>
      <c r="AF16063">
        <v>1515103.82</v>
      </c>
      <c r="AG16063" t="s">
        <v>4774</v>
      </c>
      <c r="AH16063" t="s">
        <v>5260</v>
      </c>
      <c r="AI16063" t="s">
        <v>5277</v>
      </c>
      <c r="AJ16063">
        <v>465820</v>
      </c>
      <c r="AK16063">
        <v>51866</v>
      </c>
      <c r="AN16063">
        <v>413954</v>
      </c>
      <c r="AO16063">
        <v>413954</v>
      </c>
      <c r="AP16063">
        <v>278302</v>
      </c>
      <c r="AR16063">
        <v>9396429</v>
      </c>
      <c r="AS16063">
        <v>274905</v>
      </c>
    </row>
    <row r="16064" spans="1:45">
      <c r="A16064" t="s">
        <v>2051</v>
      </c>
      <c r="B16064">
        <v>2019</v>
      </c>
      <c r="E16064">
        <v>34990</v>
      </c>
      <c r="F16064">
        <v>149129</v>
      </c>
      <c r="G16064">
        <v>161174</v>
      </c>
      <c r="H16064">
        <v>13209597</v>
      </c>
      <c r="K16064">
        <v>11631460</v>
      </c>
      <c r="N16064">
        <v>1578137</v>
      </c>
      <c r="O16064">
        <v>48.39054574</v>
      </c>
      <c r="P16064">
        <v>49.74</v>
      </c>
      <c r="Q16064">
        <v>36698.445</v>
      </c>
      <c r="U16064">
        <v>12</v>
      </c>
      <c r="Y16064">
        <v>4.2097616889999996</v>
      </c>
      <c r="Z16064">
        <v>43.002830230000001</v>
      </c>
      <c r="AD16064">
        <v>12.01449275</v>
      </c>
      <c r="AE16064">
        <v>1.1566680549999999</v>
      </c>
      <c r="AF16064">
        <v>1825380.6540000001</v>
      </c>
      <c r="AG16064" t="s">
        <v>4774</v>
      </c>
      <c r="AH16064" t="s">
        <v>5260</v>
      </c>
      <c r="AI16064" t="s">
        <v>5277</v>
      </c>
      <c r="AJ16064">
        <v>514329</v>
      </c>
      <c r="AK16064">
        <v>80600</v>
      </c>
      <c r="AN16064">
        <v>433729</v>
      </c>
      <c r="AO16064">
        <v>433729</v>
      </c>
      <c r="AP16064">
        <v>378734</v>
      </c>
      <c r="AR16064">
        <v>11044331</v>
      </c>
      <c r="AS16064">
        <v>275773</v>
      </c>
    </row>
    <row r="16065" spans="1:45">
      <c r="A16065" t="s">
        <v>2051</v>
      </c>
      <c r="B16065">
        <v>2020</v>
      </c>
      <c r="E16065">
        <v>36053</v>
      </c>
      <c r="F16065">
        <v>137938</v>
      </c>
      <c r="G16065">
        <v>190368</v>
      </c>
      <c r="H16065">
        <v>17908339</v>
      </c>
      <c r="K16065">
        <v>15829108</v>
      </c>
      <c r="N16065">
        <v>2079231</v>
      </c>
      <c r="O16065">
        <v>40.176082970000003</v>
      </c>
      <c r="P16065">
        <v>40.369999999999997</v>
      </c>
      <c r="Q16065">
        <v>36885.807000000001</v>
      </c>
      <c r="U16065">
        <v>12</v>
      </c>
      <c r="Y16065">
        <v>3.7468994279999999</v>
      </c>
      <c r="Z16065">
        <v>53.368115279999998</v>
      </c>
      <c r="AD16065">
        <v>11.30812325</v>
      </c>
      <c r="AE16065">
        <v>0.75644417600000002</v>
      </c>
      <c r="AF16065">
        <v>1489080.0290000001</v>
      </c>
      <c r="AG16065" t="s">
        <v>4774</v>
      </c>
      <c r="AH16065" t="s">
        <v>5260</v>
      </c>
      <c r="AI16065" t="s">
        <v>5277</v>
      </c>
      <c r="AJ16065">
        <v>536612</v>
      </c>
      <c r="AK16065">
        <v>44883</v>
      </c>
      <c r="AN16065">
        <v>491729</v>
      </c>
      <c r="AO16065">
        <v>491729</v>
      </c>
      <c r="AP16065">
        <v>337903</v>
      </c>
      <c r="AR16065">
        <v>14979905</v>
      </c>
      <c r="AS16065">
        <v>457042</v>
      </c>
    </row>
    <row r="16066" spans="1:45">
      <c r="A16066" t="s">
        <v>2052</v>
      </c>
      <c r="B16066">
        <v>2012</v>
      </c>
      <c r="C16066">
        <v>-122.361</v>
      </c>
      <c r="D16066">
        <v>-545.37300000000005</v>
      </c>
      <c r="E16066">
        <v>-262.30500000000001</v>
      </c>
      <c r="F16066">
        <v>-6222.1289999999999</v>
      </c>
      <c r="G16066">
        <v>-5344.366</v>
      </c>
      <c r="H16066">
        <v>219030.86799999999</v>
      </c>
      <c r="I16066">
        <v>335.721</v>
      </c>
      <c r="J16066">
        <v>0</v>
      </c>
      <c r="K16066">
        <v>107213.349</v>
      </c>
      <c r="L16066">
        <v>30201.609</v>
      </c>
      <c r="M16066">
        <v>7514.183</v>
      </c>
      <c r="N16066">
        <v>111817.519</v>
      </c>
      <c r="O16066">
        <v>3.12</v>
      </c>
      <c r="P16066">
        <v>0.52</v>
      </c>
      <c r="Q16066">
        <v>84989.853000000003</v>
      </c>
      <c r="R16066">
        <v>-7633.6409999999996</v>
      </c>
      <c r="S16066">
        <v>-32122.793000000001</v>
      </c>
      <c r="T16066">
        <v>2994.9360000000001</v>
      </c>
      <c r="U16066">
        <v>12</v>
      </c>
      <c r="X16066">
        <v>26778.427</v>
      </c>
      <c r="Y16066">
        <v>-0.43965215200000002</v>
      </c>
      <c r="Z16066">
        <v>4.3807399460000003</v>
      </c>
      <c r="AA16066">
        <v>-0.5393888</v>
      </c>
      <c r="AB16066">
        <v>-29024.258999999998</v>
      </c>
      <c r="AC16066">
        <v>26778.427</v>
      </c>
      <c r="AD16066">
        <v>-7.4285714289999998</v>
      </c>
      <c r="AE16066">
        <v>0.71220844900000002</v>
      </c>
      <c r="AF16066">
        <v>44194.723559999999</v>
      </c>
      <c r="AG16066" t="s">
        <v>4774</v>
      </c>
      <c r="AH16066" t="s">
        <v>5267</v>
      </c>
      <c r="AI16066" t="s">
        <v>5278</v>
      </c>
      <c r="AJ16066">
        <v>5894.11279296875</v>
      </c>
      <c r="AK16066">
        <v>0</v>
      </c>
      <c r="AL16066">
        <v>4229.60205078125</v>
      </c>
      <c r="AM16066">
        <v>12293.087890625</v>
      </c>
      <c r="AN16066">
        <v>5894.11279296875</v>
      </c>
      <c r="AO16066">
        <v>-10628.5771484375</v>
      </c>
      <c r="AP16066">
        <v>8693.6201171875</v>
      </c>
      <c r="AQ16066">
        <v>193867.15625</v>
      </c>
      <c r="AR16066">
        <v>37717.87890625</v>
      </c>
      <c r="AS16066">
        <v>61120.70703125</v>
      </c>
    </row>
    <row r="16067" spans="1:45">
      <c r="A16067" t="s">
        <v>2052</v>
      </c>
      <c r="B16067">
        <v>2013</v>
      </c>
      <c r="C16067">
        <v>3895.89</v>
      </c>
      <c r="D16067">
        <v>0</v>
      </c>
      <c r="E16067">
        <v>0</v>
      </c>
      <c r="F16067">
        <v>1946.579</v>
      </c>
      <c r="G16067">
        <v>10641.644</v>
      </c>
      <c r="H16067">
        <v>232765.29699999999</v>
      </c>
      <c r="I16067">
        <v>4106.8059999999996</v>
      </c>
      <c r="J16067">
        <v>0</v>
      </c>
      <c r="K16067">
        <v>105052.408</v>
      </c>
      <c r="L16067">
        <v>1611.13</v>
      </c>
      <c r="M16067">
        <v>4175.2879999999996</v>
      </c>
      <c r="N16067">
        <v>127712.889</v>
      </c>
      <c r="O16067">
        <v>2.274</v>
      </c>
      <c r="P16067">
        <v>0.379</v>
      </c>
      <c r="Q16067">
        <v>102094.542</v>
      </c>
      <c r="R16067">
        <v>14601.805</v>
      </c>
      <c r="S16067">
        <v>-20701.663</v>
      </c>
      <c r="T16067">
        <v>6575.2659999999996</v>
      </c>
      <c r="U16067">
        <v>12</v>
      </c>
      <c r="X16067">
        <v>31343.307000000001</v>
      </c>
      <c r="Y16067">
        <v>0.117908032</v>
      </c>
      <c r="Z16067">
        <v>4.087823363</v>
      </c>
      <c r="AA16067">
        <v>0.88445939900000003</v>
      </c>
      <c r="AB16067">
        <v>31198.957999999999</v>
      </c>
      <c r="AC16067">
        <v>13868.842000000001</v>
      </c>
      <c r="AD16067">
        <v>18.95</v>
      </c>
      <c r="AE16067">
        <v>0.55628626699999995</v>
      </c>
      <c r="AF16067">
        <v>38693.831420000002</v>
      </c>
      <c r="AG16067" t="s">
        <v>4774</v>
      </c>
      <c r="AH16067" t="s">
        <v>5267</v>
      </c>
      <c r="AI16067" t="s">
        <v>5278</v>
      </c>
      <c r="AJ16067">
        <v>27370.93359375</v>
      </c>
      <c r="AK16067">
        <v>14159.0224609375</v>
      </c>
      <c r="AL16067">
        <v>4504.82080078125</v>
      </c>
      <c r="AM16067">
        <v>680.552001953125</v>
      </c>
      <c r="AN16067">
        <v>13211.9111328125</v>
      </c>
      <c r="AO16067">
        <v>8026.5390625</v>
      </c>
      <c r="AP16067">
        <v>37004.0234375</v>
      </c>
      <c r="AQ16067">
        <v>161583.9375</v>
      </c>
      <c r="AR16067">
        <v>5805.06396484375</v>
      </c>
      <c r="AS16067">
        <v>99247.34375</v>
      </c>
    </row>
    <row r="16068" spans="1:45">
      <c r="A16068" t="s">
        <v>2052</v>
      </c>
      <c r="B16068">
        <v>2014</v>
      </c>
      <c r="C16068">
        <v>4060.1329999999998</v>
      </c>
      <c r="D16068">
        <v>0</v>
      </c>
      <c r="E16068">
        <v>-10307</v>
      </c>
      <c r="F16068">
        <v>11613.710999999999</v>
      </c>
      <c r="G16068">
        <v>12802.370999999999</v>
      </c>
      <c r="H16068">
        <v>232914.304</v>
      </c>
      <c r="I16068">
        <v>3774.1329999999998</v>
      </c>
      <c r="J16068">
        <v>0</v>
      </c>
      <c r="K16068">
        <v>102025.683</v>
      </c>
      <c r="L16068">
        <v>1886.9469999999999</v>
      </c>
      <c r="M16068">
        <v>4357.1899999999996</v>
      </c>
      <c r="N16068">
        <v>130888.621</v>
      </c>
      <c r="O16068">
        <v>2.7618</v>
      </c>
      <c r="P16068">
        <v>0.46029999999999999</v>
      </c>
      <c r="Q16068">
        <v>106325.26</v>
      </c>
      <c r="R16068">
        <v>15017.246999999999</v>
      </c>
      <c r="S16068">
        <v>2281.9430000000002</v>
      </c>
      <c r="T16068">
        <v>6367.817</v>
      </c>
      <c r="U16068">
        <v>12</v>
      </c>
      <c r="X16068">
        <v>10520.428</v>
      </c>
      <c r="Y16068">
        <v>0.67240789400000001</v>
      </c>
      <c r="Z16068">
        <v>4.7679090930000001</v>
      </c>
      <c r="AA16068">
        <v>0.86946501700000001</v>
      </c>
      <c r="AB16068">
        <v>17193.916000000001</v>
      </c>
      <c r="AC16068">
        <v>3746.0830000000001</v>
      </c>
      <c r="AD16068">
        <v>5.1144444440000001</v>
      </c>
      <c r="AE16068">
        <v>0.57924762100000005</v>
      </c>
      <c r="AF16068">
        <v>48941.517180000003</v>
      </c>
      <c r="AG16068" t="s">
        <v>4774</v>
      </c>
      <c r="AH16068" t="s">
        <v>5267</v>
      </c>
      <c r="AI16068" t="s">
        <v>5278</v>
      </c>
      <c r="AJ16068">
        <v>30968.78125</v>
      </c>
      <c r="AK16068">
        <v>15942.8603515625</v>
      </c>
      <c r="AL16068">
        <v>4181.908203125</v>
      </c>
      <c r="AM16068">
        <v>2194.583984375</v>
      </c>
      <c r="AN16068">
        <v>15025.9208984375</v>
      </c>
      <c r="AO16068">
        <v>8649.4296875</v>
      </c>
      <c r="AP16068">
        <v>23443.248046875</v>
      </c>
      <c r="AQ16068">
        <v>166859.453125</v>
      </c>
      <c r="AR16068">
        <v>6249.33203125</v>
      </c>
      <c r="AS16068">
        <v>94376.3515625</v>
      </c>
    </row>
    <row r="16069" spans="1:45">
      <c r="A16069" t="s">
        <v>2052</v>
      </c>
      <c r="B16069">
        <v>2015</v>
      </c>
      <c r="C16069">
        <v>3797.1550000000002</v>
      </c>
      <c r="D16069">
        <v>141.29300000000001</v>
      </c>
      <c r="E16069">
        <v>1386</v>
      </c>
      <c r="F16069">
        <v>1847.229</v>
      </c>
      <c r="G16069">
        <v>13790.81</v>
      </c>
      <c r="H16069">
        <v>228217.12700000001</v>
      </c>
      <c r="I16069">
        <v>3766.5169999999998</v>
      </c>
      <c r="J16069">
        <v>0</v>
      </c>
      <c r="K16069">
        <v>99804.22</v>
      </c>
      <c r="L16069">
        <v>2703.2260000000001</v>
      </c>
      <c r="M16069">
        <v>6009.0119999999997</v>
      </c>
      <c r="N16069">
        <v>128412.90700000001</v>
      </c>
      <c r="O16069">
        <v>3.75</v>
      </c>
      <c r="P16069">
        <v>0.625</v>
      </c>
      <c r="Q16069">
        <v>107601.425</v>
      </c>
      <c r="R16069">
        <v>16402.178</v>
      </c>
      <c r="S16069">
        <v>3506.9169999999999</v>
      </c>
      <c r="T16069">
        <v>6409.8180000000002</v>
      </c>
      <c r="U16069">
        <v>12</v>
      </c>
      <c r="X16069">
        <v>10283.893</v>
      </c>
      <c r="Y16069">
        <v>0.103441223</v>
      </c>
      <c r="Z16069">
        <v>5.6207982190000001</v>
      </c>
      <c r="AA16069">
        <v>0.91848999499999995</v>
      </c>
      <c r="AB16069">
        <v>10085.48</v>
      </c>
      <c r="AC16069">
        <v>6602.9740000000002</v>
      </c>
      <c r="AD16069">
        <v>31.25</v>
      </c>
      <c r="AE16069">
        <v>0.66716502799999999</v>
      </c>
      <c r="AF16069">
        <v>67250.890629999994</v>
      </c>
      <c r="AG16069" t="s">
        <v>4774</v>
      </c>
      <c r="AH16069" t="s">
        <v>5267</v>
      </c>
      <c r="AI16069" t="s">
        <v>5278</v>
      </c>
      <c r="AJ16069">
        <v>31200.09765625</v>
      </c>
      <c r="AK16069">
        <v>15872.1123046875</v>
      </c>
      <c r="AL16069">
        <v>5253.31005859375</v>
      </c>
      <c r="AM16069">
        <v>82.316001892089844</v>
      </c>
      <c r="AN16069">
        <v>15327.9853515625</v>
      </c>
      <c r="AO16069">
        <v>9992.3603515625</v>
      </c>
      <c r="AP16069">
        <v>18797.71875</v>
      </c>
      <c r="AQ16069">
        <v>167736.796875</v>
      </c>
      <c r="AR16069">
        <v>8712.23828125</v>
      </c>
      <c r="AS16069">
        <v>89887.0546875</v>
      </c>
    </row>
    <row r="16070" spans="1:45">
      <c r="A16070" t="s">
        <v>2052</v>
      </c>
      <c r="B16070">
        <v>2016</v>
      </c>
      <c r="C16070">
        <v>4425.1670000000004</v>
      </c>
      <c r="D16070">
        <v>-68.945999999999998</v>
      </c>
      <c r="E16070">
        <v>575</v>
      </c>
      <c r="F16070">
        <v>463.33100000000002</v>
      </c>
      <c r="G16070">
        <v>11566.624</v>
      </c>
      <c r="H16070">
        <v>243424.33199999999</v>
      </c>
      <c r="I16070">
        <v>4102.018</v>
      </c>
      <c r="J16070">
        <v>0</v>
      </c>
      <c r="K16070">
        <v>111866.29399999999</v>
      </c>
      <c r="L16070">
        <v>2255.71</v>
      </c>
      <c r="M16070">
        <v>4259.5950000000003</v>
      </c>
      <c r="N16070">
        <v>131558.038</v>
      </c>
      <c r="O16070">
        <v>4.09</v>
      </c>
      <c r="P16070">
        <v>4.09</v>
      </c>
      <c r="Q16070">
        <v>18922.965329999999</v>
      </c>
      <c r="R16070">
        <v>15198.748</v>
      </c>
      <c r="S16070">
        <v>-4289.652</v>
      </c>
      <c r="T16070">
        <v>6544.2870000000003</v>
      </c>
      <c r="U16070">
        <v>12</v>
      </c>
      <c r="X16070">
        <v>15856.276</v>
      </c>
      <c r="Y16070">
        <v>2.4958488000000001E-2</v>
      </c>
      <c r="Z16070">
        <v>5.5476531380000003</v>
      </c>
      <c r="AA16070">
        <v>0.81871872099999998</v>
      </c>
      <c r="AB16070">
        <v>23066.185000000001</v>
      </c>
      <c r="AC16070">
        <v>9409.26</v>
      </c>
      <c r="AD16070">
        <v>204.5</v>
      </c>
      <c r="AE16070">
        <v>0.73724868899999996</v>
      </c>
      <c r="AF16070">
        <v>77394.928209999998</v>
      </c>
      <c r="AG16070" t="s">
        <v>4774</v>
      </c>
      <c r="AH16070" t="s">
        <v>5267</v>
      </c>
      <c r="AI16070" t="s">
        <v>5278</v>
      </c>
      <c r="AJ16070">
        <v>31481.67578125</v>
      </c>
      <c r="AK16070">
        <v>16447.328125</v>
      </c>
      <c r="AL16070">
        <v>6340.7939453125</v>
      </c>
      <c r="AM16070">
        <v>39.090999603271484</v>
      </c>
      <c r="AN16070">
        <v>15034.34765625</v>
      </c>
      <c r="AO16070">
        <v>8654.4609375</v>
      </c>
      <c r="AP16070">
        <v>29581.490234375</v>
      </c>
      <c r="AQ16070">
        <v>170301.34375</v>
      </c>
      <c r="AR16070">
        <v>6515.30517578125</v>
      </c>
      <c r="AS16070">
        <v>104131.0859375</v>
      </c>
    </row>
    <row r="16071" spans="1:45">
      <c r="A16071" t="s">
        <v>2052</v>
      </c>
      <c r="B16071">
        <v>2017</v>
      </c>
      <c r="C16071">
        <v>4759.4480000000003</v>
      </c>
      <c r="D16071">
        <v>80.323999999999998</v>
      </c>
      <c r="E16071">
        <v>1863</v>
      </c>
      <c r="F16071">
        <v>-2267.9810000000002</v>
      </c>
      <c r="G16071">
        <v>11057.656999999999</v>
      </c>
      <c r="H16071">
        <v>235742.99799999999</v>
      </c>
      <c r="I16071">
        <v>3861.5590000000002</v>
      </c>
      <c r="J16071">
        <v>0</v>
      </c>
      <c r="K16071">
        <v>106844.1</v>
      </c>
      <c r="L16071">
        <v>3985.7829999999999</v>
      </c>
      <c r="M16071">
        <v>4125.4740000000002</v>
      </c>
      <c r="N16071">
        <v>128898.898</v>
      </c>
      <c r="O16071">
        <v>3.45</v>
      </c>
      <c r="P16071">
        <v>3.45</v>
      </c>
      <c r="Q16071">
        <v>19276.558000000001</v>
      </c>
      <c r="R16071">
        <v>12790.281000000001</v>
      </c>
      <c r="S16071">
        <v>10457.540999999999</v>
      </c>
      <c r="T16071">
        <v>6699.5959999999995</v>
      </c>
      <c r="U16071">
        <v>12</v>
      </c>
      <c r="X16071">
        <v>600.11599999999999</v>
      </c>
      <c r="Y16071">
        <v>-0.118735573</v>
      </c>
      <c r="Z16071">
        <v>5.4378838280000004</v>
      </c>
      <c r="AA16071">
        <v>0.66960937499999995</v>
      </c>
      <c r="AB16071">
        <v>21527.227999999999</v>
      </c>
      <c r="AC16071">
        <v>5677.5230000000001</v>
      </c>
      <c r="AD16071">
        <v>-28.75</v>
      </c>
      <c r="AE16071">
        <v>0.63443797400000002</v>
      </c>
      <c r="AF16071">
        <v>66504.125100000005</v>
      </c>
      <c r="AG16071" t="s">
        <v>4774</v>
      </c>
      <c r="AH16071" t="s">
        <v>5267</v>
      </c>
      <c r="AI16071" t="s">
        <v>5278</v>
      </c>
      <c r="AJ16071">
        <v>32056.787109375</v>
      </c>
      <c r="AK16071">
        <v>19618.439453125</v>
      </c>
      <c r="AL16071">
        <v>6299.81884765625</v>
      </c>
      <c r="AM16071">
        <v>47.844001770019531</v>
      </c>
      <c r="AN16071">
        <v>12438.34765625</v>
      </c>
      <c r="AO16071">
        <v>6090.68505859375</v>
      </c>
      <c r="AP16071">
        <v>29638.484375</v>
      </c>
      <c r="AQ16071">
        <v>168690.328125</v>
      </c>
      <c r="AR16071">
        <v>8111.2568359375</v>
      </c>
      <c r="AS16071">
        <v>97475.125</v>
      </c>
    </row>
    <row r="16072" spans="1:45">
      <c r="A16072" t="s">
        <v>2053</v>
      </c>
      <c r="B16072">
        <v>2010</v>
      </c>
      <c r="E16072">
        <v>0</v>
      </c>
      <c r="F16072">
        <v>169500</v>
      </c>
      <c r="G16072">
        <v>176270</v>
      </c>
      <c r="H16072">
        <v>10006979</v>
      </c>
      <c r="K16072">
        <v>8861495</v>
      </c>
      <c r="N16072">
        <v>1145484</v>
      </c>
      <c r="O16072">
        <v>15.63778742</v>
      </c>
      <c r="P16072">
        <v>30.27</v>
      </c>
      <c r="Q16072">
        <v>46085.17</v>
      </c>
      <c r="U16072">
        <v>12</v>
      </c>
      <c r="Y16072">
        <v>4.4169307590000004</v>
      </c>
      <c r="Z16072">
        <v>24.855805019999998</v>
      </c>
      <c r="AD16072">
        <v>7.039534884</v>
      </c>
      <c r="AE16072">
        <v>1.2178241649999999</v>
      </c>
      <c r="AF16072">
        <v>1394998.0959999999</v>
      </c>
      <c r="AG16072" t="s">
        <v>4774</v>
      </c>
      <c r="AH16072" t="s">
        <v>5260</v>
      </c>
      <c r="AI16072" t="s">
        <v>5278</v>
      </c>
      <c r="AJ16072">
        <v>265016</v>
      </c>
      <c r="AK16072">
        <v>95923</v>
      </c>
      <c r="AN16072">
        <v>169093</v>
      </c>
      <c r="AO16072">
        <v>169093</v>
      </c>
      <c r="AP16072">
        <v>112626</v>
      </c>
      <c r="AR16072">
        <v>0</v>
      </c>
      <c r="AS16072">
        <v>0</v>
      </c>
    </row>
    <row r="16073" spans="1:45">
      <c r="A16073" t="s">
        <v>2053</v>
      </c>
      <c r="B16073">
        <v>2011</v>
      </c>
      <c r="E16073">
        <v>0</v>
      </c>
      <c r="F16073">
        <v>284373</v>
      </c>
      <c r="G16073">
        <v>334880</v>
      </c>
      <c r="H16073">
        <v>18586719</v>
      </c>
      <c r="K16073">
        <v>16506531</v>
      </c>
      <c r="N16073">
        <v>2080188</v>
      </c>
      <c r="O16073">
        <v>15.657156949999999</v>
      </c>
      <c r="P16073">
        <v>26.37</v>
      </c>
      <c r="Q16073">
        <v>76546.720000000001</v>
      </c>
      <c r="U16073">
        <v>12</v>
      </c>
      <c r="Y16073">
        <v>4.1708539499999997</v>
      </c>
      <c r="Z16073">
        <v>27.175403469999999</v>
      </c>
      <c r="AD16073">
        <v>6.6423173799999997</v>
      </c>
      <c r="AE16073">
        <v>0.97036277800000004</v>
      </c>
      <c r="AF16073">
        <v>2018537.0060000001</v>
      </c>
      <c r="AG16073" t="s">
        <v>4774</v>
      </c>
      <c r="AH16073" t="s">
        <v>5260</v>
      </c>
      <c r="AI16073" t="s">
        <v>5278</v>
      </c>
      <c r="AJ16073">
        <v>426120</v>
      </c>
      <c r="AK16073">
        <v>144662</v>
      </c>
      <c r="AN16073">
        <v>281458</v>
      </c>
      <c r="AO16073">
        <v>281458</v>
      </c>
      <c r="AP16073">
        <v>347045</v>
      </c>
      <c r="AR16073">
        <v>0</v>
      </c>
      <c r="AS16073">
        <v>0</v>
      </c>
    </row>
    <row r="16074" spans="1:45">
      <c r="A16074" t="s">
        <v>2053</v>
      </c>
      <c r="B16074">
        <v>2012</v>
      </c>
      <c r="E16074">
        <v>0</v>
      </c>
      <c r="F16074">
        <v>349245</v>
      </c>
      <c r="G16074">
        <v>439028</v>
      </c>
      <c r="H16074">
        <v>26404118</v>
      </c>
      <c r="K16074">
        <v>23331254</v>
      </c>
      <c r="N16074">
        <v>3072864</v>
      </c>
      <c r="O16074">
        <v>16.64918587</v>
      </c>
      <c r="P16074">
        <v>24.81</v>
      </c>
      <c r="Q16074">
        <v>98809.403999999995</v>
      </c>
      <c r="U16074">
        <v>12</v>
      </c>
      <c r="Y16074">
        <v>3.822114928</v>
      </c>
      <c r="Z16074">
        <v>28.282854539999999</v>
      </c>
      <c r="AD16074">
        <v>6.7602179839999996</v>
      </c>
      <c r="AE16074">
        <v>0.87720989999999999</v>
      </c>
      <c r="AF16074">
        <v>2451461.3130000001</v>
      </c>
      <c r="AG16074" t="s">
        <v>4774</v>
      </c>
      <c r="AH16074" t="s">
        <v>5260</v>
      </c>
      <c r="AI16074" t="s">
        <v>5278</v>
      </c>
      <c r="AJ16074">
        <v>506308</v>
      </c>
      <c r="AK16074">
        <v>197064</v>
      </c>
      <c r="AN16074">
        <v>309244</v>
      </c>
      <c r="AO16074">
        <v>309244</v>
      </c>
      <c r="AP16074">
        <v>168424</v>
      </c>
      <c r="AR16074">
        <v>0</v>
      </c>
      <c r="AS16074">
        <v>0</v>
      </c>
    </row>
    <row r="16075" spans="1:45">
      <c r="A16075" t="s">
        <v>2053</v>
      </c>
      <c r="B16075">
        <v>2013</v>
      </c>
      <c r="E16075">
        <v>0</v>
      </c>
      <c r="F16075">
        <v>-134136</v>
      </c>
      <c r="G16075">
        <v>440407</v>
      </c>
      <c r="H16075">
        <v>19077360</v>
      </c>
      <c r="K16075">
        <v>16713259</v>
      </c>
      <c r="N16075">
        <v>2364101</v>
      </c>
      <c r="O16075">
        <v>12.26267986</v>
      </c>
      <c r="P16075">
        <v>16.34</v>
      </c>
      <c r="Q16075">
        <v>97908.523000000001</v>
      </c>
      <c r="U16075">
        <v>12</v>
      </c>
      <c r="Y16075">
        <v>-1.3595533950000001</v>
      </c>
      <c r="Z16075">
        <v>21.304059509999998</v>
      </c>
      <c r="AD16075">
        <v>-10.27672956</v>
      </c>
      <c r="AE16075">
        <v>0.76698997199999996</v>
      </c>
      <c r="AF16075">
        <v>1599825.2660000001</v>
      </c>
      <c r="AG16075" t="s">
        <v>4774</v>
      </c>
      <c r="AH16075" t="s">
        <v>5260</v>
      </c>
      <c r="AI16075" t="s">
        <v>5278</v>
      </c>
      <c r="AJ16075">
        <v>452268</v>
      </c>
      <c r="AK16075">
        <v>197709</v>
      </c>
      <c r="AN16075">
        <v>254559</v>
      </c>
      <c r="AO16075">
        <v>254559</v>
      </c>
      <c r="AP16075">
        <v>763326</v>
      </c>
      <c r="AR16075">
        <v>0</v>
      </c>
      <c r="AS16075">
        <v>0</v>
      </c>
    </row>
    <row r="16076" spans="1:45">
      <c r="A16076" t="s">
        <v>2053</v>
      </c>
      <c r="B16076">
        <v>2014</v>
      </c>
      <c r="E16076">
        <v>0</v>
      </c>
      <c r="F16076">
        <v>56361</v>
      </c>
      <c r="G16076">
        <v>378483</v>
      </c>
      <c r="H16076">
        <v>18516800</v>
      </c>
      <c r="K16076">
        <v>16096004</v>
      </c>
      <c r="N16076">
        <v>2420796</v>
      </c>
      <c r="O16076">
        <v>15.35066451</v>
      </c>
      <c r="P16076">
        <v>18.43</v>
      </c>
      <c r="Q16076">
        <v>96719.907999999996</v>
      </c>
      <c r="U16076">
        <v>12</v>
      </c>
      <c r="Y16076">
        <v>0.58252784000000002</v>
      </c>
      <c r="Z16076">
        <v>22.152047540000002</v>
      </c>
      <c r="AD16076">
        <v>51.194444439999998</v>
      </c>
      <c r="AE16076">
        <v>0.83197726800000005</v>
      </c>
      <c r="AF16076">
        <v>1782547.9040000001</v>
      </c>
      <c r="AG16076" t="s">
        <v>4774</v>
      </c>
      <c r="AH16076" t="s">
        <v>5260</v>
      </c>
      <c r="AI16076" t="s">
        <v>5278</v>
      </c>
      <c r="AJ16076">
        <v>355754</v>
      </c>
      <c r="AK16076">
        <v>132495</v>
      </c>
      <c r="AN16076">
        <v>223259</v>
      </c>
      <c r="AO16076">
        <v>223259</v>
      </c>
      <c r="AP16076">
        <v>627595</v>
      </c>
      <c r="AR16076">
        <v>0</v>
      </c>
      <c r="AS16076">
        <v>0</v>
      </c>
    </row>
    <row r="16077" spans="1:45">
      <c r="A16077" t="s">
        <v>2053</v>
      </c>
      <c r="B16077">
        <v>2015</v>
      </c>
      <c r="E16077">
        <v>0</v>
      </c>
      <c r="F16077">
        <v>51620</v>
      </c>
      <c r="G16077">
        <v>338231</v>
      </c>
      <c r="H16077">
        <v>16137526</v>
      </c>
      <c r="K16077">
        <v>13994169</v>
      </c>
      <c r="N16077">
        <v>2143357</v>
      </c>
      <c r="O16077">
        <v>12.32504915</v>
      </c>
      <c r="P16077">
        <v>13.15</v>
      </c>
      <c r="Q16077">
        <v>96770.69</v>
      </c>
      <c r="U16077">
        <v>12</v>
      </c>
      <c r="Y16077">
        <v>0.53394508600000001</v>
      </c>
      <c r="Z16077">
        <v>19.273449429999999</v>
      </c>
      <c r="AD16077">
        <v>42.419354839999997</v>
      </c>
      <c r="AE16077">
        <v>0.68228575499999999</v>
      </c>
      <c r="AF16077">
        <v>1272534.574</v>
      </c>
      <c r="AG16077" t="s">
        <v>4774</v>
      </c>
      <c r="AH16077" t="s">
        <v>5260</v>
      </c>
      <c r="AI16077" t="s">
        <v>5278</v>
      </c>
      <c r="AJ16077">
        <v>313039</v>
      </c>
      <c r="AK16077">
        <v>91438</v>
      </c>
      <c r="AN16077">
        <v>221601</v>
      </c>
      <c r="AO16077">
        <v>221601</v>
      </c>
      <c r="AP16077">
        <v>816715</v>
      </c>
      <c r="AR16077">
        <v>0</v>
      </c>
      <c r="AS16077">
        <v>13575722</v>
      </c>
    </row>
    <row r="16078" spans="1:45">
      <c r="A16078" t="s">
        <v>2054</v>
      </c>
      <c r="B16078">
        <v>2011</v>
      </c>
      <c r="C16078">
        <v>10141</v>
      </c>
      <c r="D16078">
        <v>-2283</v>
      </c>
      <c r="E16078">
        <v>0</v>
      </c>
      <c r="F16078">
        <v>-55055</v>
      </c>
      <c r="G16078">
        <v>-39392</v>
      </c>
      <c r="H16078">
        <v>240732</v>
      </c>
      <c r="I16078">
        <v>14953</v>
      </c>
      <c r="J16078">
        <v>32005</v>
      </c>
      <c r="K16078">
        <v>113948</v>
      </c>
      <c r="L16078">
        <v>5025</v>
      </c>
      <c r="M16078">
        <v>0</v>
      </c>
      <c r="N16078">
        <v>126784</v>
      </c>
      <c r="O16078">
        <v>69</v>
      </c>
      <c r="P16078">
        <v>69</v>
      </c>
      <c r="Q16078">
        <v>14053.526</v>
      </c>
      <c r="R16078">
        <v>-33378</v>
      </c>
      <c r="S16078">
        <v>-121795</v>
      </c>
      <c r="T16078">
        <v>9253</v>
      </c>
      <c r="U16078">
        <v>12</v>
      </c>
      <c r="X16078">
        <v>82403</v>
      </c>
      <c r="Y16078">
        <v>-3.9376519330000002</v>
      </c>
      <c r="Z16078">
        <v>9.0215081969999993</v>
      </c>
      <c r="AA16078">
        <v>-2.387266302</v>
      </c>
      <c r="AB16078">
        <v>197186</v>
      </c>
      <c r="AC16078">
        <v>13238</v>
      </c>
      <c r="AD16078">
        <v>-17.512690360000001</v>
      </c>
      <c r="AE16078">
        <v>7.648388551</v>
      </c>
      <c r="AF16078">
        <v>969693.29399999999</v>
      </c>
      <c r="AG16078" t="s">
        <v>4774</v>
      </c>
      <c r="AH16078" t="s">
        <v>5257</v>
      </c>
      <c r="AI16078" t="s">
        <v>5278</v>
      </c>
      <c r="AJ16078">
        <v>82764</v>
      </c>
      <c r="AK16078">
        <v>32932</v>
      </c>
      <c r="AL16078">
        <v>92463</v>
      </c>
      <c r="AM16078">
        <v>0</v>
      </c>
      <c r="AN16078">
        <v>49832</v>
      </c>
      <c r="AO16078">
        <v>-42631</v>
      </c>
      <c r="AP16078">
        <v>214647</v>
      </c>
      <c r="AQ16078">
        <v>18325</v>
      </c>
      <c r="AR16078">
        <v>17461</v>
      </c>
      <c r="AS16078">
        <v>94277</v>
      </c>
    </row>
    <row r="16079" spans="1:45">
      <c r="A16079" t="s">
        <v>2054</v>
      </c>
      <c r="B16079">
        <v>2012</v>
      </c>
      <c r="C16079">
        <v>11161</v>
      </c>
      <c r="D16079">
        <v>1037</v>
      </c>
      <c r="E16079">
        <v>0</v>
      </c>
      <c r="F16079">
        <v>-87718</v>
      </c>
      <c r="G16079">
        <v>-59862</v>
      </c>
      <c r="H16079">
        <v>206499</v>
      </c>
      <c r="I16079">
        <v>25225</v>
      </c>
      <c r="J16079">
        <v>38443</v>
      </c>
      <c r="K16079">
        <v>138288</v>
      </c>
      <c r="L16079">
        <v>12024</v>
      </c>
      <c r="M16079">
        <v>0</v>
      </c>
      <c r="N16079">
        <v>68211</v>
      </c>
      <c r="O16079">
        <v>83.95</v>
      </c>
      <c r="P16079">
        <v>83.95</v>
      </c>
      <c r="Q16079">
        <v>14423.775</v>
      </c>
      <c r="R16079">
        <v>-65646</v>
      </c>
      <c r="S16079">
        <v>13713</v>
      </c>
      <c r="T16079">
        <v>11948</v>
      </c>
      <c r="U16079">
        <v>12</v>
      </c>
      <c r="X16079">
        <v>-73575</v>
      </c>
      <c r="Y16079">
        <v>-6.1742928199999998</v>
      </c>
      <c r="Z16079">
        <v>4.7290671130000002</v>
      </c>
      <c r="AA16079">
        <v>-4.6206893280000001</v>
      </c>
      <c r="AB16079">
        <v>138357</v>
      </c>
      <c r="AC16079">
        <v>5430</v>
      </c>
      <c r="AD16079">
        <v>-13.650406500000001</v>
      </c>
      <c r="AE16079">
        <v>17.75191555</v>
      </c>
      <c r="AF16079">
        <v>1210875.9110000001</v>
      </c>
      <c r="AG16079" t="s">
        <v>4774</v>
      </c>
      <c r="AH16079" t="s">
        <v>5257</v>
      </c>
      <c r="AI16079" t="s">
        <v>5278</v>
      </c>
      <c r="AJ16079">
        <v>110922</v>
      </c>
      <c r="AK16079">
        <v>51023</v>
      </c>
      <c r="AL16079">
        <v>137493</v>
      </c>
      <c r="AM16079">
        <v>0</v>
      </c>
      <c r="AN16079">
        <v>59899</v>
      </c>
      <c r="AO16079">
        <v>-77594</v>
      </c>
      <c r="AP16079">
        <v>172401</v>
      </c>
      <c r="AQ16079">
        <v>19380</v>
      </c>
      <c r="AR16079">
        <v>34044</v>
      </c>
      <c r="AS16079">
        <v>100315</v>
      </c>
    </row>
    <row r="16080" spans="1:45">
      <c r="A16080" t="s">
        <v>2054</v>
      </c>
      <c r="B16080">
        <v>2013</v>
      </c>
      <c r="C16080">
        <v>11854</v>
      </c>
      <c r="D16080">
        <v>556</v>
      </c>
      <c r="E16080">
        <v>467</v>
      </c>
      <c r="F16080">
        <v>-59311</v>
      </c>
      <c r="G16080">
        <v>-22223</v>
      </c>
      <c r="H16080">
        <v>429827</v>
      </c>
      <c r="I16080">
        <v>28052</v>
      </c>
      <c r="J16080">
        <v>40876</v>
      </c>
      <c r="K16080">
        <v>231220</v>
      </c>
      <c r="L16080">
        <v>17914</v>
      </c>
      <c r="M16080">
        <v>0</v>
      </c>
      <c r="N16080">
        <v>198607</v>
      </c>
      <c r="O16080">
        <v>93.902000000000001</v>
      </c>
      <c r="P16080">
        <v>93.902000000000001</v>
      </c>
      <c r="Q16080">
        <v>16462.034</v>
      </c>
      <c r="R16080">
        <v>-32688</v>
      </c>
      <c r="S16080">
        <v>-68273</v>
      </c>
      <c r="T16080">
        <v>14858</v>
      </c>
      <c r="U16080">
        <v>12</v>
      </c>
      <c r="X16080">
        <v>46050</v>
      </c>
      <c r="Y16080">
        <v>-3.7504312149999999</v>
      </c>
      <c r="Z16080">
        <v>12.06454804</v>
      </c>
      <c r="AA16080">
        <v>-2.066970639</v>
      </c>
      <c r="AB16080">
        <v>227419</v>
      </c>
      <c r="AC16080">
        <v>3506</v>
      </c>
      <c r="AD16080">
        <v>-25.447696480000001</v>
      </c>
      <c r="AE16080">
        <v>7.7833002699999998</v>
      </c>
      <c r="AF16080">
        <v>1545817.9169999999</v>
      </c>
      <c r="AG16080" t="s">
        <v>4774</v>
      </c>
      <c r="AH16080" t="s">
        <v>5257</v>
      </c>
      <c r="AI16080" t="s">
        <v>5278</v>
      </c>
      <c r="AJ16080">
        <v>207929</v>
      </c>
      <c r="AK16080">
        <v>76468</v>
      </c>
      <c r="AL16080">
        <v>179007</v>
      </c>
      <c r="AM16080">
        <v>0</v>
      </c>
      <c r="AN16080">
        <v>131461</v>
      </c>
      <c r="AO16080">
        <v>-47546</v>
      </c>
      <c r="AP16080">
        <v>280609</v>
      </c>
      <c r="AQ16080">
        <v>18562</v>
      </c>
      <c r="AR16080">
        <v>53190</v>
      </c>
      <c r="AS16080">
        <v>107125</v>
      </c>
    </row>
    <row r="16081" spans="1:45">
      <c r="A16081" t="s">
        <v>2054</v>
      </c>
      <c r="B16081">
        <v>2014</v>
      </c>
      <c r="C16081">
        <v>12467</v>
      </c>
      <c r="D16081">
        <v>-6215</v>
      </c>
      <c r="E16081">
        <v>560</v>
      </c>
      <c r="F16081">
        <v>-19366</v>
      </c>
      <c r="G16081">
        <v>-17174</v>
      </c>
      <c r="H16081">
        <v>423813</v>
      </c>
      <c r="I16081">
        <v>38041</v>
      </c>
      <c r="J16081">
        <v>54046</v>
      </c>
      <c r="K16081">
        <v>215279</v>
      </c>
      <c r="L16081">
        <v>13322</v>
      </c>
      <c r="M16081">
        <v>0</v>
      </c>
      <c r="N16081">
        <v>208534</v>
      </c>
      <c r="O16081">
        <v>73.430000000000007</v>
      </c>
      <c r="P16081">
        <v>73.430000000000007</v>
      </c>
      <c r="Q16081">
        <v>17018.237000000001</v>
      </c>
      <c r="R16081">
        <v>17174</v>
      </c>
      <c r="S16081">
        <v>-64444</v>
      </c>
      <c r="T16081">
        <v>17298</v>
      </c>
      <c r="U16081">
        <v>12</v>
      </c>
      <c r="X16081">
        <v>47270</v>
      </c>
      <c r="Y16081">
        <v>-1.1441283149999999</v>
      </c>
      <c r="Z16081">
        <v>12.25356069</v>
      </c>
      <c r="AA16081">
        <v>1.014626649</v>
      </c>
      <c r="AB16081">
        <v>226632</v>
      </c>
      <c r="AC16081">
        <v>8276</v>
      </c>
      <c r="AD16081">
        <v>-64.412280699999997</v>
      </c>
      <c r="AE16081">
        <v>5.9925438680000003</v>
      </c>
      <c r="AF16081">
        <v>1249649.1429999999</v>
      </c>
      <c r="AG16081" t="s">
        <v>4774</v>
      </c>
      <c r="AH16081" t="s">
        <v>5257</v>
      </c>
      <c r="AI16081" t="s">
        <v>5278</v>
      </c>
      <c r="AJ16081">
        <v>278420</v>
      </c>
      <c r="AK16081">
        <v>92195</v>
      </c>
      <c r="AL16081">
        <v>209609</v>
      </c>
      <c r="AM16081">
        <v>-23260</v>
      </c>
      <c r="AN16081">
        <v>186225</v>
      </c>
      <c r="AO16081">
        <v>-124</v>
      </c>
      <c r="AP16081">
        <v>276543</v>
      </c>
      <c r="AQ16081">
        <v>19036</v>
      </c>
      <c r="AR16081">
        <v>49911</v>
      </c>
      <c r="AS16081">
        <v>114803</v>
      </c>
    </row>
    <row r="16082" spans="1:45">
      <c r="A16082" t="s">
        <v>2054</v>
      </c>
      <c r="B16082">
        <v>2015</v>
      </c>
      <c r="C16082">
        <v>13515</v>
      </c>
      <c r="D16082">
        <v>-21005</v>
      </c>
      <c r="E16082">
        <v>1014</v>
      </c>
      <c r="F16082">
        <v>-72780</v>
      </c>
      <c r="G16082">
        <v>-498</v>
      </c>
      <c r="H16082">
        <v>457576</v>
      </c>
      <c r="I16082">
        <v>35570</v>
      </c>
      <c r="J16082">
        <v>47686</v>
      </c>
      <c r="K16082">
        <v>269084</v>
      </c>
      <c r="L16082">
        <v>15249</v>
      </c>
      <c r="M16082">
        <v>0</v>
      </c>
      <c r="N16082">
        <v>188492</v>
      </c>
      <c r="O16082">
        <v>50.4</v>
      </c>
      <c r="P16082">
        <v>50.4</v>
      </c>
      <c r="Q16082">
        <v>17315.187000000002</v>
      </c>
      <c r="R16082">
        <v>-18180</v>
      </c>
      <c r="S16082">
        <v>-6338</v>
      </c>
      <c r="T16082">
        <v>19066</v>
      </c>
      <c r="U16082">
        <v>12</v>
      </c>
      <c r="X16082">
        <v>5840</v>
      </c>
      <c r="Y16082">
        <v>-4.2225445390000003</v>
      </c>
      <c r="Z16082">
        <v>10.885934990000001</v>
      </c>
      <c r="AA16082">
        <v>-1.0547658660000001</v>
      </c>
      <c r="AB16082">
        <v>268564</v>
      </c>
      <c r="AC16082">
        <v>5150</v>
      </c>
      <c r="AD16082">
        <v>-11.971496439999999</v>
      </c>
      <c r="AE16082">
        <v>4.6298273920000002</v>
      </c>
      <c r="AF16082">
        <v>872685.42480000004</v>
      </c>
      <c r="AG16082" t="s">
        <v>4774</v>
      </c>
      <c r="AH16082" t="s">
        <v>5257</v>
      </c>
      <c r="AI16082" t="s">
        <v>5278</v>
      </c>
      <c r="AJ16082">
        <v>276843</v>
      </c>
      <c r="AK16082">
        <v>103287</v>
      </c>
      <c r="AL16082">
        <v>215363</v>
      </c>
      <c r="AM16082">
        <v>-4561</v>
      </c>
      <c r="AN16082">
        <v>173556</v>
      </c>
      <c r="AO16082">
        <v>-37246</v>
      </c>
      <c r="AP16082">
        <v>329702</v>
      </c>
      <c r="AQ16082">
        <v>15098</v>
      </c>
      <c r="AR16082">
        <v>61138</v>
      </c>
      <c r="AS16082">
        <v>191062</v>
      </c>
    </row>
    <row r="16083" spans="1:45">
      <c r="A16083" t="s">
        <v>2055</v>
      </c>
      <c r="B16083">
        <v>2016</v>
      </c>
      <c r="C16083">
        <v>624000</v>
      </c>
      <c r="D16083">
        <v>75000</v>
      </c>
      <c r="E16083">
        <v>4000</v>
      </c>
      <c r="F16083">
        <v>-491000</v>
      </c>
      <c r="G16083">
        <v>2529000</v>
      </c>
      <c r="H16083">
        <v>19155000</v>
      </c>
      <c r="I16083">
        <v>1283000</v>
      </c>
      <c r="J16083">
        <v>0</v>
      </c>
      <c r="K16083">
        <v>18080000</v>
      </c>
      <c r="L16083">
        <v>821000</v>
      </c>
      <c r="M16083">
        <v>13541000</v>
      </c>
      <c r="N16083">
        <v>1075000</v>
      </c>
      <c r="O16083">
        <v>18.867082740000001</v>
      </c>
      <c r="P16083">
        <v>21.56</v>
      </c>
      <c r="Q16083">
        <v>82966.42</v>
      </c>
      <c r="R16083">
        <v>2923000</v>
      </c>
      <c r="S16083">
        <v>2674000</v>
      </c>
      <c r="T16083">
        <v>2844000</v>
      </c>
      <c r="U16083">
        <v>12</v>
      </c>
      <c r="X16083">
        <v>-145000</v>
      </c>
      <c r="Y16083">
        <v>-5.83362186</v>
      </c>
      <c r="Z16083">
        <v>12.95704937</v>
      </c>
      <c r="AA16083">
        <v>34.728465780000001</v>
      </c>
      <c r="AB16083">
        <v>-12976000</v>
      </c>
      <c r="AC16083">
        <v>75000</v>
      </c>
      <c r="AD16083">
        <v>-3.685470086</v>
      </c>
      <c r="AE16083">
        <v>1.663959084</v>
      </c>
      <c r="AF16083">
        <v>1788756.0149999999</v>
      </c>
      <c r="AG16083" t="s">
        <v>4774</v>
      </c>
      <c r="AH16083" t="s">
        <v>5268</v>
      </c>
      <c r="AI16083" t="s">
        <v>5278</v>
      </c>
      <c r="AJ16083">
        <v>8803000</v>
      </c>
      <c r="AK16083">
        <v>7533000</v>
      </c>
      <c r="AL16083">
        <v>899000</v>
      </c>
      <c r="AM16083">
        <v>292000</v>
      </c>
      <c r="AN16083">
        <v>1270000</v>
      </c>
      <c r="AO16083">
        <v>79000</v>
      </c>
      <c r="AP16083">
        <v>2955000</v>
      </c>
      <c r="AQ16083">
        <v>11676000</v>
      </c>
      <c r="AR16083">
        <v>15931000</v>
      </c>
      <c r="AS16083">
        <v>0</v>
      </c>
    </row>
    <row r="16084" spans="1:45">
      <c r="A16084" t="s">
        <v>2055</v>
      </c>
      <c r="B16084">
        <v>2017</v>
      </c>
      <c r="C16084">
        <v>637000</v>
      </c>
      <c r="D16084">
        <v>-19000</v>
      </c>
      <c r="E16084">
        <v>-902000</v>
      </c>
      <c r="F16084">
        <v>327000</v>
      </c>
      <c r="G16084">
        <v>2394000</v>
      </c>
      <c r="H16084">
        <v>20058000</v>
      </c>
      <c r="I16084">
        <v>834000</v>
      </c>
      <c r="J16084">
        <v>0</v>
      </c>
      <c r="K16084">
        <v>18538000</v>
      </c>
      <c r="L16084">
        <v>946000</v>
      </c>
      <c r="M16084">
        <v>14865000</v>
      </c>
      <c r="N16084">
        <v>1520000</v>
      </c>
      <c r="O16084">
        <v>19.3396349</v>
      </c>
      <c r="P16084">
        <v>22.1</v>
      </c>
      <c r="Q16084">
        <v>83721.843999999997</v>
      </c>
      <c r="R16084">
        <v>3089000</v>
      </c>
      <c r="S16084">
        <v>2337000</v>
      </c>
      <c r="T16084">
        <v>3008000</v>
      </c>
      <c r="U16084">
        <v>12</v>
      </c>
      <c r="X16084">
        <v>57000</v>
      </c>
      <c r="Y16084">
        <v>3.9170567670000001</v>
      </c>
      <c r="Z16084">
        <v>18.1553574</v>
      </c>
      <c r="AA16084">
        <v>37.002410869999999</v>
      </c>
      <c r="AB16084">
        <v>-14982000</v>
      </c>
      <c r="AC16084">
        <v>152000</v>
      </c>
      <c r="AD16084">
        <v>5.6091370559999998</v>
      </c>
      <c r="AE16084">
        <v>1.217271548</v>
      </c>
      <c r="AF16084">
        <v>1850252.7520000001</v>
      </c>
      <c r="AG16084" t="s">
        <v>4774</v>
      </c>
      <c r="AH16084" t="s">
        <v>5268</v>
      </c>
      <c r="AI16084" t="s">
        <v>5278</v>
      </c>
      <c r="AJ16084">
        <v>8803000</v>
      </c>
      <c r="AK16084">
        <v>7756000</v>
      </c>
      <c r="AL16084">
        <v>880000</v>
      </c>
      <c r="AM16084">
        <v>86000</v>
      </c>
      <c r="AN16084">
        <v>1047000</v>
      </c>
      <c r="AO16084">
        <v>81000</v>
      </c>
      <c r="AP16084">
        <v>3556000</v>
      </c>
      <c r="AQ16084">
        <v>12176000</v>
      </c>
      <c r="AR16084">
        <v>18538000</v>
      </c>
      <c r="AS16084">
        <v>0</v>
      </c>
    </row>
    <row r="16085" spans="1:45">
      <c r="A16085" t="s">
        <v>2055</v>
      </c>
      <c r="B16085">
        <v>2018</v>
      </c>
      <c r="C16085">
        <v>739000</v>
      </c>
      <c r="D16085">
        <v>40000</v>
      </c>
      <c r="E16085">
        <v>-30000</v>
      </c>
      <c r="F16085">
        <v>-225000</v>
      </c>
      <c r="G16085">
        <v>2556000</v>
      </c>
      <c r="H16085">
        <v>21382000</v>
      </c>
      <c r="I16085">
        <v>962000</v>
      </c>
      <c r="J16085">
        <v>0</v>
      </c>
      <c r="K16085">
        <v>20262000</v>
      </c>
      <c r="L16085">
        <v>988000</v>
      </c>
      <c r="M16085">
        <v>16324000</v>
      </c>
      <c r="N16085">
        <v>1120000</v>
      </c>
      <c r="O16085">
        <v>11.945068620000001</v>
      </c>
      <c r="P16085">
        <v>13.65</v>
      </c>
      <c r="Q16085">
        <v>83932.274999999994</v>
      </c>
      <c r="R16085">
        <v>3256000</v>
      </c>
      <c r="S16085">
        <v>2404000</v>
      </c>
      <c r="T16085">
        <v>2814000</v>
      </c>
      <c r="U16085">
        <v>12</v>
      </c>
      <c r="X16085">
        <v>152000</v>
      </c>
      <c r="Y16085">
        <v>-2.679858276</v>
      </c>
      <c r="Z16085">
        <v>12.641144300000001</v>
      </c>
      <c r="AA16085">
        <v>38.780526870000003</v>
      </c>
      <c r="AB16085">
        <v>-16363000</v>
      </c>
      <c r="AC16085">
        <v>126000</v>
      </c>
      <c r="AD16085">
        <v>-5.0932835819999998</v>
      </c>
      <c r="AE16085">
        <v>1.0798073079999999</v>
      </c>
      <c r="AF16085">
        <v>1145675.554</v>
      </c>
      <c r="AG16085" t="s">
        <v>4774</v>
      </c>
      <c r="AH16085" t="s">
        <v>5268</v>
      </c>
      <c r="AI16085" t="s">
        <v>5278</v>
      </c>
      <c r="AJ16085">
        <v>9504000</v>
      </c>
      <c r="AK16085">
        <v>8045000</v>
      </c>
      <c r="AL16085">
        <v>1017000</v>
      </c>
      <c r="AM16085">
        <v>0</v>
      </c>
      <c r="AN16085">
        <v>1459000</v>
      </c>
      <c r="AO16085">
        <v>442000</v>
      </c>
      <c r="AP16085">
        <v>3899000</v>
      </c>
      <c r="AQ16085">
        <v>13197000</v>
      </c>
      <c r="AR16085">
        <v>20262000</v>
      </c>
      <c r="AS16085">
        <v>0</v>
      </c>
    </row>
    <row r="16086" spans="1:45">
      <c r="A16086" t="s">
        <v>2055</v>
      </c>
      <c r="B16086">
        <v>2019</v>
      </c>
      <c r="C16086">
        <v>805000</v>
      </c>
      <c r="D16086">
        <v>59000</v>
      </c>
      <c r="E16086">
        <v>63000</v>
      </c>
      <c r="F16086">
        <v>-58000</v>
      </c>
      <c r="G16086">
        <v>2900000</v>
      </c>
      <c r="H16086">
        <v>24627000</v>
      </c>
      <c r="I16086">
        <v>1840000</v>
      </c>
      <c r="J16086">
        <v>0</v>
      </c>
      <c r="K16086">
        <v>22739000</v>
      </c>
      <c r="L16086">
        <v>943000</v>
      </c>
      <c r="M16086">
        <v>18937000</v>
      </c>
      <c r="N16086">
        <v>1888000</v>
      </c>
      <c r="O16086">
        <v>15.75</v>
      </c>
      <c r="P16086">
        <v>15.75</v>
      </c>
      <c r="Q16086">
        <v>142121.66500000001</v>
      </c>
      <c r="R16086">
        <v>3805000</v>
      </c>
      <c r="S16086">
        <v>2702000</v>
      </c>
      <c r="T16086">
        <v>3046000</v>
      </c>
      <c r="U16086">
        <v>12</v>
      </c>
      <c r="X16086">
        <v>198000</v>
      </c>
      <c r="Y16086">
        <v>-0.50495628100000001</v>
      </c>
      <c r="Z16086">
        <v>12.44708187</v>
      </c>
      <c r="AA16086">
        <v>33.126873289999999</v>
      </c>
      <c r="AB16086">
        <v>-17726000</v>
      </c>
      <c r="AC16086">
        <v>197000</v>
      </c>
      <c r="AD16086">
        <v>-32.142857139999997</v>
      </c>
      <c r="AE16086">
        <v>1.265356825</v>
      </c>
      <c r="AF16086">
        <v>2238416.2239999999</v>
      </c>
      <c r="AG16086" t="s">
        <v>4774</v>
      </c>
      <c r="AH16086" t="s">
        <v>5268</v>
      </c>
      <c r="AI16086" t="s">
        <v>5278</v>
      </c>
      <c r="AJ16086">
        <v>9779000</v>
      </c>
      <c r="AK16086">
        <v>8051000</v>
      </c>
      <c r="AL16086">
        <v>969000</v>
      </c>
      <c r="AM16086">
        <v>0</v>
      </c>
      <c r="AN16086">
        <v>1728000</v>
      </c>
      <c r="AO16086">
        <v>759000</v>
      </c>
      <c r="AP16086">
        <v>3889000</v>
      </c>
      <c r="AQ16086">
        <v>14546000</v>
      </c>
      <c r="AR16086">
        <v>21615000</v>
      </c>
      <c r="AS16086">
        <v>0</v>
      </c>
    </row>
    <row r="16087" spans="1:45">
      <c r="A16087" t="s">
        <v>2055</v>
      </c>
      <c r="B16087">
        <v>2020</v>
      </c>
      <c r="C16087">
        <v>608000</v>
      </c>
      <c r="D16087">
        <v>-379000</v>
      </c>
      <c r="E16087">
        <v>-329000</v>
      </c>
      <c r="F16087">
        <v>-1714000</v>
      </c>
      <c r="G16087">
        <v>953000</v>
      </c>
      <c r="H16087">
        <v>16908000</v>
      </c>
      <c r="I16087">
        <v>777000</v>
      </c>
      <c r="J16087">
        <v>0</v>
      </c>
      <c r="K16087">
        <v>16815000</v>
      </c>
      <c r="L16087">
        <v>418000</v>
      </c>
      <c r="M16087">
        <v>7903000</v>
      </c>
      <c r="N16087">
        <v>93000</v>
      </c>
      <c r="O16087">
        <v>1.78</v>
      </c>
      <c r="P16087">
        <v>1.78</v>
      </c>
      <c r="Q16087">
        <v>156206.478</v>
      </c>
      <c r="R16087">
        <v>1478000</v>
      </c>
      <c r="S16087">
        <v>989000</v>
      </c>
      <c r="T16087">
        <v>2543000</v>
      </c>
      <c r="U16087">
        <v>12</v>
      </c>
      <c r="X16087">
        <v>-36000</v>
      </c>
      <c r="Y16087">
        <v>-11.582935040000001</v>
      </c>
      <c r="Z16087">
        <v>0.35849985699999998</v>
      </c>
      <c r="AA16087">
        <v>9.9880851760000002</v>
      </c>
      <c r="AB16087">
        <v>-7032000</v>
      </c>
      <c r="AC16087">
        <v>38000</v>
      </c>
      <c r="AG16087" t="s">
        <v>4774</v>
      </c>
      <c r="AH16087" t="s">
        <v>5268</v>
      </c>
      <c r="AI16087" t="s">
        <v>5278</v>
      </c>
      <c r="AJ16087">
        <v>5258000</v>
      </c>
      <c r="AK16087">
        <v>5659000</v>
      </c>
      <c r="AL16087">
        <v>664000</v>
      </c>
      <c r="AM16087">
        <v>0</v>
      </c>
      <c r="AN16087">
        <v>-401000</v>
      </c>
      <c r="AO16087">
        <v>-1065000</v>
      </c>
      <c r="AP16087">
        <v>2657000</v>
      </c>
      <c r="AQ16087">
        <v>6728000</v>
      </c>
      <c r="AR16087">
        <v>9689000</v>
      </c>
      <c r="AS16087">
        <v>0</v>
      </c>
    </row>
    <row r="16088" spans="1:45">
      <c r="A16088" t="s">
        <v>2056</v>
      </c>
      <c r="B16088">
        <v>2010</v>
      </c>
      <c r="C16088">
        <v>31100</v>
      </c>
      <c r="D16088">
        <v>-16400</v>
      </c>
      <c r="E16088">
        <v>101600</v>
      </c>
      <c r="F16088">
        <v>217200</v>
      </c>
      <c r="G16088">
        <v>266200</v>
      </c>
      <c r="H16088">
        <v>2705800</v>
      </c>
      <c r="I16088">
        <v>341800</v>
      </c>
      <c r="J16088">
        <v>298400</v>
      </c>
      <c r="K16088">
        <v>1242300</v>
      </c>
      <c r="L16088">
        <v>160800</v>
      </c>
      <c r="M16088">
        <v>1800</v>
      </c>
      <c r="N16088">
        <v>1463500</v>
      </c>
      <c r="O16088">
        <v>49.181594789999998</v>
      </c>
      <c r="P16088">
        <v>60.13</v>
      </c>
      <c r="Q16088">
        <v>60023.279000000002</v>
      </c>
      <c r="R16088">
        <v>440300</v>
      </c>
      <c r="S16088">
        <v>208400</v>
      </c>
      <c r="T16088">
        <v>72500</v>
      </c>
      <c r="U16088">
        <v>12</v>
      </c>
      <c r="X16088">
        <v>57800</v>
      </c>
      <c r="Y16088">
        <v>3.6476902560000002</v>
      </c>
      <c r="Z16088">
        <v>24.31056791</v>
      </c>
      <c r="AA16088">
        <v>7.3944660200000003</v>
      </c>
      <c r="AB16088">
        <v>781100</v>
      </c>
      <c r="AC16088">
        <v>47300</v>
      </c>
      <c r="AD16088">
        <v>16.749303619999999</v>
      </c>
      <c r="AE16088">
        <v>2.4734099280000001</v>
      </c>
      <c r="AF16088">
        <v>3609199.7659999998</v>
      </c>
      <c r="AG16088" t="s">
        <v>4774</v>
      </c>
      <c r="AH16088" t="s">
        <v>5257</v>
      </c>
      <c r="AI16088" t="s">
        <v>5277</v>
      </c>
      <c r="AJ16088">
        <v>2541200</v>
      </c>
      <c r="AK16088">
        <v>1712500</v>
      </c>
      <c r="AL16088">
        <v>460900</v>
      </c>
      <c r="AM16088">
        <v>0</v>
      </c>
      <c r="AN16088">
        <v>828700</v>
      </c>
      <c r="AO16088">
        <v>367800</v>
      </c>
      <c r="AP16088">
        <v>1226100</v>
      </c>
      <c r="AQ16088">
        <v>358300</v>
      </c>
      <c r="AR16088">
        <v>445000</v>
      </c>
      <c r="AS16088">
        <v>595900</v>
      </c>
    </row>
    <row r="16089" spans="1:45">
      <c r="A16089" t="s">
        <v>2056</v>
      </c>
      <c r="B16089">
        <v>2011</v>
      </c>
      <c r="C16089">
        <v>30900</v>
      </c>
      <c r="D16089">
        <v>-4400</v>
      </c>
      <c r="E16089">
        <v>119600</v>
      </c>
      <c r="F16089">
        <v>267900</v>
      </c>
      <c r="G16089">
        <v>335000</v>
      </c>
      <c r="H16089">
        <v>2846500</v>
      </c>
      <c r="I16089">
        <v>394300</v>
      </c>
      <c r="J16089">
        <v>318300</v>
      </c>
      <c r="K16089">
        <v>1373000</v>
      </c>
      <c r="L16089">
        <v>215700</v>
      </c>
      <c r="M16089">
        <v>2900</v>
      </c>
      <c r="N16089">
        <v>1473500</v>
      </c>
      <c r="O16089">
        <v>56.085063239999997</v>
      </c>
      <c r="P16089">
        <v>66.86</v>
      </c>
      <c r="Q16089">
        <v>58936.502</v>
      </c>
      <c r="R16089">
        <v>492000</v>
      </c>
      <c r="S16089">
        <v>235600</v>
      </c>
      <c r="T16089">
        <v>68200</v>
      </c>
      <c r="U16089">
        <v>12</v>
      </c>
      <c r="X16089">
        <v>99400</v>
      </c>
      <c r="Y16089">
        <v>4.4694528079999998</v>
      </c>
      <c r="Z16089">
        <v>24.90476954</v>
      </c>
      <c r="AA16089">
        <v>8.2081776099999999</v>
      </c>
      <c r="AB16089">
        <v>861400</v>
      </c>
      <c r="AC16089">
        <v>55400</v>
      </c>
      <c r="AD16089">
        <v>15.12669683</v>
      </c>
      <c r="AE16089">
        <v>2.6846263279999998</v>
      </c>
      <c r="AF16089">
        <v>3940494.5240000002</v>
      </c>
      <c r="AG16089" t="s">
        <v>4774</v>
      </c>
      <c r="AH16089" t="s">
        <v>5257</v>
      </c>
      <c r="AI16089" t="s">
        <v>5277</v>
      </c>
      <c r="AJ16089">
        <v>2871600</v>
      </c>
      <c r="AK16089">
        <v>1947900</v>
      </c>
      <c r="AL16089">
        <v>499900</v>
      </c>
      <c r="AM16089">
        <v>0</v>
      </c>
      <c r="AN16089">
        <v>923700</v>
      </c>
      <c r="AO16089">
        <v>423800</v>
      </c>
      <c r="AP16089">
        <v>1353500</v>
      </c>
      <c r="AQ16089">
        <v>359600</v>
      </c>
      <c r="AR16089">
        <v>492100</v>
      </c>
      <c r="AS16089">
        <v>596300</v>
      </c>
    </row>
    <row r="16090" spans="1:45">
      <c r="A16090" t="s">
        <v>2056</v>
      </c>
      <c r="B16090">
        <v>2012</v>
      </c>
      <c r="C16090">
        <v>30800</v>
      </c>
      <c r="D16090">
        <v>-1000</v>
      </c>
      <c r="E16090">
        <v>139700</v>
      </c>
      <c r="F16090">
        <v>299700</v>
      </c>
      <c r="G16090">
        <v>349100</v>
      </c>
      <c r="H16090">
        <v>2947000</v>
      </c>
      <c r="I16090">
        <v>405200</v>
      </c>
      <c r="J16090">
        <v>341700</v>
      </c>
      <c r="K16090">
        <v>1279100</v>
      </c>
      <c r="L16090">
        <v>213100</v>
      </c>
      <c r="M16090">
        <v>0</v>
      </c>
      <c r="N16090">
        <v>1667900</v>
      </c>
      <c r="O16090">
        <v>72.505004779999993</v>
      </c>
      <c r="P16090">
        <v>84.63</v>
      </c>
      <c r="Q16090">
        <v>59299.915999999997</v>
      </c>
      <c r="R16090">
        <v>538600</v>
      </c>
      <c r="S16090">
        <v>219200</v>
      </c>
      <c r="T16090">
        <v>66800</v>
      </c>
      <c r="U16090">
        <v>12</v>
      </c>
      <c r="X16090">
        <v>129900</v>
      </c>
      <c r="Y16090">
        <v>5.0530071019999996</v>
      </c>
      <c r="Z16090">
        <v>28.013530410000001</v>
      </c>
      <c r="AA16090">
        <v>9.0809129970000004</v>
      </c>
      <c r="AB16090">
        <v>1008800</v>
      </c>
      <c r="AC16090">
        <v>49100</v>
      </c>
      <c r="AD16090">
        <v>16.925999999999998</v>
      </c>
      <c r="AE16090">
        <v>3.0210401459999998</v>
      </c>
      <c r="AF16090">
        <v>5018551.8909999998</v>
      </c>
      <c r="AG16090" t="s">
        <v>4774</v>
      </c>
      <c r="AH16090" t="s">
        <v>5257</v>
      </c>
      <c r="AI16090" t="s">
        <v>5277</v>
      </c>
      <c r="AJ16090">
        <v>3044400</v>
      </c>
      <c r="AK16090">
        <v>2032200</v>
      </c>
      <c r="AL16090">
        <v>540400</v>
      </c>
      <c r="AM16090">
        <v>0</v>
      </c>
      <c r="AN16090">
        <v>1012200</v>
      </c>
      <c r="AO16090">
        <v>471800</v>
      </c>
      <c r="AP16090">
        <v>1456200</v>
      </c>
      <c r="AQ16090">
        <v>364700</v>
      </c>
      <c r="AR16090">
        <v>447400</v>
      </c>
      <c r="AS16090">
        <v>596700</v>
      </c>
    </row>
    <row r="16091" spans="1:45">
      <c r="A16091" t="s">
        <v>2056</v>
      </c>
      <c r="B16091">
        <v>2013</v>
      </c>
      <c r="C16091">
        <v>30800</v>
      </c>
      <c r="D16091">
        <v>-4300</v>
      </c>
      <c r="E16091">
        <v>144000</v>
      </c>
      <c r="F16091">
        <v>326500</v>
      </c>
      <c r="G16091">
        <v>381800</v>
      </c>
      <c r="H16091">
        <v>3187200</v>
      </c>
      <c r="I16091">
        <v>440900</v>
      </c>
      <c r="J16091">
        <v>385700</v>
      </c>
      <c r="K16091">
        <v>1272400</v>
      </c>
      <c r="L16091">
        <v>225900</v>
      </c>
      <c r="M16091">
        <v>300</v>
      </c>
      <c r="N16091">
        <v>1914800</v>
      </c>
      <c r="O16091">
        <v>94.590641529999999</v>
      </c>
      <c r="P16091">
        <v>108.9</v>
      </c>
      <c r="Q16091">
        <v>59108.944000000003</v>
      </c>
      <c r="R16091">
        <v>578200</v>
      </c>
      <c r="S16091">
        <v>225900</v>
      </c>
      <c r="T16091">
        <v>70600</v>
      </c>
      <c r="U16091">
        <v>12</v>
      </c>
      <c r="X16091">
        <v>155900</v>
      </c>
      <c r="Y16091">
        <v>5.5082354340000004</v>
      </c>
      <c r="Z16091">
        <v>32.25231024</v>
      </c>
      <c r="AA16091">
        <v>9.7545535310000009</v>
      </c>
      <c r="AB16091">
        <v>1165400</v>
      </c>
      <c r="AC16091">
        <v>58800</v>
      </c>
      <c r="AD16091">
        <v>19.90859232</v>
      </c>
      <c r="AE16091">
        <v>3.3765023090000001</v>
      </c>
      <c r="AF16091">
        <v>6436964.0020000003</v>
      </c>
      <c r="AG16091" t="s">
        <v>4774</v>
      </c>
      <c r="AH16091" t="s">
        <v>5257</v>
      </c>
      <c r="AI16091" t="s">
        <v>5277</v>
      </c>
      <c r="AJ16091">
        <v>3183900</v>
      </c>
      <c r="AK16091">
        <v>2113400</v>
      </c>
      <c r="AL16091">
        <v>562900</v>
      </c>
      <c r="AM16091">
        <v>0</v>
      </c>
      <c r="AN16091">
        <v>1070500</v>
      </c>
      <c r="AO16091">
        <v>507600</v>
      </c>
      <c r="AP16091">
        <v>1632400</v>
      </c>
      <c r="AQ16091">
        <v>377100</v>
      </c>
      <c r="AR16091">
        <v>467000</v>
      </c>
      <c r="AS16091">
        <v>597200</v>
      </c>
    </row>
    <row r="16092" spans="1:45">
      <c r="A16092" t="s">
        <v>2056</v>
      </c>
      <c r="B16092">
        <v>2014</v>
      </c>
      <c r="C16092">
        <v>31200</v>
      </c>
      <c r="D16092">
        <v>-1800</v>
      </c>
      <c r="E16092">
        <v>158300</v>
      </c>
      <c r="F16092">
        <v>325300</v>
      </c>
      <c r="G16092">
        <v>391500</v>
      </c>
      <c r="H16092">
        <v>3322800</v>
      </c>
      <c r="I16092">
        <v>469800</v>
      </c>
      <c r="J16092">
        <v>441800</v>
      </c>
      <c r="K16092">
        <v>1387100</v>
      </c>
      <c r="L16092">
        <v>244000</v>
      </c>
      <c r="M16092">
        <v>1400</v>
      </c>
      <c r="N16092">
        <v>1935700</v>
      </c>
      <c r="O16092">
        <v>92.792637600000006</v>
      </c>
      <c r="P16092">
        <v>106.83</v>
      </c>
      <c r="Q16092">
        <v>59044.614000000001</v>
      </c>
      <c r="R16092">
        <v>596600</v>
      </c>
      <c r="S16092">
        <v>141900</v>
      </c>
      <c r="T16092">
        <v>79200</v>
      </c>
      <c r="U16092">
        <v>12</v>
      </c>
      <c r="X16092">
        <v>249600</v>
      </c>
      <c r="Y16092">
        <v>5.5010946010000001</v>
      </c>
      <c r="Z16092">
        <v>32.638031980000001</v>
      </c>
      <c r="AA16092">
        <v>10.08900412</v>
      </c>
      <c r="AB16092">
        <v>1130200</v>
      </c>
      <c r="AC16092">
        <v>60300</v>
      </c>
      <c r="AD16092">
        <v>19.494525549999999</v>
      </c>
      <c r="AE16092">
        <v>3.2731752959999998</v>
      </c>
      <c r="AF16092">
        <v>6307736.1140000001</v>
      </c>
      <c r="AG16092" t="s">
        <v>4774</v>
      </c>
      <c r="AH16092" t="s">
        <v>5257</v>
      </c>
      <c r="AI16092" t="s">
        <v>5277</v>
      </c>
      <c r="AJ16092">
        <v>3359400</v>
      </c>
      <c r="AK16092">
        <v>2250400</v>
      </c>
      <c r="AL16092">
        <v>591600</v>
      </c>
      <c r="AM16092">
        <v>0</v>
      </c>
      <c r="AN16092">
        <v>1109000</v>
      </c>
      <c r="AO16092">
        <v>517400</v>
      </c>
      <c r="AP16092">
        <v>1629400</v>
      </c>
      <c r="AQ16092">
        <v>401200</v>
      </c>
      <c r="AR16092">
        <v>499200</v>
      </c>
      <c r="AS16092">
        <v>597600</v>
      </c>
    </row>
    <row r="16093" spans="1:45">
      <c r="A16093" t="s">
        <v>2056</v>
      </c>
      <c r="B16093">
        <v>2015</v>
      </c>
      <c r="C16093">
        <v>31000</v>
      </c>
      <c r="D16093">
        <v>-25500</v>
      </c>
      <c r="E16093">
        <v>136500</v>
      </c>
      <c r="F16093">
        <v>277300</v>
      </c>
      <c r="G16093">
        <v>331100</v>
      </c>
      <c r="H16093">
        <v>3208700</v>
      </c>
      <c r="I16093">
        <v>466600</v>
      </c>
      <c r="J16093">
        <v>540000</v>
      </c>
      <c r="K16093">
        <v>1459700</v>
      </c>
      <c r="L16093">
        <v>289500</v>
      </c>
      <c r="M16093">
        <v>48200</v>
      </c>
      <c r="N16093">
        <v>1749000</v>
      </c>
      <c r="O16093">
        <v>88.328035020000002</v>
      </c>
      <c r="P16093">
        <v>101.04</v>
      </c>
      <c r="Q16093">
        <v>57881.760999999999</v>
      </c>
      <c r="R16093">
        <v>559800</v>
      </c>
      <c r="S16093">
        <v>79900</v>
      </c>
      <c r="T16093">
        <v>85200</v>
      </c>
      <c r="U16093">
        <v>12</v>
      </c>
      <c r="X16093">
        <v>251200</v>
      </c>
      <c r="Y16093">
        <v>4.7718764179999997</v>
      </c>
      <c r="Z16093">
        <v>30.071649000000001</v>
      </c>
      <c r="AA16093">
        <v>9.6332362729999996</v>
      </c>
      <c r="AB16093">
        <v>784700</v>
      </c>
      <c r="AC16093">
        <v>77100</v>
      </c>
      <c r="AD16093">
        <v>21.18238994</v>
      </c>
      <c r="AE16093">
        <v>3.359975371</v>
      </c>
      <c r="AF16093">
        <v>5848373.1310000001</v>
      </c>
      <c r="AG16093" t="s">
        <v>4774</v>
      </c>
      <c r="AH16093" t="s">
        <v>5257</v>
      </c>
      <c r="AI16093" t="s">
        <v>5277</v>
      </c>
      <c r="AJ16093">
        <v>3390400</v>
      </c>
      <c r="AK16093">
        <v>2298600</v>
      </c>
      <c r="AL16093">
        <v>617200</v>
      </c>
      <c r="AM16093">
        <v>0</v>
      </c>
      <c r="AN16093">
        <v>1091800</v>
      </c>
      <c r="AO16093">
        <v>474600</v>
      </c>
      <c r="AP16093">
        <v>1387800</v>
      </c>
      <c r="AQ16093">
        <v>419700</v>
      </c>
      <c r="AR16093">
        <v>603100</v>
      </c>
      <c r="AS16093">
        <v>595900</v>
      </c>
    </row>
    <row r="16094" spans="1:45">
      <c r="A16094" t="s">
        <v>2056</v>
      </c>
      <c r="B16094">
        <v>2016</v>
      </c>
      <c r="C16094">
        <v>42900</v>
      </c>
      <c r="D16094">
        <v>-4500</v>
      </c>
      <c r="E16094">
        <v>132600</v>
      </c>
      <c r="F16094">
        <v>293000</v>
      </c>
      <c r="G16094">
        <v>398200</v>
      </c>
      <c r="H16094">
        <v>3525000</v>
      </c>
      <c r="I16094">
        <v>530000</v>
      </c>
      <c r="J16094">
        <v>532400</v>
      </c>
      <c r="K16094">
        <v>1921800</v>
      </c>
      <c r="L16094">
        <v>291600</v>
      </c>
      <c r="M16094">
        <v>3200</v>
      </c>
      <c r="N16094">
        <v>1603200</v>
      </c>
      <c r="O16094">
        <v>104.55255990000001</v>
      </c>
      <c r="P16094">
        <v>116.7</v>
      </c>
      <c r="Q16094">
        <v>55356.847999999998</v>
      </c>
      <c r="R16094">
        <v>570100</v>
      </c>
      <c r="S16094">
        <v>161700</v>
      </c>
      <c r="T16094">
        <v>92300</v>
      </c>
      <c r="U16094">
        <v>12</v>
      </c>
      <c r="X16094">
        <v>236500</v>
      </c>
      <c r="Y16094">
        <v>5.2405990999999998</v>
      </c>
      <c r="Z16094">
        <v>28.773314549999998</v>
      </c>
      <c r="AA16094">
        <v>10.19681074</v>
      </c>
      <c r="AB16094">
        <v>961700</v>
      </c>
      <c r="AC16094">
        <v>56400</v>
      </c>
      <c r="AD16094">
        <v>22.270992369999998</v>
      </c>
      <c r="AE16094">
        <v>4.0558413870000001</v>
      </c>
      <c r="AF16094">
        <v>6460144.1619999995</v>
      </c>
      <c r="AG16094" t="s">
        <v>4774</v>
      </c>
      <c r="AH16094" t="s">
        <v>5257</v>
      </c>
      <c r="AI16094" t="s">
        <v>5277</v>
      </c>
      <c r="AJ16094">
        <v>3505200</v>
      </c>
      <c r="AK16094">
        <v>2404500</v>
      </c>
      <c r="AL16094">
        <v>622900</v>
      </c>
      <c r="AM16094">
        <v>0</v>
      </c>
      <c r="AN16094">
        <v>1100700</v>
      </c>
      <c r="AO16094">
        <v>477800</v>
      </c>
      <c r="AP16094">
        <v>1551300</v>
      </c>
      <c r="AQ16094">
        <v>439800</v>
      </c>
      <c r="AR16094">
        <v>589600</v>
      </c>
      <c r="AS16094">
        <v>990500</v>
      </c>
    </row>
    <row r="16095" spans="1:45">
      <c r="A16095" t="s">
        <v>2056</v>
      </c>
      <c r="B16095">
        <v>2017</v>
      </c>
      <c r="C16095">
        <v>44000</v>
      </c>
      <c r="D16095">
        <v>-16600</v>
      </c>
      <c r="E16095">
        <v>193200</v>
      </c>
      <c r="F16095">
        <v>243100</v>
      </c>
      <c r="G16095">
        <v>379000</v>
      </c>
      <c r="H16095">
        <v>3720600</v>
      </c>
      <c r="I16095">
        <v>540300</v>
      </c>
      <c r="J16095">
        <v>634700</v>
      </c>
      <c r="K16095">
        <v>2072700</v>
      </c>
      <c r="L16095">
        <v>326500</v>
      </c>
      <c r="M16095">
        <v>68100</v>
      </c>
      <c r="N16095">
        <v>1647900</v>
      </c>
      <c r="O16095">
        <v>124.2374458</v>
      </c>
      <c r="P16095">
        <v>135.34</v>
      </c>
      <c r="Q16095">
        <v>54706.038999999997</v>
      </c>
      <c r="R16095">
        <v>603500</v>
      </c>
      <c r="S16095">
        <v>130100</v>
      </c>
      <c r="T16095">
        <v>99800</v>
      </c>
      <c r="U16095">
        <v>12</v>
      </c>
      <c r="X16095">
        <v>248900</v>
      </c>
      <c r="Y16095">
        <v>4.4198358569999998</v>
      </c>
      <c r="Z16095">
        <v>29.872387580000002</v>
      </c>
      <c r="AA16095">
        <v>10.972319779999999</v>
      </c>
      <c r="AB16095">
        <v>898000</v>
      </c>
      <c r="AC16095">
        <v>61300</v>
      </c>
      <c r="AD16095">
        <v>30.829157179999999</v>
      </c>
      <c r="AE16095">
        <v>4.5306053840000002</v>
      </c>
      <c r="AF16095">
        <v>7403915.318</v>
      </c>
      <c r="AG16095" t="s">
        <v>4774</v>
      </c>
      <c r="AH16095" t="s">
        <v>5257</v>
      </c>
      <c r="AI16095" t="s">
        <v>5277</v>
      </c>
      <c r="AJ16095">
        <v>3668800</v>
      </c>
      <c r="AK16095">
        <v>2516900</v>
      </c>
      <c r="AL16095">
        <v>648200</v>
      </c>
      <c r="AM16095">
        <v>0</v>
      </c>
      <c r="AN16095">
        <v>1151900</v>
      </c>
      <c r="AO16095">
        <v>503700</v>
      </c>
      <c r="AP16095">
        <v>1604100</v>
      </c>
      <c r="AQ16095">
        <v>458300</v>
      </c>
      <c r="AR16095">
        <v>706100</v>
      </c>
      <c r="AS16095">
        <v>987100</v>
      </c>
    </row>
    <row r="16096" spans="1:45">
      <c r="A16096" t="s">
        <v>2056</v>
      </c>
      <c r="B16096">
        <v>2018</v>
      </c>
      <c r="C16096">
        <v>72300</v>
      </c>
      <c r="D16096">
        <v>-17600</v>
      </c>
      <c r="E16096">
        <v>100900</v>
      </c>
      <c r="F16096">
        <v>360200</v>
      </c>
      <c r="G16096">
        <v>517100</v>
      </c>
      <c r="H16096">
        <v>4872100</v>
      </c>
      <c r="I16096">
        <v>725400</v>
      </c>
      <c r="J16096">
        <v>651000</v>
      </c>
      <c r="K16096">
        <v>3073200</v>
      </c>
      <c r="L16096">
        <v>393700</v>
      </c>
      <c r="M16096">
        <v>56100</v>
      </c>
      <c r="N16096">
        <v>1798900</v>
      </c>
      <c r="O16096">
        <v>93.668646069999994</v>
      </c>
      <c r="P16096">
        <v>99.34</v>
      </c>
      <c r="Q16096">
        <v>54706.737999999998</v>
      </c>
      <c r="R16096">
        <v>705300</v>
      </c>
      <c r="S16096">
        <v>-686400</v>
      </c>
      <c r="T16096">
        <v>148400</v>
      </c>
      <c r="U16096">
        <v>12</v>
      </c>
      <c r="X16096">
        <v>1203500</v>
      </c>
      <c r="Y16096">
        <v>6.5748440600000002</v>
      </c>
      <c r="Z16096">
        <v>32.54809307</v>
      </c>
      <c r="AA16096">
        <v>12.874063059999999</v>
      </c>
      <c r="AB16096">
        <v>804400</v>
      </c>
      <c r="AC16096">
        <v>89400</v>
      </c>
      <c r="AD16096">
        <v>15.189602450000001</v>
      </c>
      <c r="AE16096">
        <v>3.052098929</v>
      </c>
      <c r="AF16096">
        <v>5434567.3530000001</v>
      </c>
      <c r="AG16096" t="s">
        <v>4774</v>
      </c>
      <c r="AH16096" t="s">
        <v>5257</v>
      </c>
      <c r="AI16096" t="s">
        <v>5277</v>
      </c>
      <c r="AJ16096">
        <v>4481700</v>
      </c>
      <c r="AK16096">
        <v>3181300</v>
      </c>
      <c r="AL16096">
        <v>743500</v>
      </c>
      <c r="AM16096">
        <v>0</v>
      </c>
      <c r="AN16096">
        <v>1300400</v>
      </c>
      <c r="AO16096">
        <v>556900</v>
      </c>
      <c r="AP16096">
        <v>1643700</v>
      </c>
      <c r="AQ16096">
        <v>502100</v>
      </c>
      <c r="AR16096">
        <v>839300</v>
      </c>
      <c r="AS16096">
        <v>1737100</v>
      </c>
    </row>
    <row r="16097" spans="1:45">
      <c r="A16097" t="s">
        <v>2056</v>
      </c>
      <c r="B16097">
        <v>2019</v>
      </c>
      <c r="C16097">
        <v>67900</v>
      </c>
      <c r="D16097">
        <v>-8200</v>
      </c>
      <c r="E16097">
        <v>113100</v>
      </c>
      <c r="F16097">
        <v>400900</v>
      </c>
      <c r="G16097">
        <v>591600</v>
      </c>
      <c r="H16097">
        <v>4903000</v>
      </c>
      <c r="I16097">
        <v>683000</v>
      </c>
      <c r="J16097">
        <v>633000</v>
      </c>
      <c r="K16097">
        <v>2942500</v>
      </c>
      <c r="L16097">
        <v>347700</v>
      </c>
      <c r="M16097">
        <v>65400</v>
      </c>
      <c r="N16097">
        <v>1960500</v>
      </c>
      <c r="O16097">
        <v>143.20115770000001</v>
      </c>
      <c r="P16097">
        <v>147.82</v>
      </c>
      <c r="Q16097">
        <v>54385.599999999999</v>
      </c>
      <c r="R16097">
        <v>747600</v>
      </c>
      <c r="S16097">
        <v>461800</v>
      </c>
      <c r="T16097">
        <v>151000</v>
      </c>
      <c r="U16097">
        <v>12</v>
      </c>
      <c r="X16097">
        <v>129800</v>
      </c>
      <c r="Y16097">
        <v>7.3553699970000004</v>
      </c>
      <c r="Z16097">
        <v>35.801756349999998</v>
      </c>
      <c r="AA16097">
        <v>13.71632479</v>
      </c>
      <c r="AB16097">
        <v>729300</v>
      </c>
      <c r="AC16097">
        <v>90800</v>
      </c>
      <c r="AD16097">
        <v>20.22161423</v>
      </c>
      <c r="AE16097">
        <v>4.1288477180000003</v>
      </c>
      <c r="AF16097">
        <v>8039279.392</v>
      </c>
      <c r="AG16097" t="s">
        <v>4774</v>
      </c>
      <c r="AH16097" t="s">
        <v>5257</v>
      </c>
      <c r="AI16097" t="s">
        <v>5277</v>
      </c>
      <c r="AJ16097">
        <v>4591000</v>
      </c>
      <c r="AK16097">
        <v>3238300</v>
      </c>
      <c r="AL16097">
        <v>756100</v>
      </c>
      <c r="AM16097">
        <v>0</v>
      </c>
      <c r="AN16097">
        <v>1352700</v>
      </c>
      <c r="AO16097">
        <v>596600</v>
      </c>
      <c r="AP16097">
        <v>1574200</v>
      </c>
      <c r="AQ16097">
        <v>505200</v>
      </c>
      <c r="AR16097">
        <v>844900</v>
      </c>
      <c r="AS16097">
        <v>1506000</v>
      </c>
    </row>
    <row r="16098" spans="1:45">
      <c r="A16098" t="s">
        <v>2056</v>
      </c>
      <c r="B16098">
        <v>2020</v>
      </c>
      <c r="C16098">
        <v>60300</v>
      </c>
      <c r="D16098">
        <v>-19200</v>
      </c>
      <c r="E16098">
        <v>97500</v>
      </c>
      <c r="F16098">
        <v>351200</v>
      </c>
      <c r="G16098">
        <v>648000</v>
      </c>
      <c r="H16098">
        <v>5085100</v>
      </c>
      <c r="I16098">
        <v>634700</v>
      </c>
      <c r="J16098">
        <v>607300</v>
      </c>
      <c r="K16098">
        <v>2999700</v>
      </c>
      <c r="L16098">
        <v>378000</v>
      </c>
      <c r="M16098">
        <v>153100</v>
      </c>
      <c r="N16098">
        <v>2085400</v>
      </c>
      <c r="O16098">
        <v>155.92672569999999</v>
      </c>
      <c r="P16098">
        <v>156.79</v>
      </c>
      <c r="Q16098">
        <v>54236.468000000001</v>
      </c>
      <c r="R16098">
        <v>690600</v>
      </c>
      <c r="S16098">
        <v>318300</v>
      </c>
      <c r="T16098">
        <v>157600</v>
      </c>
      <c r="U16098">
        <v>12</v>
      </c>
      <c r="X16098">
        <v>329700</v>
      </c>
      <c r="Y16098">
        <v>6.4696320109999998</v>
      </c>
      <c r="Z16098">
        <v>38.166202120000001</v>
      </c>
      <c r="AA16098">
        <v>12.72189028</v>
      </c>
      <c r="AB16098">
        <v>639400</v>
      </c>
      <c r="AC16098">
        <v>83900</v>
      </c>
      <c r="AD16098">
        <v>24.384136860000002</v>
      </c>
      <c r="AE16098">
        <v>4.108084936</v>
      </c>
      <c r="AF16098">
        <v>8503735.818</v>
      </c>
      <c r="AG16098" t="s">
        <v>4774</v>
      </c>
      <c r="AH16098" t="s">
        <v>5257</v>
      </c>
      <c r="AI16098" t="s">
        <v>5277</v>
      </c>
      <c r="AJ16098">
        <v>4186000</v>
      </c>
      <c r="AK16098">
        <v>2976700</v>
      </c>
      <c r="AL16098">
        <v>676300</v>
      </c>
      <c r="AM16098">
        <v>0</v>
      </c>
      <c r="AN16098">
        <v>1209300</v>
      </c>
      <c r="AO16098">
        <v>533000</v>
      </c>
      <c r="AP16098">
        <v>1587600</v>
      </c>
      <c r="AQ16098">
        <v>519200</v>
      </c>
      <c r="AR16098">
        <v>948200</v>
      </c>
      <c r="AS16098">
        <v>1436900</v>
      </c>
    </row>
    <row r="16099" spans="1:45">
      <c r="A16099" t="s">
        <v>2057</v>
      </c>
      <c r="B16099">
        <v>2011</v>
      </c>
      <c r="C16099">
        <v>490</v>
      </c>
      <c r="D16099">
        <v>328</v>
      </c>
      <c r="E16099">
        <v>36119</v>
      </c>
      <c r="F16099">
        <v>58178</v>
      </c>
      <c r="G16099">
        <v>74866</v>
      </c>
      <c r="H16099">
        <v>842684</v>
      </c>
      <c r="I16099">
        <v>350415</v>
      </c>
      <c r="J16099">
        <v>0</v>
      </c>
      <c r="K16099">
        <v>403819</v>
      </c>
      <c r="L16099">
        <v>221982</v>
      </c>
      <c r="M16099">
        <v>2237</v>
      </c>
      <c r="N16099">
        <v>438865</v>
      </c>
      <c r="O16099">
        <v>32.43</v>
      </c>
      <c r="P16099">
        <v>32.43</v>
      </c>
      <c r="Q16099">
        <v>37521.114000000001</v>
      </c>
      <c r="R16099">
        <v>110799</v>
      </c>
      <c r="S16099">
        <v>-64916</v>
      </c>
      <c r="T16099">
        <v>16340</v>
      </c>
      <c r="U16099">
        <v>12</v>
      </c>
      <c r="X16099">
        <v>139782</v>
      </c>
      <c r="Y16099">
        <v>1.5512962079999999</v>
      </c>
      <c r="Z16099">
        <v>11.69648108</v>
      </c>
      <c r="AA16099">
        <v>2.954416938</v>
      </c>
      <c r="AB16099">
        <v>144890</v>
      </c>
      <c r="AC16099">
        <v>54600</v>
      </c>
      <c r="AD16099">
        <v>20.656050960000002</v>
      </c>
      <c r="AE16099">
        <v>2.7726287740000002</v>
      </c>
      <c r="AF16099">
        <v>1216809.727</v>
      </c>
      <c r="AG16099" t="s">
        <v>4774</v>
      </c>
      <c r="AH16099" t="s">
        <v>5261</v>
      </c>
      <c r="AI16099" t="s">
        <v>5277</v>
      </c>
      <c r="AJ16099">
        <v>2751534</v>
      </c>
      <c r="AK16099">
        <v>2438986</v>
      </c>
      <c r="AL16099">
        <v>176598</v>
      </c>
      <c r="AM16099">
        <v>41491</v>
      </c>
      <c r="AN16099">
        <v>312548</v>
      </c>
      <c r="AO16099">
        <v>94459</v>
      </c>
      <c r="AP16099">
        <v>415792</v>
      </c>
      <c r="AQ16099">
        <v>124587</v>
      </c>
      <c r="AR16099">
        <v>270902</v>
      </c>
      <c r="AS16099">
        <v>23436</v>
      </c>
    </row>
    <row r="16100" spans="1:45">
      <c r="A16100" t="s">
        <v>2057</v>
      </c>
      <c r="B16100">
        <v>2012</v>
      </c>
      <c r="C16100">
        <v>1073</v>
      </c>
      <c r="D16100">
        <v>-30</v>
      </c>
      <c r="E16100">
        <v>43304</v>
      </c>
      <c r="F16100">
        <v>67953</v>
      </c>
      <c r="G16100">
        <v>92917</v>
      </c>
      <c r="H16100">
        <v>919853</v>
      </c>
      <c r="I16100">
        <v>346917</v>
      </c>
      <c r="J16100">
        <v>0</v>
      </c>
      <c r="K16100">
        <v>418956</v>
      </c>
      <c r="L16100">
        <v>229422</v>
      </c>
      <c r="M16100">
        <v>2120</v>
      </c>
      <c r="N16100">
        <v>500897</v>
      </c>
      <c r="O16100">
        <v>33.6</v>
      </c>
      <c r="P16100">
        <v>33.6</v>
      </c>
      <c r="Q16100">
        <v>37767.737000000001</v>
      </c>
      <c r="R16100">
        <v>133935</v>
      </c>
      <c r="S16100">
        <v>36556</v>
      </c>
      <c r="T16100">
        <v>21575</v>
      </c>
      <c r="U16100">
        <v>12</v>
      </c>
      <c r="X16100">
        <v>56361</v>
      </c>
      <c r="Y16100">
        <v>1.8006676580000001</v>
      </c>
      <c r="Z16100">
        <v>13.26256323</v>
      </c>
      <c r="AA16100">
        <v>3.5491063340000002</v>
      </c>
      <c r="AB16100">
        <v>181960</v>
      </c>
      <c r="AC16100">
        <v>55811</v>
      </c>
      <c r="AD16100">
        <v>18.360655739999999</v>
      </c>
      <c r="AE16100">
        <v>2.5334469230000001</v>
      </c>
      <c r="AF16100">
        <v>1268995.963</v>
      </c>
      <c r="AG16100" t="s">
        <v>4774</v>
      </c>
      <c r="AH16100" t="s">
        <v>5261</v>
      </c>
      <c r="AI16100" t="s">
        <v>5277</v>
      </c>
      <c r="AJ16100">
        <v>3124108</v>
      </c>
      <c r="AK16100">
        <v>2768042</v>
      </c>
      <c r="AL16100">
        <v>188594</v>
      </c>
      <c r="AM16100">
        <v>55112</v>
      </c>
      <c r="AN16100">
        <v>356066</v>
      </c>
      <c r="AO16100">
        <v>112360</v>
      </c>
      <c r="AP16100">
        <v>459345</v>
      </c>
      <c r="AQ16100">
        <v>157584</v>
      </c>
      <c r="AR16100">
        <v>277385</v>
      </c>
      <c r="AS16100">
        <v>21099</v>
      </c>
    </row>
    <row r="16101" spans="1:45">
      <c r="A16101" t="s">
        <v>2057</v>
      </c>
      <c r="B16101">
        <v>2013</v>
      </c>
      <c r="C16101">
        <v>1164</v>
      </c>
      <c r="D16101">
        <v>-28</v>
      </c>
      <c r="E16101">
        <v>43445</v>
      </c>
      <c r="F16101">
        <v>69110</v>
      </c>
      <c r="G16101">
        <v>117417</v>
      </c>
      <c r="H16101">
        <v>1047943</v>
      </c>
      <c r="I16101">
        <v>371528</v>
      </c>
      <c r="J16101">
        <v>0</v>
      </c>
      <c r="K16101">
        <v>486416</v>
      </c>
      <c r="L16101">
        <v>257307</v>
      </c>
      <c r="M16101">
        <v>4184</v>
      </c>
      <c r="N16101">
        <v>561527</v>
      </c>
      <c r="O16101">
        <v>39.880000000000003</v>
      </c>
      <c r="P16101">
        <v>39.880000000000003</v>
      </c>
      <c r="Q16101">
        <v>37642.137000000002</v>
      </c>
      <c r="R16101">
        <v>135049</v>
      </c>
      <c r="S16101">
        <v>8337</v>
      </c>
      <c r="T16101">
        <v>21302</v>
      </c>
      <c r="U16101">
        <v>12</v>
      </c>
      <c r="X16101">
        <v>109080</v>
      </c>
      <c r="Y16101">
        <v>1.835262451</v>
      </c>
      <c r="Z16101">
        <v>14.917511190000001</v>
      </c>
      <c r="AA16101">
        <v>3.5863168679999999</v>
      </c>
      <c r="AB16101">
        <v>164709</v>
      </c>
      <c r="AC16101">
        <v>109080</v>
      </c>
      <c r="AD16101">
        <v>21.326203209999999</v>
      </c>
      <c r="AE16101">
        <v>2.6733681969999998</v>
      </c>
      <c r="AF16101">
        <v>1501168.4240000001</v>
      </c>
      <c r="AG16101" t="s">
        <v>4774</v>
      </c>
      <c r="AH16101" t="s">
        <v>5261</v>
      </c>
      <c r="AI16101" t="s">
        <v>5277</v>
      </c>
      <c r="AJ16101">
        <v>3373898</v>
      </c>
      <c r="AK16101">
        <v>3002875</v>
      </c>
      <c r="AL16101">
        <v>198583</v>
      </c>
      <c r="AM16101">
        <v>58693</v>
      </c>
      <c r="AN16101">
        <v>371023</v>
      </c>
      <c r="AO16101">
        <v>113747</v>
      </c>
      <c r="AP16101">
        <v>486034</v>
      </c>
      <c r="AQ16101">
        <v>260400</v>
      </c>
      <c r="AR16101">
        <v>321325</v>
      </c>
      <c r="AS16101">
        <v>24952</v>
      </c>
    </row>
    <row r="16102" spans="1:45">
      <c r="A16102" t="s">
        <v>2057</v>
      </c>
      <c r="B16102">
        <v>2014</v>
      </c>
      <c r="C16102">
        <v>1753</v>
      </c>
      <c r="D16102">
        <v>-257</v>
      </c>
      <c r="E16102">
        <v>30309</v>
      </c>
      <c r="F16102">
        <v>51558</v>
      </c>
      <c r="G16102">
        <v>98541</v>
      </c>
      <c r="H16102">
        <v>1212127</v>
      </c>
      <c r="I16102">
        <v>401803</v>
      </c>
      <c r="J16102">
        <v>0</v>
      </c>
      <c r="K16102">
        <v>611343</v>
      </c>
      <c r="L16102">
        <v>277678</v>
      </c>
      <c r="M16102">
        <v>22123</v>
      </c>
      <c r="N16102">
        <v>600784</v>
      </c>
      <c r="O16102">
        <v>38.08</v>
      </c>
      <c r="P16102">
        <v>38.08</v>
      </c>
      <c r="Q16102">
        <v>37412.654999999999</v>
      </c>
      <c r="R16102">
        <v>113257</v>
      </c>
      <c r="S16102">
        <v>-20018</v>
      </c>
      <c r="T16102">
        <v>29380</v>
      </c>
      <c r="U16102">
        <v>12</v>
      </c>
      <c r="X16102">
        <v>118559</v>
      </c>
      <c r="Y16102">
        <v>1.376351858</v>
      </c>
      <c r="Z16102">
        <v>16.058309680000001</v>
      </c>
      <c r="AA16102">
        <v>3.023419885</v>
      </c>
      <c r="AB16102">
        <v>211050</v>
      </c>
      <c r="AC16102">
        <v>118559</v>
      </c>
      <c r="AD16102">
        <v>27.2</v>
      </c>
      <c r="AE16102">
        <v>2.3713579299999998</v>
      </c>
      <c r="AF16102">
        <v>1424673.902</v>
      </c>
      <c r="AG16102" t="s">
        <v>4774</v>
      </c>
      <c r="AH16102" t="s">
        <v>5261</v>
      </c>
      <c r="AI16102" t="s">
        <v>5277</v>
      </c>
      <c r="AJ16102">
        <v>3571126</v>
      </c>
      <c r="AK16102">
        <v>3200691</v>
      </c>
      <c r="AL16102">
        <v>264334</v>
      </c>
      <c r="AM16102">
        <v>22224</v>
      </c>
      <c r="AN16102">
        <v>370435</v>
      </c>
      <c r="AO16102">
        <v>83877</v>
      </c>
      <c r="AP16102">
        <v>570566</v>
      </c>
      <c r="AQ16102">
        <v>338327</v>
      </c>
      <c r="AR16102">
        <v>359516</v>
      </c>
      <c r="AS16102">
        <v>88397</v>
      </c>
    </row>
    <row r="16103" spans="1:45">
      <c r="A16103" t="s">
        <v>2057</v>
      </c>
      <c r="B16103">
        <v>2015</v>
      </c>
      <c r="C16103">
        <v>2888</v>
      </c>
      <c r="D16103">
        <v>-2560</v>
      </c>
      <c r="E16103">
        <v>40633</v>
      </c>
      <c r="F16103">
        <v>70949</v>
      </c>
      <c r="G16103">
        <v>171697</v>
      </c>
      <c r="H16103">
        <v>1301146</v>
      </c>
      <c r="I16103">
        <v>379987</v>
      </c>
      <c r="J16103">
        <v>0</v>
      </c>
      <c r="K16103">
        <v>653306</v>
      </c>
      <c r="L16103">
        <v>251927</v>
      </c>
      <c r="M16103">
        <v>35017</v>
      </c>
      <c r="N16103">
        <v>647840</v>
      </c>
      <c r="O16103">
        <v>32.950000000000003</v>
      </c>
      <c r="P16103">
        <v>32.950000000000003</v>
      </c>
      <c r="Q16103">
        <v>36360.353000000003</v>
      </c>
      <c r="R16103">
        <v>154072</v>
      </c>
      <c r="S16103">
        <v>90964</v>
      </c>
      <c r="T16103">
        <v>37042</v>
      </c>
      <c r="U16103">
        <v>12</v>
      </c>
      <c r="X16103">
        <v>80733</v>
      </c>
      <c r="Y16103">
        <v>1.930480456</v>
      </c>
      <c r="Z16103">
        <v>17.81720876</v>
      </c>
      <c r="AA16103">
        <v>4.1922082730000003</v>
      </c>
      <c r="AB16103">
        <v>265913</v>
      </c>
      <c r="AC16103">
        <v>80733</v>
      </c>
      <c r="AD16103">
        <v>16.72588833</v>
      </c>
      <c r="AE16103">
        <v>1.849335687</v>
      </c>
      <c r="AF16103">
        <v>1198073.6310000001</v>
      </c>
      <c r="AG16103" t="s">
        <v>4774</v>
      </c>
      <c r="AH16103" t="s">
        <v>5261</v>
      </c>
      <c r="AI16103" t="s">
        <v>5277</v>
      </c>
      <c r="AJ16103">
        <v>3525595</v>
      </c>
      <c r="AK16103">
        <v>3112900</v>
      </c>
      <c r="AL16103">
        <v>295665</v>
      </c>
      <c r="AM16103">
        <v>0</v>
      </c>
      <c r="AN16103">
        <v>412695</v>
      </c>
      <c r="AO16103">
        <v>117030</v>
      </c>
      <c r="AP16103">
        <v>624610</v>
      </c>
      <c r="AQ16103">
        <v>374847</v>
      </c>
      <c r="AR16103">
        <v>358697</v>
      </c>
      <c r="AS16103">
        <v>114194</v>
      </c>
    </row>
    <row r="16104" spans="1:45">
      <c r="A16104" t="s">
        <v>2057</v>
      </c>
      <c r="B16104">
        <v>2016</v>
      </c>
      <c r="C16104">
        <v>3232</v>
      </c>
      <c r="D16104">
        <v>819</v>
      </c>
      <c r="E16104">
        <v>46616</v>
      </c>
      <c r="F16104">
        <v>74805</v>
      </c>
      <c r="G16104">
        <v>102473</v>
      </c>
      <c r="H16104">
        <v>1360259</v>
      </c>
      <c r="I16104">
        <v>473608</v>
      </c>
      <c r="J16104">
        <v>0</v>
      </c>
      <c r="K16104">
        <v>732080</v>
      </c>
      <c r="L16104">
        <v>287625</v>
      </c>
      <c r="M16104">
        <v>47860</v>
      </c>
      <c r="N16104">
        <v>628179</v>
      </c>
      <c r="O16104">
        <v>43.75</v>
      </c>
      <c r="P16104">
        <v>43.75</v>
      </c>
      <c r="Q16104">
        <v>33857.792999999998</v>
      </c>
      <c r="R16104">
        <v>168546</v>
      </c>
      <c r="S16104">
        <v>-2875</v>
      </c>
      <c r="T16104">
        <v>44712</v>
      </c>
      <c r="U16104">
        <v>12</v>
      </c>
      <c r="X16104">
        <v>105348</v>
      </c>
      <c r="Y16104">
        <v>2.1457915239999998</v>
      </c>
      <c r="Z16104">
        <v>18.55345385</v>
      </c>
      <c r="AA16104">
        <v>4.8347647629999999</v>
      </c>
      <c r="AB16104">
        <v>204569</v>
      </c>
      <c r="AC16104">
        <v>105348</v>
      </c>
      <c r="AD16104">
        <v>19.886363639999999</v>
      </c>
      <c r="AE16104">
        <v>2.3580515169999998</v>
      </c>
      <c r="AF16104">
        <v>1481278.4439999999</v>
      </c>
      <c r="AG16104" t="s">
        <v>4774</v>
      </c>
      <c r="AH16104" t="s">
        <v>5261</v>
      </c>
      <c r="AI16104" t="s">
        <v>5277</v>
      </c>
      <c r="AJ16104">
        <v>3572790</v>
      </c>
      <c r="AK16104">
        <v>3118005</v>
      </c>
      <c r="AL16104">
        <v>330951</v>
      </c>
      <c r="AM16104">
        <v>0</v>
      </c>
      <c r="AN16104">
        <v>454785</v>
      </c>
      <c r="AO16104">
        <v>123834</v>
      </c>
      <c r="AP16104">
        <v>622290</v>
      </c>
      <c r="AQ16104">
        <v>438594</v>
      </c>
      <c r="AR16104">
        <v>417721</v>
      </c>
      <c r="AS16104">
        <v>126105</v>
      </c>
    </row>
    <row r="16105" spans="1:45">
      <c r="A16105" t="s">
        <v>2057</v>
      </c>
      <c r="B16105">
        <v>2017</v>
      </c>
      <c r="C16105">
        <v>6338</v>
      </c>
      <c r="D16105">
        <v>724</v>
      </c>
      <c r="E16105">
        <v>-44216</v>
      </c>
      <c r="F16105">
        <v>135153</v>
      </c>
      <c r="G16105">
        <v>125220</v>
      </c>
      <c r="H16105">
        <v>1670941</v>
      </c>
      <c r="I16105">
        <v>583994</v>
      </c>
      <c r="J16105">
        <v>0</v>
      </c>
      <c r="K16105">
        <v>901069</v>
      </c>
      <c r="L16105">
        <v>351201</v>
      </c>
      <c r="M16105">
        <v>80043</v>
      </c>
      <c r="N16105">
        <v>769872</v>
      </c>
      <c r="O16105">
        <v>47.9</v>
      </c>
      <c r="P16105">
        <v>47.9</v>
      </c>
      <c r="Q16105">
        <v>34113.741000000002</v>
      </c>
      <c r="R16105">
        <v>158724</v>
      </c>
      <c r="S16105">
        <v>-109927</v>
      </c>
      <c r="T16105">
        <v>62173</v>
      </c>
      <c r="U16105">
        <v>12</v>
      </c>
      <c r="X16105">
        <v>235147</v>
      </c>
      <c r="Y16105">
        <v>3.9638333800000001</v>
      </c>
      <c r="Z16105">
        <v>22.56779753</v>
      </c>
      <c r="AA16105">
        <v>4.6551352130000003</v>
      </c>
      <c r="AB16105">
        <v>136515</v>
      </c>
      <c r="AC16105">
        <v>69214</v>
      </c>
      <c r="AD16105">
        <v>11.827160490000001</v>
      </c>
      <c r="AE16105">
        <v>2.1224933419999998</v>
      </c>
      <c r="AF16105">
        <v>1634048.1939999999</v>
      </c>
      <c r="AG16105" t="s">
        <v>4774</v>
      </c>
      <c r="AH16105" t="s">
        <v>5261</v>
      </c>
      <c r="AI16105" t="s">
        <v>5277</v>
      </c>
      <c r="AJ16105">
        <v>4034897</v>
      </c>
      <c r="AK16105">
        <v>3577380</v>
      </c>
      <c r="AL16105">
        <v>360966</v>
      </c>
      <c r="AM16105">
        <v>0</v>
      </c>
      <c r="AN16105">
        <v>457517</v>
      </c>
      <c r="AO16105">
        <v>96551</v>
      </c>
      <c r="AP16105">
        <v>656058</v>
      </c>
      <c r="AQ16105">
        <v>562150</v>
      </c>
      <c r="AR16105">
        <v>519543</v>
      </c>
      <c r="AS16105">
        <v>222504</v>
      </c>
    </row>
    <row r="16106" spans="1:45">
      <c r="A16106" t="s">
        <v>2057</v>
      </c>
      <c r="B16106">
        <v>2018</v>
      </c>
      <c r="C16106">
        <v>8252</v>
      </c>
      <c r="D16106">
        <v>58</v>
      </c>
      <c r="E16106">
        <v>29064</v>
      </c>
      <c r="F16106">
        <v>201740</v>
      </c>
      <c r="G16106">
        <v>210839</v>
      </c>
      <c r="H16106">
        <v>1924898</v>
      </c>
      <c r="I16106">
        <v>477088</v>
      </c>
      <c r="J16106">
        <v>0</v>
      </c>
      <c r="K16106">
        <v>944064</v>
      </c>
      <c r="L16106">
        <v>283765</v>
      </c>
      <c r="M16106">
        <v>104558</v>
      </c>
      <c r="N16106">
        <v>980834</v>
      </c>
      <c r="O16106">
        <v>37.07</v>
      </c>
      <c r="P16106">
        <v>37.07</v>
      </c>
      <c r="Q16106">
        <v>34274.366999999998</v>
      </c>
      <c r="R16106">
        <v>208829</v>
      </c>
      <c r="S16106">
        <v>1353</v>
      </c>
      <c r="T16106">
        <v>83910</v>
      </c>
      <c r="U16106">
        <v>12</v>
      </c>
      <c r="X16106">
        <v>209486</v>
      </c>
      <c r="Y16106">
        <v>5.8774656500000004</v>
      </c>
      <c r="Z16106">
        <v>28.61712953</v>
      </c>
      <c r="AA16106">
        <v>6.0839956089999996</v>
      </c>
      <c r="AB16106">
        <v>61935</v>
      </c>
      <c r="AC16106">
        <v>188816</v>
      </c>
      <c r="AD16106">
        <v>6.1680532450000003</v>
      </c>
      <c r="AE16106">
        <v>1.2953779990000001</v>
      </c>
      <c r="AF16106">
        <v>1270550.7849999999</v>
      </c>
      <c r="AG16106" t="s">
        <v>4774</v>
      </c>
      <c r="AH16106" t="s">
        <v>5261</v>
      </c>
      <c r="AI16106" t="s">
        <v>5277</v>
      </c>
      <c r="AJ16106">
        <v>3683593</v>
      </c>
      <c r="AK16106">
        <v>3237992</v>
      </c>
      <c r="AL16106">
        <v>320682</v>
      </c>
      <c r="AM16106">
        <v>0</v>
      </c>
      <c r="AN16106">
        <v>445601</v>
      </c>
      <c r="AO16106">
        <v>124919</v>
      </c>
      <c r="AP16106">
        <v>588693</v>
      </c>
      <c r="AQ16106">
        <v>681859</v>
      </c>
      <c r="AR16106">
        <v>526758</v>
      </c>
      <c r="AS16106">
        <v>233810</v>
      </c>
    </row>
    <row r="16107" spans="1:45">
      <c r="A16107" t="s">
        <v>2057</v>
      </c>
      <c r="B16107">
        <v>2019</v>
      </c>
      <c r="C16107">
        <v>8891</v>
      </c>
      <c r="D16107">
        <v>341</v>
      </c>
      <c r="E16107">
        <v>36699</v>
      </c>
      <c r="F16107">
        <v>107171</v>
      </c>
      <c r="G16107">
        <v>254509</v>
      </c>
      <c r="H16107">
        <v>1991574</v>
      </c>
      <c r="I16107">
        <v>443539</v>
      </c>
      <c r="J16107">
        <v>0</v>
      </c>
      <c r="K16107">
        <v>916295</v>
      </c>
      <c r="L16107">
        <v>268832</v>
      </c>
      <c r="M16107">
        <v>106306</v>
      </c>
      <c r="N16107">
        <v>1075279</v>
      </c>
      <c r="O16107">
        <v>51.29</v>
      </c>
      <c r="P16107">
        <v>51.29</v>
      </c>
      <c r="Q16107">
        <v>34037.624000000003</v>
      </c>
      <c r="R16107">
        <v>269307</v>
      </c>
      <c r="S16107">
        <v>188392</v>
      </c>
      <c r="T16107">
        <v>116887</v>
      </c>
      <c r="U16107">
        <v>12</v>
      </c>
      <c r="X16107">
        <v>66117</v>
      </c>
      <c r="Y16107">
        <v>3.1150845</v>
      </c>
      <c r="Z16107">
        <v>31.59089483</v>
      </c>
      <c r="AA16107">
        <v>7.8278084689999998</v>
      </c>
      <c r="AB16107">
        <v>132857</v>
      </c>
      <c r="AC16107">
        <v>84822</v>
      </c>
      <c r="AD16107">
        <v>16.028124999999999</v>
      </c>
      <c r="AE16107">
        <v>1.6235690780000001</v>
      </c>
      <c r="AF16107">
        <v>1745789.7350000001</v>
      </c>
      <c r="AG16107" t="s">
        <v>4774</v>
      </c>
      <c r="AH16107" t="s">
        <v>5261</v>
      </c>
      <c r="AI16107" t="s">
        <v>5277</v>
      </c>
      <c r="AJ16107">
        <v>3668117</v>
      </c>
      <c r="AK16107">
        <v>3147047</v>
      </c>
      <c r="AL16107">
        <v>368650</v>
      </c>
      <c r="AM16107">
        <v>0</v>
      </c>
      <c r="AN16107">
        <v>521070</v>
      </c>
      <c r="AO16107">
        <v>152420</v>
      </c>
      <c r="AP16107">
        <v>640221</v>
      </c>
      <c r="AQ16107">
        <v>663165</v>
      </c>
      <c r="AR16107">
        <v>507364</v>
      </c>
      <c r="AS16107">
        <v>217272</v>
      </c>
    </row>
    <row r="16108" spans="1:45">
      <c r="A16108" t="s">
        <v>2057</v>
      </c>
      <c r="B16108">
        <v>2020</v>
      </c>
      <c r="C16108">
        <v>9343</v>
      </c>
      <c r="D16108">
        <v>-383</v>
      </c>
      <c r="E16108">
        <v>22541</v>
      </c>
      <c r="F16108">
        <v>73559</v>
      </c>
      <c r="G16108">
        <v>174954</v>
      </c>
      <c r="H16108">
        <v>2105396</v>
      </c>
      <c r="I16108">
        <v>518975</v>
      </c>
      <c r="J16108">
        <v>0</v>
      </c>
      <c r="K16108">
        <v>947473</v>
      </c>
      <c r="L16108">
        <v>298000</v>
      </c>
      <c r="M16108">
        <v>105448</v>
      </c>
      <c r="N16108">
        <v>1157923</v>
      </c>
      <c r="O16108">
        <v>57</v>
      </c>
      <c r="P16108">
        <v>57</v>
      </c>
      <c r="Q16108">
        <v>34156.521999999997</v>
      </c>
      <c r="R16108">
        <v>229505</v>
      </c>
      <c r="S16108">
        <v>-21908</v>
      </c>
      <c r="T16108">
        <v>123679</v>
      </c>
      <c r="U16108">
        <v>12</v>
      </c>
      <c r="X16108">
        <v>196862</v>
      </c>
      <c r="Y16108">
        <v>2.1526327150000002</v>
      </c>
      <c r="Z16108">
        <v>33.900494899999998</v>
      </c>
      <c r="AA16108">
        <v>6.7162409920000004</v>
      </c>
      <c r="AB16108">
        <v>143730</v>
      </c>
      <c r="AC16108">
        <v>112017</v>
      </c>
      <c r="AD16108">
        <v>26.027397260000001</v>
      </c>
      <c r="AE16108">
        <v>1.681391383</v>
      </c>
      <c r="AF16108">
        <v>1946921.754</v>
      </c>
      <c r="AG16108" t="s">
        <v>4774</v>
      </c>
      <c r="AH16108" t="s">
        <v>5261</v>
      </c>
      <c r="AI16108" t="s">
        <v>5277</v>
      </c>
      <c r="AJ16108">
        <v>3495644</v>
      </c>
      <c r="AK16108">
        <v>3070207</v>
      </c>
      <c r="AL16108">
        <v>319611</v>
      </c>
      <c r="AM16108">
        <v>0</v>
      </c>
      <c r="AN16108">
        <v>425437</v>
      </c>
      <c r="AO16108">
        <v>105826</v>
      </c>
      <c r="AP16108">
        <v>672835</v>
      </c>
      <c r="AQ16108">
        <v>671101</v>
      </c>
      <c r="AR16108">
        <v>529105</v>
      </c>
      <c r="AS16108">
        <v>213133</v>
      </c>
    </row>
    <row r="16109" spans="1:45">
      <c r="A16109" t="s">
        <v>2058</v>
      </c>
      <c r="B16109">
        <v>2014</v>
      </c>
      <c r="C16109">
        <v>276</v>
      </c>
      <c r="D16109">
        <v>564</v>
      </c>
      <c r="E16109">
        <v>-92</v>
      </c>
      <c r="F16109">
        <v>-48229</v>
      </c>
      <c r="G16109">
        <v>-12464</v>
      </c>
      <c r="H16109">
        <v>174858</v>
      </c>
      <c r="I16109">
        <v>14270</v>
      </c>
      <c r="J16109">
        <v>0</v>
      </c>
      <c r="K16109">
        <v>64159</v>
      </c>
      <c r="L16109">
        <v>2800</v>
      </c>
      <c r="M16109">
        <v>100</v>
      </c>
      <c r="N16109">
        <v>110699</v>
      </c>
      <c r="O16109">
        <v>33.61</v>
      </c>
      <c r="P16109">
        <v>33.61</v>
      </c>
      <c r="Q16109">
        <v>31390.213</v>
      </c>
      <c r="R16109">
        <v>-42895</v>
      </c>
      <c r="S16109">
        <v>-24444</v>
      </c>
      <c r="T16109">
        <v>5714</v>
      </c>
      <c r="U16109">
        <v>12</v>
      </c>
      <c r="X16109">
        <v>11980</v>
      </c>
      <c r="Y16109">
        <v>-1.536434302</v>
      </c>
      <c r="Z16109">
        <v>3.5265450409999999</v>
      </c>
      <c r="AA16109">
        <v>-1.366508727</v>
      </c>
      <c r="AB16109">
        <v>90081</v>
      </c>
      <c r="AC16109">
        <v>11980</v>
      </c>
      <c r="AD16109">
        <v>-8.0023809519999993</v>
      </c>
      <c r="AE16109">
        <v>9.5305744309999998</v>
      </c>
      <c r="AF16109">
        <v>1055025.0589999999</v>
      </c>
      <c r="AG16109" t="s">
        <v>4774</v>
      </c>
      <c r="AH16109" t="s">
        <v>5264</v>
      </c>
      <c r="AI16109" t="s">
        <v>5277</v>
      </c>
      <c r="AJ16109">
        <v>115876</v>
      </c>
      <c r="AK16109">
        <v>37080</v>
      </c>
      <c r="AL16109">
        <v>127405</v>
      </c>
      <c r="AM16109">
        <v>0</v>
      </c>
      <c r="AN16109">
        <v>78796</v>
      </c>
      <c r="AO16109">
        <v>-48609</v>
      </c>
      <c r="AP16109">
        <v>149509</v>
      </c>
      <c r="AQ16109">
        <v>11381</v>
      </c>
      <c r="AR16109">
        <v>59428</v>
      </c>
      <c r="AS16109">
        <v>78</v>
      </c>
    </row>
    <row r="16110" spans="1:45">
      <c r="A16110" t="s">
        <v>2058</v>
      </c>
      <c r="B16110">
        <v>2015</v>
      </c>
      <c r="C16110">
        <v>-205</v>
      </c>
      <c r="D16110">
        <v>628</v>
      </c>
      <c r="E16110">
        <v>412</v>
      </c>
      <c r="F16110">
        <v>-46053</v>
      </c>
      <c r="G16110">
        <v>-423</v>
      </c>
      <c r="H16110">
        <v>220379</v>
      </c>
      <c r="I16110">
        <v>25142</v>
      </c>
      <c r="J16110">
        <v>0</v>
      </c>
      <c r="K16110">
        <v>98671</v>
      </c>
      <c r="L16110">
        <v>2588</v>
      </c>
      <c r="M16110">
        <v>542</v>
      </c>
      <c r="N16110">
        <v>121708</v>
      </c>
      <c r="O16110">
        <v>56.31</v>
      </c>
      <c r="P16110">
        <v>56.31</v>
      </c>
      <c r="Q16110">
        <v>34096.618999999999</v>
      </c>
      <c r="R16110">
        <v>-38460</v>
      </c>
      <c r="S16110">
        <v>-104361</v>
      </c>
      <c r="T16110">
        <v>8014</v>
      </c>
      <c r="U16110">
        <v>12</v>
      </c>
      <c r="X16110">
        <v>103938</v>
      </c>
      <c r="Y16110">
        <v>-1.400147823</v>
      </c>
      <c r="Z16110">
        <v>3.5695034749999999</v>
      </c>
      <c r="AA16110">
        <v>-1.169298097</v>
      </c>
      <c r="AB16110">
        <v>54447</v>
      </c>
      <c r="AC16110">
        <v>12741</v>
      </c>
      <c r="AD16110">
        <v>-40.51079137</v>
      </c>
      <c r="AE16110">
        <v>15.775303320000001</v>
      </c>
      <c r="AF16110">
        <v>1919980.6159999999</v>
      </c>
      <c r="AG16110" t="s">
        <v>4774</v>
      </c>
      <c r="AH16110" t="s">
        <v>5264</v>
      </c>
      <c r="AI16110" t="s">
        <v>5277</v>
      </c>
      <c r="AJ16110">
        <v>181943</v>
      </c>
      <c r="AK16110">
        <v>47923</v>
      </c>
      <c r="AL16110">
        <v>180494</v>
      </c>
      <c r="AM16110">
        <v>0</v>
      </c>
      <c r="AN16110">
        <v>134020</v>
      </c>
      <c r="AO16110">
        <v>-46474</v>
      </c>
      <c r="AP16110">
        <v>145754</v>
      </c>
      <c r="AQ16110">
        <v>18161</v>
      </c>
      <c r="AR16110">
        <v>91307</v>
      </c>
      <c r="AS16110">
        <v>277</v>
      </c>
    </row>
    <row r="16111" spans="1:45">
      <c r="A16111" t="s">
        <v>2058</v>
      </c>
      <c r="B16111">
        <v>2016</v>
      </c>
      <c r="C16111">
        <v>-589</v>
      </c>
      <c r="D16111">
        <v>-956</v>
      </c>
      <c r="E16111">
        <v>533</v>
      </c>
      <c r="F16111">
        <v>-45562</v>
      </c>
      <c r="G16111">
        <v>19366</v>
      </c>
      <c r="H16111">
        <v>259755</v>
      </c>
      <c r="I16111">
        <v>38984</v>
      </c>
      <c r="J16111">
        <v>0</v>
      </c>
      <c r="K16111">
        <v>141055</v>
      </c>
      <c r="L16111">
        <v>4350</v>
      </c>
      <c r="M16111">
        <v>796</v>
      </c>
      <c r="N16111">
        <v>118700</v>
      </c>
      <c r="O16111">
        <v>47</v>
      </c>
      <c r="P16111">
        <v>47</v>
      </c>
      <c r="Q16111">
        <v>35608.553</v>
      </c>
      <c r="R16111">
        <v>-32838</v>
      </c>
      <c r="S16111">
        <v>-3463</v>
      </c>
      <c r="T16111">
        <v>11824</v>
      </c>
      <c r="U16111">
        <v>12</v>
      </c>
      <c r="X16111">
        <v>22829</v>
      </c>
      <c r="Y16111">
        <v>-1.301215869</v>
      </c>
      <c r="Z16111">
        <v>3.3334687879999998</v>
      </c>
      <c r="AA16111">
        <v>-0.93782816199999997</v>
      </c>
      <c r="AB16111">
        <v>48870</v>
      </c>
      <c r="AC16111">
        <v>21538</v>
      </c>
      <c r="AD16111">
        <v>-36.434108530000003</v>
      </c>
      <c r="AE16111">
        <v>14.099427049999999</v>
      </c>
      <c r="AF16111">
        <v>1673601.9909999999</v>
      </c>
      <c r="AG16111" t="s">
        <v>4774</v>
      </c>
      <c r="AH16111" t="s">
        <v>5264</v>
      </c>
      <c r="AI16111" t="s">
        <v>5277</v>
      </c>
      <c r="AJ16111">
        <v>270967</v>
      </c>
      <c r="AK16111">
        <v>61865</v>
      </c>
      <c r="AL16111">
        <v>253764</v>
      </c>
      <c r="AM16111">
        <v>0</v>
      </c>
      <c r="AN16111">
        <v>209102</v>
      </c>
      <c r="AO16111">
        <v>-44662</v>
      </c>
      <c r="AP16111">
        <v>176253</v>
      </c>
      <c r="AQ16111">
        <v>30201</v>
      </c>
      <c r="AR16111">
        <v>127383</v>
      </c>
      <c r="AS16111">
        <v>275</v>
      </c>
    </row>
    <row r="16112" spans="1:45">
      <c r="A16112" t="s">
        <v>2058</v>
      </c>
      <c r="B16112">
        <v>2017</v>
      </c>
      <c r="C16112">
        <v>9344</v>
      </c>
      <c r="D16112">
        <v>-559</v>
      </c>
      <c r="E16112">
        <v>-10325</v>
      </c>
      <c r="F16112">
        <v>-39714</v>
      </c>
      <c r="G16112">
        <v>49614</v>
      </c>
      <c r="H16112">
        <v>712175</v>
      </c>
      <c r="I16112">
        <v>60676</v>
      </c>
      <c r="J16112">
        <v>0</v>
      </c>
      <c r="K16112">
        <v>501815</v>
      </c>
      <c r="L16112">
        <v>4657</v>
      </c>
      <c r="M16112">
        <v>0</v>
      </c>
      <c r="N16112">
        <v>210360</v>
      </c>
      <c r="O16112">
        <v>88.4</v>
      </c>
      <c r="P16112">
        <v>88.4</v>
      </c>
      <c r="Q16112">
        <v>37371.546000000002</v>
      </c>
      <c r="R16112">
        <v>-11984</v>
      </c>
      <c r="S16112">
        <v>-346997</v>
      </c>
      <c r="T16112">
        <v>28152</v>
      </c>
      <c r="U16112">
        <v>12</v>
      </c>
      <c r="X16112">
        <v>396611</v>
      </c>
      <c r="Y16112">
        <v>-1.0840057890000001</v>
      </c>
      <c r="Z16112">
        <v>5.6288813959999997</v>
      </c>
      <c r="AA16112">
        <v>-0.32710694899999998</v>
      </c>
      <c r="AB16112">
        <v>424205</v>
      </c>
      <c r="AC16112">
        <v>27347</v>
      </c>
      <c r="AD16112">
        <v>-81.851851850000003</v>
      </c>
      <c r="AE16112">
        <v>15.704718890000001</v>
      </c>
      <c r="AF16112">
        <v>3303644.6660000002</v>
      </c>
      <c r="AG16112" t="s">
        <v>4774</v>
      </c>
      <c r="AH16112" t="s">
        <v>5264</v>
      </c>
      <c r="AI16112" t="s">
        <v>5277</v>
      </c>
      <c r="AJ16112">
        <v>375612</v>
      </c>
      <c r="AK16112">
        <v>75729</v>
      </c>
      <c r="AL16112">
        <v>340019</v>
      </c>
      <c r="AM16112">
        <v>0</v>
      </c>
      <c r="AN16112">
        <v>299883</v>
      </c>
      <c r="AO16112">
        <v>-40136</v>
      </c>
      <c r="AP16112">
        <v>602501</v>
      </c>
      <c r="AQ16112">
        <v>43294</v>
      </c>
      <c r="AR16112">
        <v>178296</v>
      </c>
      <c r="AS16112">
        <v>298447</v>
      </c>
    </row>
    <row r="16113" spans="1:45">
      <c r="A16113" t="s">
        <v>2058</v>
      </c>
      <c r="B16113">
        <v>2018</v>
      </c>
      <c r="C16113">
        <v>12210</v>
      </c>
      <c r="D16113">
        <v>-1492</v>
      </c>
      <c r="E16113">
        <v>1868</v>
      </c>
      <c r="F16113">
        <v>-63828</v>
      </c>
      <c r="G16113">
        <v>84851</v>
      </c>
      <c r="H16113">
        <v>833953</v>
      </c>
      <c r="I16113">
        <v>77100</v>
      </c>
      <c r="J16113">
        <v>0</v>
      </c>
      <c r="K16113">
        <v>589312</v>
      </c>
      <c r="L16113">
        <v>7810</v>
      </c>
      <c r="M16113">
        <v>0</v>
      </c>
      <c r="N16113">
        <v>244641</v>
      </c>
      <c r="O16113">
        <v>125.73</v>
      </c>
      <c r="P16113">
        <v>125.73</v>
      </c>
      <c r="Q16113">
        <v>39232.269</v>
      </c>
      <c r="R16113">
        <v>-4495</v>
      </c>
      <c r="S16113">
        <v>13621</v>
      </c>
      <c r="T16113">
        <v>43763</v>
      </c>
      <c r="U16113">
        <v>12</v>
      </c>
      <c r="X16113">
        <v>71230</v>
      </c>
      <c r="Y16113">
        <v>-1.6613820589999999</v>
      </c>
      <c r="Z16113">
        <v>6.2357086710000003</v>
      </c>
      <c r="AA16113">
        <v>-0.11700057</v>
      </c>
      <c r="AB16113">
        <v>475409</v>
      </c>
      <c r="AC16113">
        <v>33473</v>
      </c>
      <c r="AD16113">
        <v>-75.740963859999994</v>
      </c>
      <c r="AE16113">
        <v>20.162904749999999</v>
      </c>
      <c r="AF16113">
        <v>4932673.1809999999</v>
      </c>
      <c r="AG16113" t="s">
        <v>4774</v>
      </c>
      <c r="AH16113" t="s">
        <v>5264</v>
      </c>
      <c r="AI16113" t="s">
        <v>5277</v>
      </c>
      <c r="AJ16113">
        <v>512980</v>
      </c>
      <c r="AK16113">
        <v>100357</v>
      </c>
      <c r="AL16113">
        <v>460881</v>
      </c>
      <c r="AM16113">
        <v>0</v>
      </c>
      <c r="AN16113">
        <v>412623</v>
      </c>
      <c r="AO16113">
        <v>-48258</v>
      </c>
      <c r="AP16113">
        <v>712418</v>
      </c>
      <c r="AQ16113">
        <v>52468</v>
      </c>
      <c r="AR16113">
        <v>237009</v>
      </c>
      <c r="AS16113">
        <v>318782</v>
      </c>
    </row>
    <row r="16114" spans="1:45">
      <c r="A16114" t="s">
        <v>2058</v>
      </c>
      <c r="B16114">
        <v>2019</v>
      </c>
      <c r="C16114">
        <v>3389</v>
      </c>
      <c r="D16114">
        <v>-393</v>
      </c>
      <c r="E16114">
        <v>2973</v>
      </c>
      <c r="F16114">
        <v>-53746</v>
      </c>
      <c r="G16114">
        <v>118973</v>
      </c>
      <c r="H16114">
        <v>1569268</v>
      </c>
      <c r="I16114">
        <v>92517</v>
      </c>
      <c r="J16114">
        <v>0</v>
      </c>
      <c r="K16114">
        <v>919310</v>
      </c>
      <c r="L16114">
        <v>12842</v>
      </c>
      <c r="M16114">
        <v>23613</v>
      </c>
      <c r="N16114">
        <v>649958</v>
      </c>
      <c r="O16114">
        <v>158.5</v>
      </c>
      <c r="P16114">
        <v>158.5</v>
      </c>
      <c r="Q16114">
        <v>42821.423999999999</v>
      </c>
      <c r="R16114">
        <v>3592</v>
      </c>
      <c r="S16114">
        <v>-197221</v>
      </c>
      <c r="T16114">
        <v>50583</v>
      </c>
      <c r="U16114">
        <v>12</v>
      </c>
      <c r="X16114">
        <v>316194</v>
      </c>
      <c r="Y16114">
        <v>-1.2962764170000001</v>
      </c>
      <c r="Z16114">
        <v>15.1783369</v>
      </c>
      <c r="AA16114">
        <v>8.6633887000000007E-2</v>
      </c>
      <c r="AB16114">
        <v>787235</v>
      </c>
      <c r="AC16114">
        <v>53846</v>
      </c>
      <c r="AD16114">
        <v>-123.828125</v>
      </c>
      <c r="AE16114">
        <v>10.44251429</v>
      </c>
      <c r="AF16114">
        <v>6787195.7039999999</v>
      </c>
      <c r="AG16114" t="s">
        <v>4774</v>
      </c>
      <c r="AH16114" t="s">
        <v>5264</v>
      </c>
      <c r="AI16114" t="s">
        <v>5277</v>
      </c>
      <c r="AJ16114">
        <v>674860</v>
      </c>
      <c r="AK16114">
        <v>129958</v>
      </c>
      <c r="AL16114">
        <v>591893</v>
      </c>
      <c r="AM16114">
        <v>0</v>
      </c>
      <c r="AN16114">
        <v>544902</v>
      </c>
      <c r="AO16114">
        <v>-46991</v>
      </c>
      <c r="AP16114">
        <v>1109724</v>
      </c>
      <c r="AQ16114">
        <v>83649</v>
      </c>
      <c r="AR16114">
        <v>322489</v>
      </c>
      <c r="AS16114">
        <v>584780</v>
      </c>
    </row>
    <row r="16115" spans="1:45">
      <c r="A16115" t="s">
        <v>2058</v>
      </c>
      <c r="B16115">
        <v>2020</v>
      </c>
      <c r="C16115">
        <v>29276</v>
      </c>
      <c r="D16115">
        <v>-711</v>
      </c>
      <c r="E16115">
        <v>4216</v>
      </c>
      <c r="F16115">
        <v>-85031</v>
      </c>
      <c r="G16115">
        <v>88913</v>
      </c>
      <c r="H16115">
        <v>1973366</v>
      </c>
      <c r="I16115">
        <v>126433</v>
      </c>
      <c r="J16115">
        <v>0</v>
      </c>
      <c r="K16115">
        <v>1210711</v>
      </c>
      <c r="L16115">
        <v>13540</v>
      </c>
      <c r="M16115">
        <v>37857</v>
      </c>
      <c r="N16115">
        <v>762655</v>
      </c>
      <c r="O16115">
        <v>396.44</v>
      </c>
      <c r="P16115">
        <v>396.44</v>
      </c>
      <c r="Q16115">
        <v>45887.624000000003</v>
      </c>
      <c r="R16115">
        <v>11122</v>
      </c>
      <c r="S16115">
        <v>-126654</v>
      </c>
      <c r="T16115">
        <v>61950</v>
      </c>
      <c r="U16115">
        <v>12</v>
      </c>
      <c r="X16115">
        <v>215567</v>
      </c>
      <c r="Y16115">
        <v>-1.9177687830000001</v>
      </c>
      <c r="Z16115">
        <v>16.6200586</v>
      </c>
      <c r="AA16115">
        <v>0.250842921</v>
      </c>
      <c r="AB16115">
        <v>1011420</v>
      </c>
      <c r="AC16115">
        <v>58873</v>
      </c>
      <c r="AD16115">
        <v>-208.65263160000001</v>
      </c>
      <c r="AE16115">
        <v>23.853104819999999</v>
      </c>
      <c r="AF16115">
        <v>18191689.66</v>
      </c>
      <c r="AG16115" t="s">
        <v>4774</v>
      </c>
      <c r="AH16115" t="s">
        <v>5264</v>
      </c>
      <c r="AI16115" t="s">
        <v>5277</v>
      </c>
      <c r="AJ16115">
        <v>883026</v>
      </c>
      <c r="AK16115">
        <v>166959</v>
      </c>
      <c r="AL16115">
        <v>766895</v>
      </c>
      <c r="AM16115">
        <v>0</v>
      </c>
      <c r="AN16115">
        <v>716067</v>
      </c>
      <c r="AO16115">
        <v>-50828</v>
      </c>
      <c r="AP16115">
        <v>1456921</v>
      </c>
      <c r="AQ16115">
        <v>101123</v>
      </c>
      <c r="AR16115">
        <v>445501</v>
      </c>
      <c r="AS16115">
        <v>750763</v>
      </c>
    </row>
    <row r="16116" spans="1:45">
      <c r="A16116" t="s">
        <v>2059</v>
      </c>
      <c r="B16116">
        <v>2017</v>
      </c>
      <c r="C16116">
        <v>28300</v>
      </c>
      <c r="D16116">
        <v>500</v>
      </c>
      <c r="E16116">
        <v>42900</v>
      </c>
      <c r="F16116">
        <v>-10600</v>
      </c>
      <c r="G16116">
        <v>130800</v>
      </c>
      <c r="H16116">
        <v>1457800</v>
      </c>
      <c r="I16116">
        <v>4600</v>
      </c>
      <c r="J16116">
        <v>186000</v>
      </c>
      <c r="K16116">
        <v>885400</v>
      </c>
      <c r="L16116">
        <v>97100</v>
      </c>
      <c r="M16116">
        <v>80700</v>
      </c>
      <c r="N16116">
        <v>572400</v>
      </c>
      <c r="Q16116">
        <v>92511.08</v>
      </c>
      <c r="R16116">
        <v>168800</v>
      </c>
      <c r="S16116">
        <v>43600</v>
      </c>
      <c r="T16116">
        <v>108700</v>
      </c>
      <c r="U16116">
        <v>12</v>
      </c>
      <c r="X16116">
        <v>87200</v>
      </c>
      <c r="Y16116">
        <v>-0.11458087</v>
      </c>
      <c r="Z16116">
        <v>5.3366580519999998</v>
      </c>
      <c r="AA16116">
        <v>1.8246463020000001</v>
      </c>
      <c r="AB16116">
        <v>74800</v>
      </c>
      <c r="AC16116">
        <v>87200</v>
      </c>
      <c r="AG16116" t="s">
        <v>4774</v>
      </c>
      <c r="AH16116" t="s">
        <v>5262</v>
      </c>
      <c r="AI16116" t="s">
        <v>5278</v>
      </c>
      <c r="AJ16116">
        <v>1802500</v>
      </c>
      <c r="AK16116">
        <v>680300</v>
      </c>
      <c r="AL16116">
        <v>1058100</v>
      </c>
      <c r="AM16116">
        <v>4000</v>
      </c>
      <c r="AN16116">
        <v>1122200</v>
      </c>
      <c r="AO16116">
        <v>60100</v>
      </c>
      <c r="AP16116">
        <v>388800</v>
      </c>
      <c r="AQ16116">
        <v>264900</v>
      </c>
      <c r="AR16116">
        <v>314000</v>
      </c>
      <c r="AS16116">
        <v>520400</v>
      </c>
    </row>
    <row r="16117" spans="1:45">
      <c r="A16117" t="s">
        <v>2059</v>
      </c>
      <c r="B16117">
        <v>2018</v>
      </c>
      <c r="C16117">
        <v>28500</v>
      </c>
      <c r="D16117">
        <v>-900</v>
      </c>
      <c r="E16117">
        <v>3000</v>
      </c>
      <c r="F16117">
        <v>36300</v>
      </c>
      <c r="G16117">
        <v>232700</v>
      </c>
      <c r="H16117">
        <v>1451200</v>
      </c>
      <c r="I16117">
        <v>1300</v>
      </c>
      <c r="J16117">
        <v>190700</v>
      </c>
      <c r="K16117">
        <v>814300</v>
      </c>
      <c r="L16117">
        <v>105500</v>
      </c>
      <c r="M16117">
        <v>51400</v>
      </c>
      <c r="N16117">
        <v>636900</v>
      </c>
      <c r="O16117">
        <v>17.149999999999999</v>
      </c>
      <c r="P16117">
        <v>17.149999999999999</v>
      </c>
      <c r="Q16117">
        <v>92386.08</v>
      </c>
      <c r="R16117">
        <v>227100</v>
      </c>
      <c r="S16117">
        <v>163700</v>
      </c>
      <c r="T16117">
        <v>128900</v>
      </c>
      <c r="U16117">
        <v>12</v>
      </c>
      <c r="X16117">
        <v>69000</v>
      </c>
      <c r="Y16117">
        <v>0.39238688399999999</v>
      </c>
      <c r="Z16117">
        <v>5.9760085070000004</v>
      </c>
      <c r="AA16117">
        <v>2.4548501730000001</v>
      </c>
      <c r="AB16117">
        <v>193100</v>
      </c>
      <c r="AC16117">
        <v>69000</v>
      </c>
      <c r="AD16117">
        <v>53.59375</v>
      </c>
      <c r="AE16117">
        <v>2.8698084989999999</v>
      </c>
      <c r="AF16117">
        <v>1584421.2720000001</v>
      </c>
      <c r="AG16117" t="s">
        <v>4774</v>
      </c>
      <c r="AH16117" t="s">
        <v>5262</v>
      </c>
      <c r="AI16117" t="s">
        <v>5278</v>
      </c>
      <c r="AJ16117">
        <v>1924200</v>
      </c>
      <c r="AK16117">
        <v>698500</v>
      </c>
      <c r="AL16117">
        <v>1116700</v>
      </c>
      <c r="AM16117">
        <v>10800</v>
      </c>
      <c r="AN16117">
        <v>1225700</v>
      </c>
      <c r="AO16117">
        <v>98200</v>
      </c>
      <c r="AP16117">
        <v>473800</v>
      </c>
      <c r="AQ16117">
        <v>243000</v>
      </c>
      <c r="AR16117">
        <v>280700</v>
      </c>
      <c r="AS16117">
        <v>492600</v>
      </c>
    </row>
    <row r="16118" spans="1:45">
      <c r="A16118" t="s">
        <v>2059</v>
      </c>
      <c r="B16118">
        <v>2019</v>
      </c>
      <c r="C16118">
        <v>86900</v>
      </c>
      <c r="D16118">
        <v>300</v>
      </c>
      <c r="E16118">
        <v>14500</v>
      </c>
      <c r="F16118">
        <v>33600</v>
      </c>
      <c r="G16118">
        <v>532300</v>
      </c>
      <c r="H16118">
        <v>2846800</v>
      </c>
      <c r="I16118">
        <v>500</v>
      </c>
      <c r="J16118">
        <v>185200</v>
      </c>
      <c r="K16118">
        <v>2188000</v>
      </c>
      <c r="L16118">
        <v>124600</v>
      </c>
      <c r="M16118">
        <v>291700</v>
      </c>
      <c r="N16118">
        <v>658800</v>
      </c>
      <c r="O16118">
        <v>15.34</v>
      </c>
      <c r="P16118">
        <v>15.34</v>
      </c>
      <c r="Q16118">
        <v>92372.885999999999</v>
      </c>
      <c r="R16118">
        <v>510900</v>
      </c>
      <c r="S16118">
        <v>459800</v>
      </c>
      <c r="T16118">
        <v>363500</v>
      </c>
      <c r="U16118">
        <v>12</v>
      </c>
      <c r="X16118">
        <v>72500</v>
      </c>
      <c r="Y16118">
        <v>0.363691296</v>
      </c>
      <c r="Z16118">
        <v>6.2745684920000002</v>
      </c>
      <c r="AA16118">
        <v>5.530056042</v>
      </c>
      <c r="AB16118">
        <v>14200</v>
      </c>
      <c r="AC16118">
        <v>72500</v>
      </c>
      <c r="AD16118">
        <v>109.5714286</v>
      </c>
      <c r="AE16118">
        <v>2.4447896330000001</v>
      </c>
      <c r="AF16118">
        <v>1417000.071</v>
      </c>
      <c r="AG16118" t="s">
        <v>4774</v>
      </c>
      <c r="AH16118" t="s">
        <v>5262</v>
      </c>
      <c r="AI16118" t="s">
        <v>5278</v>
      </c>
      <c r="AJ16118">
        <v>1953700</v>
      </c>
      <c r="AK16118">
        <v>699400</v>
      </c>
      <c r="AL16118">
        <v>808800</v>
      </c>
      <c r="AM16118">
        <v>298100</v>
      </c>
      <c r="AN16118">
        <v>1254300</v>
      </c>
      <c r="AO16118">
        <v>147400</v>
      </c>
      <c r="AP16118">
        <v>560400</v>
      </c>
      <c r="AQ16118">
        <v>227300</v>
      </c>
      <c r="AR16118">
        <v>546200</v>
      </c>
      <c r="AS16118">
        <v>1601200</v>
      </c>
    </row>
    <row r="16119" spans="1:45">
      <c r="A16119" t="s">
        <v>2060</v>
      </c>
      <c r="B16119">
        <v>2010</v>
      </c>
      <c r="C16119">
        <v>105060</v>
      </c>
      <c r="D16119">
        <v>0</v>
      </c>
      <c r="E16119">
        <v>650172</v>
      </c>
      <c r="F16119">
        <v>1099390</v>
      </c>
      <c r="G16119">
        <v>2241794</v>
      </c>
      <c r="H16119">
        <v>16103253</v>
      </c>
      <c r="I16119">
        <v>959018</v>
      </c>
      <c r="J16119">
        <v>0</v>
      </c>
      <c r="K16119">
        <v>9179197</v>
      </c>
      <c r="L16119">
        <v>1624832</v>
      </c>
      <c r="M16119">
        <v>0</v>
      </c>
      <c r="N16119">
        <v>6924056</v>
      </c>
      <c r="O16119">
        <v>50.2048542</v>
      </c>
      <c r="P16119">
        <v>54.74</v>
      </c>
      <c r="Q16119">
        <v>168318.54699999999</v>
      </c>
      <c r="R16119">
        <v>1788200</v>
      </c>
      <c r="S16119">
        <v>360071</v>
      </c>
      <c r="T16119">
        <v>262910</v>
      </c>
      <c r="U16119">
        <v>12</v>
      </c>
      <c r="X16119">
        <v>1881723</v>
      </c>
      <c r="Y16119">
        <v>6.4879938819999996</v>
      </c>
      <c r="Z16119">
        <v>41.136619369999998</v>
      </c>
      <c r="AA16119">
        <v>10.55297088</v>
      </c>
      <c r="AB16119">
        <v>4393073</v>
      </c>
      <c r="AC16119">
        <v>222236</v>
      </c>
      <c r="AD16119">
        <v>8.4605873260000006</v>
      </c>
      <c r="AE16119">
        <v>1.3306878600000001</v>
      </c>
      <c r="AF16119">
        <v>9213757.2630000003</v>
      </c>
      <c r="AG16119" t="s">
        <v>4992</v>
      </c>
      <c r="AH16119" t="s">
        <v>5260</v>
      </c>
      <c r="AI16119" t="s">
        <v>5277</v>
      </c>
      <c r="AJ16119">
        <v>33538876</v>
      </c>
      <c r="AK16119">
        <v>27087874</v>
      </c>
      <c r="AL16119">
        <v>4925712</v>
      </c>
      <c r="AM16119">
        <v>0</v>
      </c>
      <c r="AN16119">
        <v>6451002</v>
      </c>
      <c r="AO16119">
        <v>1525290</v>
      </c>
      <c r="AP16119">
        <v>10137699</v>
      </c>
      <c r="AQ16119">
        <v>815337</v>
      </c>
      <c r="AR16119">
        <v>5744626</v>
      </c>
      <c r="AS16119">
        <v>1668849</v>
      </c>
    </row>
    <row r="16120" spans="1:45">
      <c r="A16120" t="s">
        <v>2060</v>
      </c>
      <c r="B16120">
        <v>2011</v>
      </c>
      <c r="C16120">
        <v>109000</v>
      </c>
      <c r="D16120">
        <v>0</v>
      </c>
      <c r="E16120">
        <v>816000</v>
      </c>
      <c r="F16120">
        <v>1419000</v>
      </c>
      <c r="G16120">
        <v>2079000</v>
      </c>
      <c r="H16120">
        <v>17708000</v>
      </c>
      <c r="I16120">
        <v>1034000</v>
      </c>
      <c r="J16120">
        <v>0</v>
      </c>
      <c r="K16120">
        <v>9645000</v>
      </c>
      <c r="L16120">
        <v>1783000</v>
      </c>
      <c r="M16120">
        <v>0</v>
      </c>
      <c r="N16120">
        <v>8063000</v>
      </c>
      <c r="O16120">
        <v>81.080826430000002</v>
      </c>
      <c r="P16120">
        <v>87.61</v>
      </c>
      <c r="Q16120">
        <v>163503.80600000001</v>
      </c>
      <c r="R16120">
        <v>2281000</v>
      </c>
      <c r="S16120">
        <v>667000</v>
      </c>
      <c r="T16120">
        <v>303000</v>
      </c>
      <c r="U16120">
        <v>12</v>
      </c>
      <c r="X16120">
        <v>1412000</v>
      </c>
      <c r="Y16120">
        <v>8.5086206820000001</v>
      </c>
      <c r="Z16120">
        <v>49.313836770000002</v>
      </c>
      <c r="AA16120">
        <v>13.67735291</v>
      </c>
      <c r="AB16120">
        <v>5125000</v>
      </c>
      <c r="AC16120">
        <v>336000</v>
      </c>
      <c r="AD16120">
        <v>10.355791959999999</v>
      </c>
      <c r="AE16120">
        <v>1.7765804839999999</v>
      </c>
      <c r="AF16120">
        <v>14324568.439999999</v>
      </c>
      <c r="AG16120" t="s">
        <v>4992</v>
      </c>
      <c r="AH16120" t="s">
        <v>5260</v>
      </c>
      <c r="AI16120" t="s">
        <v>5277</v>
      </c>
      <c r="AJ16120">
        <v>36466000</v>
      </c>
      <c r="AK16120">
        <v>34218000</v>
      </c>
      <c r="AL16120">
        <v>270000</v>
      </c>
      <c r="AM16120">
        <v>0</v>
      </c>
      <c r="AN16120">
        <v>2248000</v>
      </c>
      <c r="AO16120">
        <v>1978000</v>
      </c>
      <c r="AP16120">
        <v>11181000</v>
      </c>
      <c r="AQ16120">
        <v>912000</v>
      </c>
      <c r="AR16120">
        <v>6056000</v>
      </c>
      <c r="AS16120">
        <v>1659000</v>
      </c>
    </row>
    <row r="16121" spans="1:45">
      <c r="A16121" t="s">
        <v>2060</v>
      </c>
      <c r="B16121">
        <v>2012</v>
      </c>
      <c r="C16121">
        <v>105000</v>
      </c>
      <c r="D16121">
        <v>0</v>
      </c>
      <c r="E16121">
        <v>689000</v>
      </c>
      <c r="F16121">
        <v>1222000</v>
      </c>
      <c r="G16121">
        <v>1923000</v>
      </c>
      <c r="H16121">
        <v>19979000</v>
      </c>
      <c r="I16121">
        <v>733000</v>
      </c>
      <c r="J16121">
        <v>0</v>
      </c>
      <c r="K16121">
        <v>11132000</v>
      </c>
      <c r="L16121">
        <v>2042000</v>
      </c>
      <c r="M16121">
        <v>0</v>
      </c>
      <c r="N16121">
        <v>8847000</v>
      </c>
      <c r="O16121">
        <v>64.388470029999993</v>
      </c>
      <c r="P16121">
        <v>68.63</v>
      </c>
      <c r="Q16121">
        <v>158223.755</v>
      </c>
      <c r="R16121">
        <v>1963000</v>
      </c>
      <c r="S16121">
        <v>-42000</v>
      </c>
      <c r="T16121">
        <v>338000</v>
      </c>
      <c r="U16121">
        <v>12</v>
      </c>
      <c r="X16121">
        <v>1965000</v>
      </c>
      <c r="Y16121">
        <v>7.5562306000000001</v>
      </c>
      <c r="Z16121">
        <v>55.914486420000003</v>
      </c>
      <c r="AA16121">
        <v>12.13820022</v>
      </c>
      <c r="AB16121">
        <v>5335000</v>
      </c>
      <c r="AC16121">
        <v>410000</v>
      </c>
      <c r="AD16121">
        <v>9.1874163319999997</v>
      </c>
      <c r="AE16121">
        <v>1.227410004</v>
      </c>
      <c r="AF16121">
        <v>10858896.310000001</v>
      </c>
      <c r="AG16121" t="s">
        <v>4992</v>
      </c>
      <c r="AH16121" t="s">
        <v>5260</v>
      </c>
      <c r="AI16121" t="s">
        <v>5277</v>
      </c>
      <c r="AJ16121">
        <v>38735000</v>
      </c>
      <c r="AK16121">
        <v>36815000</v>
      </c>
      <c r="AL16121">
        <v>295000</v>
      </c>
      <c r="AM16121">
        <v>0</v>
      </c>
      <c r="AN16121">
        <v>1920000</v>
      </c>
      <c r="AO16121">
        <v>1625000</v>
      </c>
      <c r="AP16121">
        <v>11710000</v>
      </c>
      <c r="AQ16121">
        <v>1098000</v>
      </c>
      <c r="AR16121">
        <v>6375000</v>
      </c>
      <c r="AS16121">
        <v>2611000</v>
      </c>
    </row>
    <row r="16122" spans="1:45">
      <c r="A16122" t="s">
        <v>2060</v>
      </c>
      <c r="B16122">
        <v>2013</v>
      </c>
      <c r="C16122">
        <v>140000</v>
      </c>
      <c r="D16122">
        <v>0</v>
      </c>
      <c r="E16122">
        <v>690000</v>
      </c>
      <c r="F16122">
        <v>1231000</v>
      </c>
      <c r="G16122">
        <v>1716000</v>
      </c>
      <c r="H16122">
        <v>20735000</v>
      </c>
      <c r="I16122">
        <v>950000</v>
      </c>
      <c r="J16122">
        <v>0</v>
      </c>
      <c r="K16122">
        <v>11419000</v>
      </c>
      <c r="L16122">
        <v>1821000</v>
      </c>
      <c r="M16122">
        <v>0</v>
      </c>
      <c r="N16122">
        <v>9316000</v>
      </c>
      <c r="O16122">
        <v>98.066149339999996</v>
      </c>
      <c r="P16122">
        <v>103.22</v>
      </c>
      <c r="Q16122">
        <v>155913.299</v>
      </c>
      <c r="R16122">
        <v>2112000</v>
      </c>
      <c r="S16122">
        <v>534000</v>
      </c>
      <c r="T16122">
        <v>426000</v>
      </c>
      <c r="U16122">
        <v>12</v>
      </c>
      <c r="X16122">
        <v>1182000</v>
      </c>
      <c r="Y16122">
        <v>7.8391262409999998</v>
      </c>
      <c r="Z16122">
        <v>59.751156960000003</v>
      </c>
      <c r="AA16122">
        <v>13.44941886</v>
      </c>
      <c r="AB16122">
        <v>5977000</v>
      </c>
      <c r="AC16122">
        <v>437000</v>
      </c>
      <c r="AD16122">
        <v>13.353169469999999</v>
      </c>
      <c r="AE16122">
        <v>1.727497931</v>
      </c>
      <c r="AF16122">
        <v>16093370.720000001</v>
      </c>
      <c r="AG16122" t="s">
        <v>4992</v>
      </c>
      <c r="AH16122" t="s">
        <v>5260</v>
      </c>
      <c r="AI16122" t="s">
        <v>5277</v>
      </c>
      <c r="AJ16122">
        <v>40938000</v>
      </c>
      <c r="AK16122">
        <v>38919000</v>
      </c>
      <c r="AL16122">
        <v>333000</v>
      </c>
      <c r="AM16122">
        <v>0</v>
      </c>
      <c r="AN16122">
        <v>2019000</v>
      </c>
      <c r="AO16122">
        <v>1686000</v>
      </c>
      <c r="AP16122">
        <v>12300000</v>
      </c>
      <c r="AQ16122">
        <v>1218000</v>
      </c>
      <c r="AR16122">
        <v>6323000</v>
      </c>
      <c r="AS16122">
        <v>2600000</v>
      </c>
    </row>
    <row r="16123" spans="1:45">
      <c r="A16123" t="s">
        <v>2060</v>
      </c>
      <c r="B16123">
        <v>2014</v>
      </c>
      <c r="C16123">
        <v>192000</v>
      </c>
      <c r="D16123">
        <v>0</v>
      </c>
      <c r="E16123">
        <v>1023000</v>
      </c>
      <c r="F16123">
        <v>1147000</v>
      </c>
      <c r="G16123">
        <v>1618000</v>
      </c>
      <c r="H16123">
        <v>23466000</v>
      </c>
      <c r="I16123">
        <v>1168000</v>
      </c>
      <c r="J16123">
        <v>0</v>
      </c>
      <c r="K16123">
        <v>13820000</v>
      </c>
      <c r="L16123">
        <v>2185000</v>
      </c>
      <c r="M16123">
        <v>0</v>
      </c>
      <c r="N16123">
        <v>9646000</v>
      </c>
      <c r="O16123">
        <v>137.64180859999999</v>
      </c>
      <c r="P16123">
        <v>143.63</v>
      </c>
      <c r="Q16123">
        <v>153334.95300000001</v>
      </c>
      <c r="R16123">
        <v>2434000</v>
      </c>
      <c r="S16123">
        <v>1555000</v>
      </c>
      <c r="T16123">
        <v>449000</v>
      </c>
      <c r="U16123">
        <v>12</v>
      </c>
      <c r="X16123">
        <v>63000</v>
      </c>
      <c r="Y16123">
        <v>7.435829451</v>
      </c>
      <c r="Z16123">
        <v>62.908031149999999</v>
      </c>
      <c r="AA16123">
        <v>15.779257960000001</v>
      </c>
      <c r="AB16123">
        <v>7357000</v>
      </c>
      <c r="AC16123">
        <v>528000</v>
      </c>
      <c r="AD16123">
        <v>19.514945650000001</v>
      </c>
      <c r="AE16123">
        <v>2.2831743000000002</v>
      </c>
      <c r="AF16123">
        <v>22023499.300000001</v>
      </c>
      <c r="AG16123" t="s">
        <v>4992</v>
      </c>
      <c r="AH16123" t="s">
        <v>5260</v>
      </c>
      <c r="AI16123" t="s">
        <v>5277</v>
      </c>
      <c r="AJ16123">
        <v>48123000</v>
      </c>
      <c r="AK16123">
        <v>45805000</v>
      </c>
      <c r="AL16123">
        <v>333000</v>
      </c>
      <c r="AM16123">
        <v>0</v>
      </c>
      <c r="AN16123">
        <v>2318000</v>
      </c>
      <c r="AO16123">
        <v>1985000</v>
      </c>
      <c r="AP16123">
        <v>14712000</v>
      </c>
      <c r="AQ16123">
        <v>1419000</v>
      </c>
      <c r="AR16123">
        <v>7355000</v>
      </c>
      <c r="AS16123">
        <v>3825000</v>
      </c>
    </row>
    <row r="16124" spans="1:45">
      <c r="A16124" t="s">
        <v>2060</v>
      </c>
      <c r="B16124">
        <v>2015</v>
      </c>
      <c r="C16124">
        <v>186000</v>
      </c>
      <c r="D16124">
        <v>270000</v>
      </c>
      <c r="E16124">
        <v>1155000</v>
      </c>
      <c r="F16124">
        <v>1276000</v>
      </c>
      <c r="G16124">
        <v>868000</v>
      </c>
      <c r="H16124">
        <v>24705000</v>
      </c>
      <c r="I16124">
        <v>1161000</v>
      </c>
      <c r="J16124">
        <v>0</v>
      </c>
      <c r="K16124">
        <v>14359000</v>
      </c>
      <c r="L16124">
        <v>2212000</v>
      </c>
      <c r="M16124">
        <v>299000</v>
      </c>
      <c r="N16124">
        <v>10346000</v>
      </c>
      <c r="O16124">
        <v>172.1478798</v>
      </c>
      <c r="P16124">
        <v>178.51</v>
      </c>
      <c r="Q16124">
        <v>148223.927</v>
      </c>
      <c r="R16124">
        <v>2320000</v>
      </c>
      <c r="S16124">
        <v>1188000</v>
      </c>
      <c r="T16124">
        <v>447000</v>
      </c>
      <c r="U16124">
        <v>12</v>
      </c>
      <c r="X16124">
        <v>-320000</v>
      </c>
      <c r="Y16124">
        <v>8.5502293460000001</v>
      </c>
      <c r="Z16124">
        <v>69.799796900000004</v>
      </c>
      <c r="AA16124">
        <v>15.54587154</v>
      </c>
      <c r="AB16124">
        <v>7559000</v>
      </c>
      <c r="AC16124">
        <v>522000</v>
      </c>
      <c r="AD16124">
        <v>21.15047393</v>
      </c>
      <c r="AE16124">
        <v>2.5574572980000001</v>
      </c>
      <c r="AF16124">
        <v>26459453.210000001</v>
      </c>
      <c r="AG16124" t="s">
        <v>4992</v>
      </c>
      <c r="AH16124" t="s">
        <v>5260</v>
      </c>
      <c r="AI16124" t="s">
        <v>5277</v>
      </c>
      <c r="AJ16124">
        <v>53815000</v>
      </c>
      <c r="AK16124">
        <v>51587000</v>
      </c>
      <c r="AL16124">
        <v>355000</v>
      </c>
      <c r="AM16124">
        <v>0</v>
      </c>
      <c r="AN16124">
        <v>2228000</v>
      </c>
      <c r="AO16124">
        <v>1873000</v>
      </c>
      <c r="AP16124">
        <v>15711000</v>
      </c>
      <c r="AQ16124">
        <v>1384000</v>
      </c>
      <c r="AR16124">
        <v>8152000</v>
      </c>
      <c r="AS16124">
        <v>3821000</v>
      </c>
    </row>
    <row r="16125" spans="1:45">
      <c r="A16125" t="s">
        <v>2060</v>
      </c>
      <c r="B16125">
        <v>2016</v>
      </c>
      <c r="C16125">
        <v>189000</v>
      </c>
      <c r="D16125">
        <v>0</v>
      </c>
      <c r="E16125">
        <v>938000</v>
      </c>
      <c r="F16125">
        <v>614000</v>
      </c>
      <c r="G16125">
        <v>1936000</v>
      </c>
      <c r="H16125">
        <v>25396000</v>
      </c>
      <c r="I16125">
        <v>1280000</v>
      </c>
      <c r="J16125">
        <v>0</v>
      </c>
      <c r="K16125">
        <v>14711000</v>
      </c>
      <c r="L16125">
        <v>2467000</v>
      </c>
      <c r="M16125">
        <v>512000</v>
      </c>
      <c r="N16125">
        <v>10685000</v>
      </c>
      <c r="O16125">
        <v>197.7154855</v>
      </c>
      <c r="P16125">
        <v>204.03</v>
      </c>
      <c r="Q16125">
        <v>149101.179</v>
      </c>
      <c r="R16125">
        <v>1817000</v>
      </c>
      <c r="S16125">
        <v>574000</v>
      </c>
      <c r="T16125">
        <v>465000</v>
      </c>
      <c r="U16125">
        <v>12</v>
      </c>
      <c r="X16125">
        <v>1362000</v>
      </c>
      <c r="Y16125">
        <v>4.1242947230000002</v>
      </c>
      <c r="Z16125">
        <v>71.662746540000001</v>
      </c>
      <c r="AA16125">
        <v>12.204956859999999</v>
      </c>
      <c r="AB16125">
        <v>8368000</v>
      </c>
      <c r="AC16125">
        <v>527000</v>
      </c>
      <c r="AD16125">
        <v>50.130221130000002</v>
      </c>
      <c r="AE16125">
        <v>2.8470859659999999</v>
      </c>
      <c r="AF16125">
        <v>30421113.550000001</v>
      </c>
      <c r="AG16125" t="s">
        <v>4992</v>
      </c>
      <c r="AH16125" t="s">
        <v>5260</v>
      </c>
      <c r="AI16125" t="s">
        <v>5277</v>
      </c>
      <c r="AJ16125">
        <v>53990000</v>
      </c>
      <c r="AK16125">
        <v>52284000</v>
      </c>
      <c r="AL16125">
        <v>354000</v>
      </c>
      <c r="AM16125">
        <v>0</v>
      </c>
      <c r="AN16125">
        <v>1706000</v>
      </c>
      <c r="AO16125">
        <v>1352000</v>
      </c>
      <c r="AP16125">
        <v>16190000</v>
      </c>
      <c r="AQ16125">
        <v>1505000</v>
      </c>
      <c r="AR16125">
        <v>7822000</v>
      </c>
      <c r="AS16125">
        <v>3792000</v>
      </c>
    </row>
    <row r="16126" spans="1:45">
      <c r="A16126" t="s">
        <v>2060</v>
      </c>
      <c r="B16126">
        <v>2017</v>
      </c>
      <c r="C16126">
        <v>242000</v>
      </c>
      <c r="D16126">
        <v>0</v>
      </c>
      <c r="E16126">
        <v>1572000</v>
      </c>
      <c r="F16126">
        <v>2448000</v>
      </c>
      <c r="G16126">
        <v>4051000</v>
      </c>
      <c r="H16126">
        <v>27178000</v>
      </c>
      <c r="I16126">
        <v>854000</v>
      </c>
      <c r="J16126">
        <v>0</v>
      </c>
      <c r="K16126">
        <v>17336000</v>
      </c>
      <c r="L16126">
        <v>4069000</v>
      </c>
      <c r="M16126">
        <v>291000</v>
      </c>
      <c r="N16126">
        <v>9842000</v>
      </c>
      <c r="O16126">
        <v>242.40702110000001</v>
      </c>
      <c r="P16126">
        <v>248.07</v>
      </c>
      <c r="Q16126">
        <v>142860.09599999999</v>
      </c>
      <c r="R16126">
        <v>4747000</v>
      </c>
      <c r="S16126">
        <v>1110000</v>
      </c>
      <c r="T16126">
        <v>485000</v>
      </c>
      <c r="U16126">
        <v>12</v>
      </c>
      <c r="X16126">
        <v>2941000</v>
      </c>
      <c r="Y16126">
        <v>16.859699129999999</v>
      </c>
      <c r="Z16126">
        <v>68.89257585</v>
      </c>
      <c r="AA16126">
        <v>32.693215600000002</v>
      </c>
      <c r="AB16126">
        <v>7996000</v>
      </c>
      <c r="AC16126">
        <v>524000</v>
      </c>
      <c r="AD16126">
        <v>14.75728733</v>
      </c>
      <c r="AE16126">
        <v>3.6008234109999999</v>
      </c>
      <c r="AF16126">
        <v>35439304.020000003</v>
      </c>
      <c r="AG16126" t="s">
        <v>4992</v>
      </c>
      <c r="AH16126" t="s">
        <v>5260</v>
      </c>
      <c r="AI16126" t="s">
        <v>5277</v>
      </c>
      <c r="AJ16126">
        <v>53767000</v>
      </c>
      <c r="AK16126">
        <v>49127000</v>
      </c>
      <c r="AL16126">
        <v>378000</v>
      </c>
      <c r="AM16126">
        <v>0</v>
      </c>
      <c r="AN16126">
        <v>4640000</v>
      </c>
      <c r="AO16126">
        <v>4262000</v>
      </c>
      <c r="AP16126">
        <v>17402000</v>
      </c>
      <c r="AQ16126">
        <v>1584000</v>
      </c>
      <c r="AR16126">
        <v>9406000</v>
      </c>
      <c r="AS16126">
        <v>4770000</v>
      </c>
    </row>
    <row r="16127" spans="1:45">
      <c r="A16127" t="s">
        <v>2060</v>
      </c>
      <c r="B16127">
        <v>2018</v>
      </c>
      <c r="C16127">
        <v>218000</v>
      </c>
      <c r="D16127">
        <v>-33000</v>
      </c>
      <c r="E16127">
        <v>391000</v>
      </c>
      <c r="F16127">
        <v>1683000</v>
      </c>
      <c r="G16127">
        <v>2173000</v>
      </c>
      <c r="H16127">
        <v>25413000</v>
      </c>
      <c r="I16127">
        <v>1015000</v>
      </c>
      <c r="J16127">
        <v>0</v>
      </c>
      <c r="K16127">
        <v>15252000</v>
      </c>
      <c r="L16127">
        <v>3067000</v>
      </c>
      <c r="M16127">
        <v>1865000</v>
      </c>
      <c r="N16127">
        <v>10161000</v>
      </c>
      <c r="O16127">
        <v>281.85229049999998</v>
      </c>
      <c r="P16127">
        <v>286.48</v>
      </c>
      <c r="Q16127">
        <v>137186.88</v>
      </c>
      <c r="R16127">
        <v>2848000</v>
      </c>
      <c r="S16127">
        <v>-109000</v>
      </c>
      <c r="T16127">
        <v>534000</v>
      </c>
      <c r="U16127">
        <v>12</v>
      </c>
      <c r="X16127">
        <v>2282000</v>
      </c>
      <c r="Y16127">
        <v>12.195441779999999</v>
      </c>
      <c r="Z16127">
        <v>74.066849540000007</v>
      </c>
      <c r="AA16127">
        <v>20.637325130000001</v>
      </c>
      <c r="AB16127">
        <v>6871000</v>
      </c>
      <c r="AC16127">
        <v>612000</v>
      </c>
      <c r="AD16127">
        <v>23.559210530000001</v>
      </c>
      <c r="AE16127">
        <v>3.8678572369999999</v>
      </c>
      <c r="AF16127">
        <v>39301297.380000003</v>
      </c>
      <c r="AG16127" t="s">
        <v>4992</v>
      </c>
      <c r="AH16127" t="s">
        <v>5260</v>
      </c>
      <c r="AI16127" t="s">
        <v>5277</v>
      </c>
      <c r="AJ16127">
        <v>56912000</v>
      </c>
      <c r="AK16127">
        <v>53407000</v>
      </c>
      <c r="AL16127">
        <v>405000</v>
      </c>
      <c r="AM16127">
        <v>786000</v>
      </c>
      <c r="AN16127">
        <v>3505000</v>
      </c>
      <c r="AO16127">
        <v>2314000</v>
      </c>
      <c r="AP16127">
        <v>16948000</v>
      </c>
      <c r="AQ16127">
        <v>1735000</v>
      </c>
      <c r="AR16127">
        <v>10077000</v>
      </c>
      <c r="AS16127">
        <v>4375000</v>
      </c>
    </row>
    <row r="16128" spans="1:45">
      <c r="A16128" t="s">
        <v>2060</v>
      </c>
      <c r="B16128">
        <v>2019</v>
      </c>
      <c r="C16128">
        <v>242000</v>
      </c>
      <c r="D16128">
        <v>506000</v>
      </c>
      <c r="E16128">
        <v>763000</v>
      </c>
      <c r="F16128">
        <v>2707000</v>
      </c>
      <c r="G16128">
        <v>5284000</v>
      </c>
      <c r="H16128">
        <v>29074000</v>
      </c>
      <c r="I16128">
        <v>1056000</v>
      </c>
      <c r="J16128">
        <v>0</v>
      </c>
      <c r="K16128">
        <v>17037000</v>
      </c>
      <c r="L16128">
        <v>3754000</v>
      </c>
      <c r="M16128">
        <v>699000</v>
      </c>
      <c r="N16128">
        <v>12037000</v>
      </c>
      <c r="O16128">
        <v>363.41062410000001</v>
      </c>
      <c r="P16128">
        <v>366.52</v>
      </c>
      <c r="Q16128">
        <v>132426.04500000001</v>
      </c>
      <c r="R16128">
        <v>3767000</v>
      </c>
      <c r="S16128">
        <v>4006000</v>
      </c>
      <c r="T16128">
        <v>575000</v>
      </c>
      <c r="U16128">
        <v>12</v>
      </c>
      <c r="X16128">
        <v>1278000</v>
      </c>
      <c r="Y16128">
        <v>20.10445288</v>
      </c>
      <c r="Z16128">
        <v>90.896016720000006</v>
      </c>
      <c r="AA16128">
        <v>27.976902110000001</v>
      </c>
      <c r="AB16128">
        <v>8959000</v>
      </c>
      <c r="AC16128">
        <v>736000</v>
      </c>
      <c r="AD16128">
        <v>18.234825870000002</v>
      </c>
      <c r="AE16128">
        <v>4.0322999099999999</v>
      </c>
      <c r="AF16128">
        <v>48536794.009999998</v>
      </c>
      <c r="AG16128" t="s">
        <v>4992</v>
      </c>
      <c r="AH16128" t="s">
        <v>5260</v>
      </c>
      <c r="AI16128" t="s">
        <v>5277</v>
      </c>
      <c r="AJ16128">
        <v>64888000</v>
      </c>
      <c r="AK16128">
        <v>61238000</v>
      </c>
      <c r="AL16128">
        <v>458000</v>
      </c>
      <c r="AM16128">
        <v>0</v>
      </c>
      <c r="AN16128">
        <v>3650000</v>
      </c>
      <c r="AO16128">
        <v>3192000</v>
      </c>
      <c r="AP16128">
        <v>19888000</v>
      </c>
      <c r="AQ16128">
        <v>1955000</v>
      </c>
      <c r="AR16128">
        <v>10929000</v>
      </c>
      <c r="AS16128">
        <v>4967000</v>
      </c>
    </row>
    <row r="16129" spans="1:45">
      <c r="A16129" t="s">
        <v>2060</v>
      </c>
      <c r="B16129">
        <v>2020</v>
      </c>
      <c r="C16129">
        <v>283000</v>
      </c>
      <c r="D16129">
        <v>-103000</v>
      </c>
      <c r="E16129">
        <v>1307000</v>
      </c>
      <c r="F16129">
        <v>3367000</v>
      </c>
      <c r="G16129">
        <v>5639000</v>
      </c>
      <c r="H16129">
        <v>34969000</v>
      </c>
      <c r="I16129">
        <v>1138000</v>
      </c>
      <c r="J16129">
        <v>0</v>
      </c>
      <c r="K16129">
        <v>21241000</v>
      </c>
      <c r="L16129">
        <v>4013000</v>
      </c>
      <c r="M16129">
        <v>600000</v>
      </c>
      <c r="N16129">
        <v>13728000</v>
      </c>
      <c r="O16129">
        <v>409.5946902</v>
      </c>
      <c r="P16129">
        <v>410.27</v>
      </c>
      <c r="Q16129">
        <v>132341.451</v>
      </c>
      <c r="R16129">
        <v>5602000</v>
      </c>
      <c r="S16129">
        <v>2574000</v>
      </c>
      <c r="T16129">
        <v>616000</v>
      </c>
      <c r="U16129">
        <v>12</v>
      </c>
      <c r="X16129">
        <v>3065000</v>
      </c>
      <c r="Y16129">
        <v>25.456677970000001</v>
      </c>
      <c r="Z16129">
        <v>103.7316721</v>
      </c>
      <c r="AA16129">
        <v>42.354710410000003</v>
      </c>
      <c r="AB16129">
        <v>10247000</v>
      </c>
      <c r="AC16129">
        <v>964000</v>
      </c>
      <c r="AD16129">
        <v>16.209798500000002</v>
      </c>
      <c r="AE16129">
        <v>3.955108326</v>
      </c>
      <c r="AF16129">
        <v>54295727.100000001</v>
      </c>
      <c r="AG16129" t="s">
        <v>4992</v>
      </c>
      <c r="AH16129" t="s">
        <v>5260</v>
      </c>
      <c r="AI16129" t="s">
        <v>5277</v>
      </c>
      <c r="AJ16129">
        <v>77155000</v>
      </c>
      <c r="AK16129">
        <v>71680000</v>
      </c>
      <c r="AL16129">
        <v>489000</v>
      </c>
      <c r="AM16129">
        <v>0</v>
      </c>
      <c r="AN16129">
        <v>5475000</v>
      </c>
      <c r="AO16129">
        <v>4986000</v>
      </c>
      <c r="AP16129">
        <v>23641000</v>
      </c>
      <c r="AQ16129">
        <v>2371000</v>
      </c>
      <c r="AR16129">
        <v>13394000</v>
      </c>
      <c r="AS16129">
        <v>6060000</v>
      </c>
    </row>
    <row r="16130" spans="1:45">
      <c r="A16130" t="s">
        <v>2061</v>
      </c>
      <c r="B16130">
        <v>2010</v>
      </c>
      <c r="C16130">
        <v>229000</v>
      </c>
      <c r="D16130">
        <v>-185000</v>
      </c>
      <c r="E16130">
        <v>29000</v>
      </c>
      <c r="F16130">
        <v>27000</v>
      </c>
      <c r="G16130">
        <v>-58000</v>
      </c>
      <c r="H16130">
        <v>8714000</v>
      </c>
      <c r="I16130">
        <v>1464000</v>
      </c>
      <c r="J16130">
        <v>1396000</v>
      </c>
      <c r="K16130">
        <v>6864000</v>
      </c>
      <c r="L16130">
        <v>842000</v>
      </c>
      <c r="M16130">
        <v>519000</v>
      </c>
      <c r="N16130">
        <v>1850000</v>
      </c>
      <c r="O16130">
        <v>11.809278239999999</v>
      </c>
      <c r="P16130">
        <v>15.61</v>
      </c>
      <c r="Q16130">
        <v>239217.87</v>
      </c>
      <c r="R16130">
        <v>815000</v>
      </c>
      <c r="S16130">
        <v>-292000</v>
      </c>
      <c r="T16130">
        <v>405000</v>
      </c>
      <c r="U16130">
        <v>12</v>
      </c>
      <c r="X16130">
        <v>234000</v>
      </c>
      <c r="Y16130">
        <v>0.113181753</v>
      </c>
      <c r="Z16130">
        <v>7.4827185780000001</v>
      </c>
      <c r="AA16130">
        <v>3.4164121839999999</v>
      </c>
      <c r="AB16130">
        <v>1955000</v>
      </c>
      <c r="AC16130">
        <v>236000</v>
      </c>
      <c r="AD16130">
        <v>141.9090909</v>
      </c>
      <c r="AE16130">
        <v>2.0861401960000001</v>
      </c>
      <c r="AF16130">
        <v>3734190.9509999999</v>
      </c>
      <c r="AG16130" t="s">
        <v>4774</v>
      </c>
      <c r="AH16130" t="s">
        <v>5257</v>
      </c>
      <c r="AI16130" t="s">
        <v>5277</v>
      </c>
      <c r="AJ16130">
        <v>9250000</v>
      </c>
      <c r="AK16130">
        <v>7789000</v>
      </c>
      <c r="AL16130">
        <v>1012000</v>
      </c>
      <c r="AM16130">
        <v>39000</v>
      </c>
      <c r="AN16130">
        <v>1461000</v>
      </c>
      <c r="AO16130">
        <v>410000</v>
      </c>
      <c r="AP16130">
        <v>4008000</v>
      </c>
      <c r="AQ16130">
        <v>3605000</v>
      </c>
      <c r="AR16130">
        <v>2053000</v>
      </c>
      <c r="AS16130">
        <v>3627000</v>
      </c>
    </row>
    <row r="16131" spans="1:45">
      <c r="A16131" t="s">
        <v>2061</v>
      </c>
      <c r="B16131">
        <v>2011</v>
      </c>
      <c r="C16131">
        <v>249000</v>
      </c>
      <c r="D16131">
        <v>-5000</v>
      </c>
      <c r="E16131">
        <v>109000</v>
      </c>
      <c r="F16131">
        <v>247000</v>
      </c>
      <c r="G16131">
        <v>365000</v>
      </c>
      <c r="H16131">
        <v>8657000</v>
      </c>
      <c r="I16131">
        <v>1529000</v>
      </c>
      <c r="J16131">
        <v>1539000</v>
      </c>
      <c r="K16131">
        <v>6881000</v>
      </c>
      <c r="L16131">
        <v>862000</v>
      </c>
      <c r="M16131">
        <v>212000</v>
      </c>
      <c r="N16131">
        <v>1776000</v>
      </c>
      <c r="O16131">
        <v>7.799861291</v>
      </c>
      <c r="P16131">
        <v>10</v>
      </c>
      <c r="Q16131">
        <v>237781.22399999999</v>
      </c>
      <c r="R16131">
        <v>1045000</v>
      </c>
      <c r="S16131">
        <v>26000</v>
      </c>
      <c r="T16131">
        <v>439000</v>
      </c>
      <c r="U16131">
        <v>12</v>
      </c>
      <c r="X16131">
        <v>339000</v>
      </c>
      <c r="Y16131">
        <v>1.0284298030000001</v>
      </c>
      <c r="Z16131">
        <v>6.9896183220000001</v>
      </c>
      <c r="AA16131">
        <v>4.351049164</v>
      </c>
      <c r="AB16131">
        <v>2120000</v>
      </c>
      <c r="AC16131">
        <v>327000</v>
      </c>
      <c r="AD16131">
        <v>9.8039215689999999</v>
      </c>
      <c r="AE16131">
        <v>1.430693285</v>
      </c>
      <c r="AF16131">
        <v>2377812.2400000002</v>
      </c>
      <c r="AG16131" t="s">
        <v>4774</v>
      </c>
      <c r="AH16131" t="s">
        <v>5257</v>
      </c>
      <c r="AI16131" t="s">
        <v>5277</v>
      </c>
      <c r="AJ16131">
        <v>11221000</v>
      </c>
      <c r="AK16131">
        <v>9381000</v>
      </c>
      <c r="AL16131">
        <v>1087000</v>
      </c>
      <c r="AM16131">
        <v>147000</v>
      </c>
      <c r="AN16131">
        <v>1840000</v>
      </c>
      <c r="AO16131">
        <v>606000</v>
      </c>
      <c r="AP16131">
        <v>3946000</v>
      </c>
      <c r="AQ16131">
        <v>3622000</v>
      </c>
      <c r="AR16131">
        <v>1826000</v>
      </c>
      <c r="AS16131">
        <v>3730000</v>
      </c>
    </row>
    <row r="16132" spans="1:45">
      <c r="A16132" t="s">
        <v>2061</v>
      </c>
      <c r="B16132">
        <v>2012</v>
      </c>
      <c r="C16132">
        <v>226000</v>
      </c>
      <c r="D16132">
        <v>-79000</v>
      </c>
      <c r="E16132">
        <v>169000</v>
      </c>
      <c r="F16132">
        <v>363000</v>
      </c>
      <c r="G16132">
        <v>774000</v>
      </c>
      <c r="H16132">
        <v>8884000</v>
      </c>
      <c r="I16132">
        <v>1534000</v>
      </c>
      <c r="J16132">
        <v>1819000</v>
      </c>
      <c r="K16132">
        <v>6988000</v>
      </c>
      <c r="L16132">
        <v>1102000</v>
      </c>
      <c r="M16132">
        <v>288000</v>
      </c>
      <c r="N16132">
        <v>1896000</v>
      </c>
      <c r="O16132">
        <v>12.756426469999999</v>
      </c>
      <c r="P16132">
        <v>15.9</v>
      </c>
      <c r="Q16132">
        <v>239539.15700000001</v>
      </c>
      <c r="R16132">
        <v>1277000</v>
      </c>
      <c r="S16132">
        <v>223000</v>
      </c>
      <c r="T16132">
        <v>432000</v>
      </c>
      <c r="U16132">
        <v>12</v>
      </c>
      <c r="X16132">
        <v>551000</v>
      </c>
      <c r="Y16132">
        <v>1.5128109620000001</v>
      </c>
      <c r="Z16132">
        <v>7.401712614</v>
      </c>
      <c r="AA16132">
        <v>5.3219272679999996</v>
      </c>
      <c r="AB16132">
        <v>1938000</v>
      </c>
      <c r="AC16132">
        <v>412000</v>
      </c>
      <c r="AD16132">
        <v>10.529801320000001</v>
      </c>
      <c r="AE16132">
        <v>2.1481514929999999</v>
      </c>
      <c r="AF16132">
        <v>3808672.5959999999</v>
      </c>
      <c r="AG16132" t="s">
        <v>4774</v>
      </c>
      <c r="AH16132" t="s">
        <v>5257</v>
      </c>
      <c r="AI16132" t="s">
        <v>5277</v>
      </c>
      <c r="AJ16132">
        <v>11187000</v>
      </c>
      <c r="AK16132">
        <v>9153000</v>
      </c>
      <c r="AL16132">
        <v>1103000</v>
      </c>
      <c r="AM16132">
        <v>86000</v>
      </c>
      <c r="AN16132">
        <v>2034000</v>
      </c>
      <c r="AO16132">
        <v>845000</v>
      </c>
      <c r="AP16132">
        <v>4119000</v>
      </c>
      <c r="AQ16132">
        <v>3745000</v>
      </c>
      <c r="AR16132">
        <v>2181000</v>
      </c>
      <c r="AS16132">
        <v>3414000</v>
      </c>
    </row>
    <row r="16133" spans="1:45">
      <c r="A16133" t="s">
        <v>2061</v>
      </c>
      <c r="B16133">
        <v>2013</v>
      </c>
      <c r="C16133">
        <v>190000</v>
      </c>
      <c r="D16133">
        <v>-49000</v>
      </c>
      <c r="E16133">
        <v>125000</v>
      </c>
      <c r="F16133">
        <v>128000</v>
      </c>
      <c r="G16133">
        <v>708000</v>
      </c>
      <c r="H16133">
        <v>9188000</v>
      </c>
      <c r="I16133">
        <v>1542000</v>
      </c>
      <c r="J16133">
        <v>1741000</v>
      </c>
      <c r="K16133">
        <v>7059000</v>
      </c>
      <c r="L16133">
        <v>1067000</v>
      </c>
      <c r="M16133">
        <v>277000</v>
      </c>
      <c r="N16133">
        <v>2129000</v>
      </c>
      <c r="O16133">
        <v>20.251066949999998</v>
      </c>
      <c r="P16133">
        <v>24.6</v>
      </c>
      <c r="Q16133">
        <v>241441.639</v>
      </c>
      <c r="R16133">
        <v>958000</v>
      </c>
      <c r="S16133">
        <v>67000</v>
      </c>
      <c r="T16133">
        <v>448000</v>
      </c>
      <c r="U16133">
        <v>12</v>
      </c>
      <c r="X16133">
        <v>641000</v>
      </c>
      <c r="Y16133">
        <v>0.53151896399999998</v>
      </c>
      <c r="Z16133">
        <v>8.2007395580000004</v>
      </c>
      <c r="AA16133">
        <v>3.978087248</v>
      </c>
      <c r="AB16133">
        <v>2000000</v>
      </c>
      <c r="AC16133">
        <v>471000</v>
      </c>
      <c r="AD16133">
        <v>46.415094340000003</v>
      </c>
      <c r="AE16133">
        <v>2.9997294540000001</v>
      </c>
      <c r="AF16133">
        <v>5939464.3190000001</v>
      </c>
      <c r="AG16133" t="s">
        <v>4774</v>
      </c>
      <c r="AH16133" t="s">
        <v>5257</v>
      </c>
      <c r="AI16133" t="s">
        <v>5277</v>
      </c>
      <c r="AJ16133">
        <v>11079000</v>
      </c>
      <c r="AK16133">
        <v>9326000</v>
      </c>
      <c r="AL16133">
        <v>1082000</v>
      </c>
      <c r="AM16133">
        <v>161000</v>
      </c>
      <c r="AN16133">
        <v>1753000</v>
      </c>
      <c r="AO16133">
        <v>510000</v>
      </c>
      <c r="AP16133">
        <v>4159000</v>
      </c>
      <c r="AQ16133">
        <v>3824000</v>
      </c>
      <c r="AR16133">
        <v>2159000</v>
      </c>
      <c r="AS16133">
        <v>3633000</v>
      </c>
    </row>
    <row r="16134" spans="1:45">
      <c r="A16134" t="s">
        <v>2061</v>
      </c>
      <c r="B16134">
        <v>2014</v>
      </c>
      <c r="C16134">
        <v>205000</v>
      </c>
      <c r="D16134">
        <v>-30000</v>
      </c>
      <c r="E16134">
        <v>51000</v>
      </c>
      <c r="F16134">
        <v>323000</v>
      </c>
      <c r="G16134">
        <v>760000</v>
      </c>
      <c r="H16134">
        <v>11002000</v>
      </c>
      <c r="I16134">
        <v>1665000</v>
      </c>
      <c r="J16134">
        <v>2025000</v>
      </c>
      <c r="K16134">
        <v>9051000</v>
      </c>
      <c r="L16134">
        <v>1218000</v>
      </c>
      <c r="M16134">
        <v>267000</v>
      </c>
      <c r="N16134">
        <v>1951000</v>
      </c>
      <c r="O16134">
        <v>19.115625380000001</v>
      </c>
      <c r="P16134">
        <v>22.78</v>
      </c>
      <c r="Q16134">
        <v>244200.329</v>
      </c>
      <c r="R16134">
        <v>1078000</v>
      </c>
      <c r="S16134">
        <v>-894000</v>
      </c>
      <c r="T16134">
        <v>445000</v>
      </c>
      <c r="U16134">
        <v>12</v>
      </c>
      <c r="X16134">
        <v>1654000</v>
      </c>
      <c r="Y16134">
        <v>1.329006388</v>
      </c>
      <c r="Z16134">
        <v>7.280907472</v>
      </c>
      <c r="AA16134">
        <v>4.4355073860000003</v>
      </c>
      <c r="AB16134">
        <v>2707000</v>
      </c>
      <c r="AC16134">
        <v>601000</v>
      </c>
      <c r="AD16134">
        <v>17.38931298</v>
      </c>
      <c r="AE16134">
        <v>3.1287308739999999</v>
      </c>
      <c r="AF16134">
        <v>5562883.4950000001</v>
      </c>
      <c r="AG16134" t="s">
        <v>4774</v>
      </c>
      <c r="AH16134" t="s">
        <v>5257</v>
      </c>
      <c r="AI16134" t="s">
        <v>5277</v>
      </c>
      <c r="AJ16134">
        <v>11578000</v>
      </c>
      <c r="AK16134">
        <v>9659000</v>
      </c>
      <c r="AL16134">
        <v>1132000</v>
      </c>
      <c r="AM16134">
        <v>154000</v>
      </c>
      <c r="AN16134">
        <v>1919000</v>
      </c>
      <c r="AO16134">
        <v>633000</v>
      </c>
      <c r="AP16134">
        <v>5039000</v>
      </c>
      <c r="AQ16134">
        <v>4423000</v>
      </c>
      <c r="AR16134">
        <v>2332000</v>
      </c>
      <c r="AS16134">
        <v>4933000</v>
      </c>
    </row>
    <row r="16135" spans="1:45">
      <c r="A16135" t="s">
        <v>2061</v>
      </c>
      <c r="B16135">
        <v>2015</v>
      </c>
      <c r="C16135">
        <v>205000</v>
      </c>
      <c r="D16135">
        <v>-30000</v>
      </c>
      <c r="E16135">
        <v>46000</v>
      </c>
      <c r="F16135">
        <v>93000</v>
      </c>
      <c r="G16135">
        <v>575000</v>
      </c>
      <c r="H16135">
        <v>9820000</v>
      </c>
      <c r="I16135">
        <v>1420000</v>
      </c>
      <c r="J16135">
        <v>1692000</v>
      </c>
      <c r="K16135">
        <v>8191000</v>
      </c>
      <c r="L16135">
        <v>1034000</v>
      </c>
      <c r="M16135">
        <v>170000</v>
      </c>
      <c r="N16135">
        <v>1629000</v>
      </c>
      <c r="O16135">
        <v>9.8411875739999992</v>
      </c>
      <c r="P16135">
        <v>11.37</v>
      </c>
      <c r="Q16135">
        <v>245445.24600000001</v>
      </c>
      <c r="R16135">
        <v>804000</v>
      </c>
      <c r="S16135">
        <v>-137000</v>
      </c>
      <c r="T16135">
        <v>399000</v>
      </c>
      <c r="U16135">
        <v>12</v>
      </c>
      <c r="X16135">
        <v>712000</v>
      </c>
      <c r="Y16135">
        <v>0.37925289200000001</v>
      </c>
      <c r="Z16135">
        <v>5.8750374000000001</v>
      </c>
      <c r="AA16135">
        <v>3.2787024169999999</v>
      </c>
      <c r="AB16135">
        <v>1917000</v>
      </c>
      <c r="AC16135">
        <v>663000</v>
      </c>
      <c r="AD16135">
        <v>29.921052629999998</v>
      </c>
      <c r="AE16135">
        <v>1.935306829</v>
      </c>
      <c r="AF16135">
        <v>2790712.4470000002</v>
      </c>
      <c r="AG16135" t="s">
        <v>4774</v>
      </c>
      <c r="AH16135" t="s">
        <v>5257</v>
      </c>
      <c r="AI16135" t="s">
        <v>5277</v>
      </c>
      <c r="AJ16135">
        <v>10299000</v>
      </c>
      <c r="AK16135">
        <v>8451000</v>
      </c>
      <c r="AL16135">
        <v>1142000</v>
      </c>
      <c r="AM16135">
        <v>301000</v>
      </c>
      <c r="AN16135">
        <v>1848000</v>
      </c>
      <c r="AO16135">
        <v>405000</v>
      </c>
      <c r="AP16135">
        <v>3834000</v>
      </c>
      <c r="AQ16135">
        <v>4446000</v>
      </c>
      <c r="AR16135">
        <v>1917000</v>
      </c>
      <c r="AS16135">
        <v>4625000</v>
      </c>
    </row>
    <row r="16136" spans="1:45">
      <c r="A16136" t="s">
        <v>2061</v>
      </c>
      <c r="B16136">
        <v>2016</v>
      </c>
      <c r="C16136">
        <v>202000</v>
      </c>
      <c r="D16136">
        <v>-2000</v>
      </c>
      <c r="E16136">
        <v>87000</v>
      </c>
      <c r="F16136">
        <v>326000</v>
      </c>
      <c r="G16136">
        <v>1088000</v>
      </c>
      <c r="H16136">
        <v>9189000</v>
      </c>
      <c r="I16136">
        <v>1402000</v>
      </c>
      <c r="J16136">
        <v>1344000</v>
      </c>
      <c r="K16136">
        <v>7722000</v>
      </c>
      <c r="L16136">
        <v>1071000</v>
      </c>
      <c r="M16136">
        <v>60000</v>
      </c>
      <c r="N16136">
        <v>1467000</v>
      </c>
      <c r="O16136">
        <v>17.06646405</v>
      </c>
      <c r="P16136">
        <v>19.079999999999998</v>
      </c>
      <c r="Q16136">
        <v>238156.77900000001</v>
      </c>
      <c r="R16136">
        <v>1079000</v>
      </c>
      <c r="S16136">
        <v>845000</v>
      </c>
      <c r="T16136">
        <v>432000</v>
      </c>
      <c r="U16136">
        <v>12</v>
      </c>
      <c r="X16136">
        <v>243000</v>
      </c>
      <c r="Y16136">
        <v>1.365930412</v>
      </c>
      <c r="Z16136">
        <v>5.4040032179999997</v>
      </c>
      <c r="AA16136">
        <v>4.5209782650000001</v>
      </c>
      <c r="AB16136">
        <v>1777000</v>
      </c>
      <c r="AC16136">
        <v>421000</v>
      </c>
      <c r="AD16136">
        <v>14.02941176</v>
      </c>
      <c r="AE16136">
        <v>3.5307158850000002</v>
      </c>
      <c r="AF16136">
        <v>4544031.3430000003</v>
      </c>
      <c r="AG16136" t="s">
        <v>4774</v>
      </c>
      <c r="AH16136" t="s">
        <v>5257</v>
      </c>
      <c r="AI16136" t="s">
        <v>5277</v>
      </c>
      <c r="AJ16136">
        <v>9657000</v>
      </c>
      <c r="AK16136">
        <v>7979000</v>
      </c>
      <c r="AL16136">
        <v>1072000</v>
      </c>
      <c r="AM16136">
        <v>-41000</v>
      </c>
      <c r="AN16136">
        <v>1678000</v>
      </c>
      <c r="AO16136">
        <v>647000</v>
      </c>
      <c r="AP16136">
        <v>3555000</v>
      </c>
      <c r="AQ16136">
        <v>4212000</v>
      </c>
      <c r="AR16136">
        <v>1778000</v>
      </c>
      <c r="AS16136">
        <v>4136000</v>
      </c>
    </row>
    <row r="16137" spans="1:45">
      <c r="A16137" t="s">
        <v>2061</v>
      </c>
      <c r="B16137">
        <v>2017</v>
      </c>
      <c r="C16137">
        <v>165000</v>
      </c>
      <c r="D16137">
        <v>-52000</v>
      </c>
      <c r="E16137">
        <v>64000</v>
      </c>
      <c r="F16137">
        <v>636000</v>
      </c>
      <c r="G16137">
        <v>842000</v>
      </c>
      <c r="H16137">
        <v>10244000</v>
      </c>
      <c r="I16137">
        <v>1256000</v>
      </c>
      <c r="J16137">
        <v>1073000</v>
      </c>
      <c r="K16137">
        <v>6873000</v>
      </c>
      <c r="L16137">
        <v>946000</v>
      </c>
      <c r="M16137">
        <v>40000</v>
      </c>
      <c r="N16137">
        <v>3371000</v>
      </c>
      <c r="O16137">
        <v>30.365838159999999</v>
      </c>
      <c r="P16137">
        <v>33.29</v>
      </c>
      <c r="Q16137">
        <v>240008.103</v>
      </c>
      <c r="R16137">
        <v>1170000</v>
      </c>
      <c r="S16137">
        <v>571000</v>
      </c>
      <c r="T16137">
        <v>319000</v>
      </c>
      <c r="U16137">
        <v>12</v>
      </c>
      <c r="X16137">
        <v>271000</v>
      </c>
      <c r="Y16137">
        <v>2.6559178389999998</v>
      </c>
      <c r="Z16137">
        <v>10.91629811</v>
      </c>
      <c r="AA16137">
        <v>4.8858865900000001</v>
      </c>
      <c r="AB16137">
        <v>2714000</v>
      </c>
      <c r="AC16137">
        <v>282000</v>
      </c>
      <c r="AD16137">
        <v>12.75478927</v>
      </c>
      <c r="AE16137">
        <v>3.0495686059999998</v>
      </c>
      <c r="AF16137">
        <v>7989869.7489999998</v>
      </c>
      <c r="AG16137" t="s">
        <v>4774</v>
      </c>
      <c r="AH16137" t="s">
        <v>5257</v>
      </c>
      <c r="AI16137" t="s">
        <v>5277</v>
      </c>
      <c r="AJ16137">
        <v>8358000</v>
      </c>
      <c r="AK16137">
        <v>6546000</v>
      </c>
      <c r="AL16137">
        <v>936000</v>
      </c>
      <c r="AM16137">
        <v>25000</v>
      </c>
      <c r="AN16137">
        <v>1812000</v>
      </c>
      <c r="AO16137">
        <v>851000</v>
      </c>
      <c r="AP16137">
        <v>5979000</v>
      </c>
      <c r="AQ16137">
        <v>3098000</v>
      </c>
      <c r="AR16137">
        <v>3265000</v>
      </c>
      <c r="AS16137">
        <v>2258000</v>
      </c>
    </row>
    <row r="16138" spans="1:45">
      <c r="A16138" t="s">
        <v>2061</v>
      </c>
      <c r="B16138">
        <v>2018</v>
      </c>
      <c r="C16138">
        <v>115000</v>
      </c>
      <c r="D16138">
        <v>-36000</v>
      </c>
      <c r="E16138">
        <v>97000</v>
      </c>
      <c r="F16138">
        <v>337000</v>
      </c>
      <c r="G16138">
        <v>963000</v>
      </c>
      <c r="H16138">
        <v>7953000</v>
      </c>
      <c r="I16138">
        <v>1254000</v>
      </c>
      <c r="J16138">
        <v>1134000</v>
      </c>
      <c r="K16138">
        <v>5204000</v>
      </c>
      <c r="L16138">
        <v>929000</v>
      </c>
      <c r="M16138">
        <v>96000</v>
      </c>
      <c r="N16138">
        <v>2749000</v>
      </c>
      <c r="O16138">
        <v>18.025209239999999</v>
      </c>
      <c r="P16138">
        <v>19.29</v>
      </c>
      <c r="Q16138">
        <v>238321.46</v>
      </c>
      <c r="R16138">
        <v>1381000</v>
      </c>
      <c r="S16138">
        <v>284000</v>
      </c>
      <c r="T16138">
        <v>343000</v>
      </c>
      <c r="U16138">
        <v>12</v>
      </c>
      <c r="X16138">
        <v>679000</v>
      </c>
      <c r="Y16138">
        <v>1.4070501369999999</v>
      </c>
      <c r="Z16138">
        <v>10.57395335</v>
      </c>
      <c r="AA16138">
        <v>5.7659829040000004</v>
      </c>
      <c r="AB16138">
        <v>1347000</v>
      </c>
      <c r="AC16138">
        <v>313000</v>
      </c>
      <c r="AD16138">
        <v>13.87769784</v>
      </c>
      <c r="AE16138">
        <v>1.8242940329999999</v>
      </c>
      <c r="AF16138">
        <v>4597220.9630000005</v>
      </c>
      <c r="AG16138" t="s">
        <v>4774</v>
      </c>
      <c r="AH16138" t="s">
        <v>5257</v>
      </c>
      <c r="AI16138" t="s">
        <v>5277</v>
      </c>
      <c r="AJ16138">
        <v>9379000</v>
      </c>
      <c r="AK16138">
        <v>7354000</v>
      </c>
      <c r="AL16138">
        <v>982000</v>
      </c>
      <c r="AM16138">
        <v>5000</v>
      </c>
      <c r="AN16138">
        <v>2025000</v>
      </c>
      <c r="AO16138">
        <v>1038000</v>
      </c>
      <c r="AP16138">
        <v>2958000</v>
      </c>
      <c r="AQ16138">
        <v>3064000</v>
      </c>
      <c r="AR16138">
        <v>1611000</v>
      </c>
      <c r="AS16138">
        <v>2224000</v>
      </c>
    </row>
    <row r="16139" spans="1:45">
      <c r="A16139" t="s">
        <v>2061</v>
      </c>
      <c r="B16139">
        <v>2019</v>
      </c>
      <c r="C16139">
        <v>111000</v>
      </c>
      <c r="D16139">
        <v>-21000</v>
      </c>
      <c r="E16139">
        <v>-38000</v>
      </c>
      <c r="F16139">
        <v>562000</v>
      </c>
      <c r="G16139">
        <v>656000</v>
      </c>
      <c r="H16139">
        <v>8320000</v>
      </c>
      <c r="I16139">
        <v>940000</v>
      </c>
      <c r="J16139">
        <v>914000</v>
      </c>
      <c r="K16139">
        <v>5496000</v>
      </c>
      <c r="L16139">
        <v>765000</v>
      </c>
      <c r="M16139">
        <v>254000</v>
      </c>
      <c r="N16139">
        <v>2824000</v>
      </c>
      <c r="O16139">
        <v>23.248439489999999</v>
      </c>
      <c r="P16139">
        <v>24.16</v>
      </c>
      <c r="Q16139">
        <v>225462.807</v>
      </c>
      <c r="R16139">
        <v>739000</v>
      </c>
      <c r="S16139">
        <v>432000</v>
      </c>
      <c r="T16139">
        <v>270000</v>
      </c>
      <c r="U16139">
        <v>12</v>
      </c>
      <c r="X16139">
        <v>224000</v>
      </c>
      <c r="Y16139">
        <v>2.4311267989999998</v>
      </c>
      <c r="Z16139">
        <v>11.917708449999999</v>
      </c>
      <c r="AA16139">
        <v>3.1968019650000001</v>
      </c>
      <c r="AB16139">
        <v>1747000</v>
      </c>
      <c r="AC16139">
        <v>224000</v>
      </c>
      <c r="AD16139">
        <v>9.9016393439999995</v>
      </c>
      <c r="AE16139">
        <v>2.0272353619999999</v>
      </c>
      <c r="AF16139">
        <v>5447181.4170000004</v>
      </c>
      <c r="AG16139" t="s">
        <v>4774</v>
      </c>
      <c r="AH16139" t="s">
        <v>5257</v>
      </c>
      <c r="AI16139" t="s">
        <v>5277</v>
      </c>
      <c r="AJ16139">
        <v>6797000</v>
      </c>
      <c r="AK16139">
        <v>5415000</v>
      </c>
      <c r="AL16139">
        <v>923000</v>
      </c>
      <c r="AM16139">
        <v>-10000</v>
      </c>
      <c r="AN16139">
        <v>1382000</v>
      </c>
      <c r="AO16139">
        <v>469000</v>
      </c>
      <c r="AP16139">
        <v>3755000</v>
      </c>
      <c r="AQ16139">
        <v>2383000</v>
      </c>
      <c r="AR16139">
        <v>2008000</v>
      </c>
      <c r="AS16139">
        <v>2561000</v>
      </c>
    </row>
    <row r="16140" spans="1:45">
      <c r="A16140" t="s">
        <v>2061</v>
      </c>
      <c r="B16140">
        <v>2020</v>
      </c>
      <c r="C16140">
        <v>86000</v>
      </c>
      <c r="D16140">
        <v>-52000</v>
      </c>
      <c r="E16140">
        <v>46000</v>
      </c>
      <c r="F16140">
        <v>1034000</v>
      </c>
      <c r="G16140">
        <v>277000</v>
      </c>
      <c r="H16140">
        <v>8713000</v>
      </c>
      <c r="I16140">
        <v>902000</v>
      </c>
      <c r="J16140">
        <v>848000</v>
      </c>
      <c r="K16140">
        <v>5040000</v>
      </c>
      <c r="L16140">
        <v>842000</v>
      </c>
      <c r="M16140">
        <v>645000</v>
      </c>
      <c r="N16140">
        <v>3673000</v>
      </c>
      <c r="O16140">
        <v>24.999226400000001</v>
      </c>
      <c r="P16140">
        <v>25.14</v>
      </c>
      <c r="Q16140">
        <v>220791.48300000001</v>
      </c>
      <c r="R16140">
        <v>716000</v>
      </c>
      <c r="S16140">
        <v>1733000</v>
      </c>
      <c r="T16140">
        <v>283000</v>
      </c>
      <c r="U16140">
        <v>12</v>
      </c>
      <c r="X16140">
        <v>-1456000</v>
      </c>
      <c r="Y16140">
        <v>4.6569263870000004</v>
      </c>
      <c r="Z16140">
        <v>15.93811479</v>
      </c>
      <c r="AA16140">
        <v>3.2247188520000001</v>
      </c>
      <c r="AB16140">
        <v>1589000</v>
      </c>
      <c r="AC16140">
        <v>174000</v>
      </c>
      <c r="AD16140">
        <v>5.3948497849999999</v>
      </c>
      <c r="AE16140">
        <v>1.5773509189999999</v>
      </c>
      <c r="AF16140">
        <v>5550697.8830000004</v>
      </c>
      <c r="AG16140" t="s">
        <v>4774</v>
      </c>
      <c r="AH16140" t="s">
        <v>5257</v>
      </c>
      <c r="AI16140" t="s">
        <v>5277</v>
      </c>
      <c r="AJ16140">
        <v>6018000</v>
      </c>
      <c r="AK16140">
        <v>4918000</v>
      </c>
      <c r="AL16140">
        <v>910000</v>
      </c>
      <c r="AM16140">
        <v>-243000</v>
      </c>
      <c r="AN16140">
        <v>1100000</v>
      </c>
      <c r="AO16140">
        <v>433000</v>
      </c>
      <c r="AP16140">
        <v>3568000</v>
      </c>
      <c r="AQ16140">
        <v>2505000</v>
      </c>
      <c r="AR16140">
        <v>1979000</v>
      </c>
      <c r="AS16140">
        <v>1939000</v>
      </c>
    </row>
    <row r="16141" spans="1:45">
      <c r="A16141" t="s">
        <v>2062</v>
      </c>
      <c r="B16141">
        <v>2011</v>
      </c>
      <c r="C16141">
        <v>-2</v>
      </c>
      <c r="D16141">
        <v>-1817</v>
      </c>
      <c r="E16141">
        <v>4495</v>
      </c>
      <c r="F16141">
        <v>11124</v>
      </c>
      <c r="G16141">
        <v>-1195</v>
      </c>
      <c r="H16141">
        <v>186545</v>
      </c>
      <c r="I16141">
        <v>27057</v>
      </c>
      <c r="J16141">
        <v>81127</v>
      </c>
      <c r="K16141">
        <v>60333</v>
      </c>
      <c r="L16141">
        <v>36335</v>
      </c>
      <c r="M16141">
        <v>865</v>
      </c>
      <c r="N16141">
        <v>126212</v>
      </c>
      <c r="O16141">
        <v>19.089637339999999</v>
      </c>
      <c r="P16141">
        <v>21</v>
      </c>
      <c r="Q16141">
        <v>6440.8509999999997</v>
      </c>
      <c r="R16141">
        <v>21681</v>
      </c>
      <c r="S16141">
        <v>-4037</v>
      </c>
      <c r="T16141">
        <v>4300</v>
      </c>
      <c r="U16141">
        <v>12</v>
      </c>
      <c r="X16141">
        <v>2842</v>
      </c>
      <c r="Y16141">
        <v>1.7271009690000001</v>
      </c>
      <c r="Z16141">
        <v>19.595547230000001</v>
      </c>
      <c r="AA16141">
        <v>3.3661700919999999</v>
      </c>
      <c r="AB16141">
        <v>106846</v>
      </c>
      <c r="AC16141">
        <v>2842</v>
      </c>
      <c r="AD16141">
        <v>12.28070175</v>
      </c>
      <c r="AE16141">
        <v>1.0716720360000001</v>
      </c>
      <c r="AF16141">
        <v>135257.87100000001</v>
      </c>
      <c r="AG16141" t="s">
        <v>4774</v>
      </c>
      <c r="AH16141" t="s">
        <v>5257</v>
      </c>
      <c r="AI16141" t="s">
        <v>5277</v>
      </c>
      <c r="AJ16141">
        <v>180400</v>
      </c>
      <c r="AK16141">
        <v>124526</v>
      </c>
      <c r="AL16141">
        <v>38493</v>
      </c>
      <c r="AM16141">
        <v>0</v>
      </c>
      <c r="AN16141">
        <v>55874</v>
      </c>
      <c r="AO16141">
        <v>17381</v>
      </c>
      <c r="AP16141">
        <v>164074</v>
      </c>
      <c r="AQ16141">
        <v>11544</v>
      </c>
      <c r="AR16141">
        <v>57228</v>
      </c>
      <c r="AS16141">
        <v>0</v>
      </c>
    </row>
    <row r="16142" spans="1:45">
      <c r="A16142" t="s">
        <v>2062</v>
      </c>
      <c r="B16142">
        <v>2012</v>
      </c>
      <c r="C16142">
        <v>92</v>
      </c>
      <c r="D16142">
        <v>-341</v>
      </c>
      <c r="E16142">
        <v>6226</v>
      </c>
      <c r="F16142">
        <v>15638</v>
      </c>
      <c r="G16142">
        <v>-6987</v>
      </c>
      <c r="H16142">
        <v>195312</v>
      </c>
      <c r="I16142">
        <v>35297</v>
      </c>
      <c r="J16142">
        <v>91320</v>
      </c>
      <c r="K16142">
        <v>51519</v>
      </c>
      <c r="L16142">
        <v>28621</v>
      </c>
      <c r="M16142">
        <v>3206</v>
      </c>
      <c r="N16142">
        <v>143793</v>
      </c>
      <c r="O16142">
        <v>20.90769804</v>
      </c>
      <c r="P16142">
        <v>23</v>
      </c>
      <c r="Q16142">
        <v>6447.21</v>
      </c>
      <c r="R16142">
        <v>26147</v>
      </c>
      <c r="S16142">
        <v>-10718</v>
      </c>
      <c r="T16142">
        <v>4126</v>
      </c>
      <c r="U16142">
        <v>12</v>
      </c>
      <c r="X16142">
        <v>3731</v>
      </c>
      <c r="Y16142">
        <v>2.426861208</v>
      </c>
      <c r="Z16142">
        <v>22.303135780000002</v>
      </c>
      <c r="AA16142">
        <v>4.0577529099999996</v>
      </c>
      <c r="AB16142">
        <v>124009</v>
      </c>
      <c r="AC16142">
        <v>3731</v>
      </c>
      <c r="AD16142">
        <v>9.5833333330000006</v>
      </c>
      <c r="AE16142">
        <v>1.0312451229999999</v>
      </c>
      <c r="AF16142">
        <v>148285.82999999999</v>
      </c>
      <c r="AG16142" t="s">
        <v>4774</v>
      </c>
      <c r="AH16142" t="s">
        <v>5257</v>
      </c>
      <c r="AI16142" t="s">
        <v>5277</v>
      </c>
      <c r="AJ16142">
        <v>203117</v>
      </c>
      <c r="AK16142">
        <v>139936</v>
      </c>
      <c r="AL16142">
        <v>41160</v>
      </c>
      <c r="AM16142">
        <v>0</v>
      </c>
      <c r="AN16142">
        <v>63181</v>
      </c>
      <c r="AO16142">
        <v>22021</v>
      </c>
      <c r="AP16142">
        <v>173381</v>
      </c>
      <c r="AQ16142">
        <v>12079</v>
      </c>
      <c r="AR16142">
        <v>49372</v>
      </c>
      <c r="AS16142">
        <v>0</v>
      </c>
    </row>
    <row r="16143" spans="1:45">
      <c r="A16143" t="s">
        <v>2062</v>
      </c>
      <c r="B16143">
        <v>2013</v>
      </c>
      <c r="C16143">
        <v>185</v>
      </c>
      <c r="D16143">
        <v>-1244</v>
      </c>
      <c r="E16143">
        <v>4252</v>
      </c>
      <c r="F16143">
        <v>8190</v>
      </c>
      <c r="G16143">
        <v>14385</v>
      </c>
      <c r="H16143">
        <v>211235</v>
      </c>
      <c r="I16143">
        <v>36139</v>
      </c>
      <c r="J16143">
        <v>95260</v>
      </c>
      <c r="K16143">
        <v>59744</v>
      </c>
      <c r="L16143">
        <v>34262</v>
      </c>
      <c r="M16143">
        <v>3665</v>
      </c>
      <c r="N16143">
        <v>151491</v>
      </c>
      <c r="O16143">
        <v>22.86572718</v>
      </c>
      <c r="P16143">
        <v>25.01</v>
      </c>
      <c r="Q16143">
        <v>6482.3440000000001</v>
      </c>
      <c r="R16143">
        <v>17035</v>
      </c>
      <c r="S16143">
        <v>11627</v>
      </c>
      <c r="T16143">
        <v>3392</v>
      </c>
      <c r="U16143">
        <v>12</v>
      </c>
      <c r="X16143">
        <v>2758</v>
      </c>
      <c r="Y16143">
        <v>1.269420682</v>
      </c>
      <c r="Z16143">
        <v>23.432286879999999</v>
      </c>
      <c r="AA16143">
        <v>2.6403640190000002</v>
      </c>
      <c r="AB16143">
        <v>129316</v>
      </c>
      <c r="AC16143">
        <v>2378</v>
      </c>
      <c r="AD16143">
        <v>20.007999999999999</v>
      </c>
      <c r="AE16143">
        <v>1.0673307359999999</v>
      </c>
      <c r="AF16143">
        <v>162123.4234</v>
      </c>
      <c r="AG16143" t="s">
        <v>4774</v>
      </c>
      <c r="AH16143" t="s">
        <v>5257</v>
      </c>
      <c r="AI16143" t="s">
        <v>5277</v>
      </c>
      <c r="AJ16143">
        <v>192804</v>
      </c>
      <c r="AK16143">
        <v>137748</v>
      </c>
      <c r="AL16143">
        <v>41413</v>
      </c>
      <c r="AM16143">
        <v>0</v>
      </c>
      <c r="AN16143">
        <v>55056</v>
      </c>
      <c r="AO16143">
        <v>13643</v>
      </c>
      <c r="AP16143">
        <v>185002</v>
      </c>
      <c r="AQ16143">
        <v>12299</v>
      </c>
      <c r="AR16143">
        <v>55686</v>
      </c>
      <c r="AS16143">
        <v>0</v>
      </c>
    </row>
    <row r="16144" spans="1:45">
      <c r="A16144" t="s">
        <v>2062</v>
      </c>
      <c r="B16144">
        <v>2014</v>
      </c>
      <c r="C16144">
        <v>144</v>
      </c>
      <c r="D16144">
        <v>-936</v>
      </c>
      <c r="E16144">
        <v>6218</v>
      </c>
      <c r="F16144">
        <v>15143</v>
      </c>
      <c r="G16144">
        <v>16335</v>
      </c>
      <c r="H16144">
        <v>236931</v>
      </c>
      <c r="I16144">
        <v>45435</v>
      </c>
      <c r="J16144">
        <v>95992</v>
      </c>
      <c r="K16144">
        <v>72286</v>
      </c>
      <c r="L16144">
        <v>40464</v>
      </c>
      <c r="M16144">
        <v>3272</v>
      </c>
      <c r="N16144">
        <v>164645</v>
      </c>
      <c r="O16144">
        <v>31.44706918</v>
      </c>
      <c r="P16144">
        <v>34.090000000000003</v>
      </c>
      <c r="Q16144">
        <v>6522.8860000000004</v>
      </c>
      <c r="R16144">
        <v>25306</v>
      </c>
      <c r="S16144">
        <v>13825</v>
      </c>
      <c r="T16144">
        <v>3309</v>
      </c>
      <c r="U16144">
        <v>12</v>
      </c>
      <c r="X16144">
        <v>2510</v>
      </c>
      <c r="Y16144">
        <v>2.3336823070000001</v>
      </c>
      <c r="Z16144">
        <v>25.310997279999999</v>
      </c>
      <c r="AA16144">
        <v>3.899898598</v>
      </c>
      <c r="AB16144">
        <v>143951</v>
      </c>
      <c r="AC16144">
        <v>2510</v>
      </c>
      <c r="AD16144">
        <v>14.821739129999999</v>
      </c>
      <c r="AE16144">
        <v>1.3468453899999999</v>
      </c>
      <c r="AF16144">
        <v>222365.18369999999</v>
      </c>
      <c r="AG16144" t="s">
        <v>4774</v>
      </c>
      <c r="AH16144" t="s">
        <v>5257</v>
      </c>
      <c r="AI16144" t="s">
        <v>5277</v>
      </c>
      <c r="AJ16144">
        <v>222303</v>
      </c>
      <c r="AK16144">
        <v>153691</v>
      </c>
      <c r="AL16144">
        <v>46615</v>
      </c>
      <c r="AM16144">
        <v>0</v>
      </c>
      <c r="AN16144">
        <v>68612</v>
      </c>
      <c r="AO16144">
        <v>21997</v>
      </c>
      <c r="AP16144">
        <v>210754</v>
      </c>
      <c r="AQ16144">
        <v>11505</v>
      </c>
      <c r="AR16144">
        <v>66803</v>
      </c>
      <c r="AS16144">
        <v>0</v>
      </c>
    </row>
    <row r="16145" spans="1:45">
      <c r="A16145" t="s">
        <v>2062</v>
      </c>
      <c r="B16145">
        <v>2015</v>
      </c>
      <c r="C16145">
        <v>44</v>
      </c>
      <c r="D16145">
        <v>-681</v>
      </c>
      <c r="E16145">
        <v>7339</v>
      </c>
      <c r="F16145">
        <v>16214</v>
      </c>
      <c r="G16145">
        <v>28544</v>
      </c>
      <c r="H16145">
        <v>245841</v>
      </c>
      <c r="I16145">
        <v>41766</v>
      </c>
      <c r="J16145">
        <v>106308</v>
      </c>
      <c r="K16145">
        <v>71273</v>
      </c>
      <c r="L16145">
        <v>41678</v>
      </c>
      <c r="M16145">
        <v>1583</v>
      </c>
      <c r="N16145">
        <v>174568</v>
      </c>
      <c r="O16145">
        <v>24.76859967</v>
      </c>
      <c r="P16145">
        <v>26.56</v>
      </c>
      <c r="Q16145">
        <v>6559.1260000000002</v>
      </c>
      <c r="R16145">
        <v>27026</v>
      </c>
      <c r="S16145">
        <v>6423</v>
      </c>
      <c r="T16145">
        <v>3222</v>
      </c>
      <c r="U16145">
        <v>12</v>
      </c>
      <c r="X16145">
        <v>22121</v>
      </c>
      <c r="Y16145">
        <v>2.4808215499999999</v>
      </c>
      <c r="Z16145">
        <v>26.644614440000002</v>
      </c>
      <c r="AA16145">
        <v>4.1351105959999996</v>
      </c>
      <c r="AB16145">
        <v>153011</v>
      </c>
      <c r="AC16145">
        <v>4471</v>
      </c>
      <c r="AD16145">
        <v>10.885245899999999</v>
      </c>
      <c r="AE16145">
        <v>0.99682433299999995</v>
      </c>
      <c r="AF16145">
        <v>174210.3866</v>
      </c>
      <c r="AG16145" t="s">
        <v>4774</v>
      </c>
      <c r="AH16145" t="s">
        <v>5257</v>
      </c>
      <c r="AI16145" t="s">
        <v>5277</v>
      </c>
      <c r="AJ16145">
        <v>219383</v>
      </c>
      <c r="AK16145">
        <v>150292</v>
      </c>
      <c r="AL16145">
        <v>45287</v>
      </c>
      <c r="AM16145">
        <v>0</v>
      </c>
      <c r="AN16145">
        <v>69091</v>
      </c>
      <c r="AO16145">
        <v>23804</v>
      </c>
      <c r="AP16145">
        <v>218097</v>
      </c>
      <c r="AQ16145">
        <v>13142</v>
      </c>
      <c r="AR16145">
        <v>65086</v>
      </c>
      <c r="AS16145">
        <v>0</v>
      </c>
    </row>
    <row r="16146" spans="1:45">
      <c r="A16146" t="s">
        <v>2062</v>
      </c>
      <c r="B16146">
        <v>2016</v>
      </c>
      <c r="C16146">
        <v>-117</v>
      </c>
      <c r="D16146">
        <v>-1314</v>
      </c>
      <c r="E16146">
        <v>5593</v>
      </c>
      <c r="F16146">
        <v>13292</v>
      </c>
      <c r="G16146">
        <v>-6863</v>
      </c>
      <c r="H16146">
        <v>251949</v>
      </c>
      <c r="I16146">
        <v>48631</v>
      </c>
      <c r="J16146">
        <v>117025</v>
      </c>
      <c r="K16146">
        <v>66474</v>
      </c>
      <c r="L16146">
        <v>35210</v>
      </c>
      <c r="M16146">
        <v>1476</v>
      </c>
      <c r="N16146">
        <v>185475</v>
      </c>
      <c r="O16146">
        <v>31.243130789999999</v>
      </c>
      <c r="P16146">
        <v>33.1</v>
      </c>
      <c r="Q16146">
        <v>6573.1030000000001</v>
      </c>
      <c r="R16146">
        <v>23484</v>
      </c>
      <c r="S16146">
        <v>-10776</v>
      </c>
      <c r="T16146">
        <v>3868</v>
      </c>
      <c r="U16146">
        <v>12</v>
      </c>
      <c r="X16146">
        <v>3913</v>
      </c>
      <c r="Y16146">
        <v>2.0245408010000001</v>
      </c>
      <c r="Z16146">
        <v>28.217266639999998</v>
      </c>
      <c r="AA16146">
        <v>3.5769121400000001</v>
      </c>
      <c r="AB16146">
        <v>160413</v>
      </c>
      <c r="AC16146">
        <v>3913</v>
      </c>
      <c r="AD16146">
        <v>16.633165829999999</v>
      </c>
      <c r="AE16146">
        <v>1.173040622</v>
      </c>
      <c r="AF16146">
        <v>217569.70929999999</v>
      </c>
      <c r="AG16146" t="s">
        <v>4774</v>
      </c>
      <c r="AH16146" t="s">
        <v>5257</v>
      </c>
      <c r="AI16146" t="s">
        <v>5277</v>
      </c>
      <c r="AJ16146">
        <v>227289</v>
      </c>
      <c r="AK16146">
        <v>156849</v>
      </c>
      <c r="AL16146">
        <v>50824</v>
      </c>
      <c r="AM16146">
        <v>0</v>
      </c>
      <c r="AN16146">
        <v>70440</v>
      </c>
      <c r="AO16146">
        <v>19616</v>
      </c>
      <c r="AP16146">
        <v>218381</v>
      </c>
      <c r="AQ16146">
        <v>12297</v>
      </c>
      <c r="AR16146">
        <v>57968</v>
      </c>
      <c r="AS16146">
        <v>0</v>
      </c>
    </row>
    <row r="16147" spans="1:45">
      <c r="A16147" t="s">
        <v>2062</v>
      </c>
      <c r="B16147">
        <v>2017</v>
      </c>
      <c r="C16147">
        <v>-88</v>
      </c>
      <c r="D16147">
        <v>-780</v>
      </c>
      <c r="E16147">
        <v>5601</v>
      </c>
      <c r="F16147">
        <v>15115</v>
      </c>
      <c r="G16147">
        <v>30372</v>
      </c>
      <c r="H16147">
        <v>281645</v>
      </c>
      <c r="I16147">
        <v>50094</v>
      </c>
      <c r="J16147">
        <v>119948</v>
      </c>
      <c r="K16147">
        <v>78560</v>
      </c>
      <c r="L16147">
        <v>45127</v>
      </c>
      <c r="M16147">
        <v>1507</v>
      </c>
      <c r="N16147">
        <v>203085</v>
      </c>
      <c r="O16147">
        <v>40.190125080000001</v>
      </c>
      <c r="P16147">
        <v>42.2</v>
      </c>
      <c r="Q16147">
        <v>6641.1970000000001</v>
      </c>
      <c r="R16147">
        <v>24519</v>
      </c>
      <c r="S16147">
        <v>25927</v>
      </c>
      <c r="T16147">
        <v>3616</v>
      </c>
      <c r="U16147">
        <v>12</v>
      </c>
      <c r="X16147">
        <v>4445</v>
      </c>
      <c r="Y16147">
        <v>2.289288607</v>
      </c>
      <c r="Z16147">
        <v>30.658055610000002</v>
      </c>
      <c r="AA16147">
        <v>3.7136002229999998</v>
      </c>
      <c r="AB16147">
        <v>175526</v>
      </c>
      <c r="AC16147">
        <v>4445</v>
      </c>
      <c r="AD16147">
        <v>18.755555560000001</v>
      </c>
      <c r="AE16147">
        <v>1.376473464</v>
      </c>
      <c r="AF16147">
        <v>280258.5134</v>
      </c>
      <c r="AG16147" t="s">
        <v>4774</v>
      </c>
      <c r="AH16147" t="s">
        <v>5257</v>
      </c>
      <c r="AI16147" t="s">
        <v>5277</v>
      </c>
      <c r="AJ16147">
        <v>243667</v>
      </c>
      <c r="AK16147">
        <v>173103</v>
      </c>
      <c r="AL16147">
        <v>49661</v>
      </c>
      <c r="AM16147">
        <v>0</v>
      </c>
      <c r="AN16147">
        <v>70564</v>
      </c>
      <c r="AO16147">
        <v>20903</v>
      </c>
      <c r="AP16147">
        <v>246415</v>
      </c>
      <c r="AQ16147">
        <v>12181</v>
      </c>
      <c r="AR16147">
        <v>70889</v>
      </c>
      <c r="AS16147">
        <v>0</v>
      </c>
    </row>
    <row r="16148" spans="1:45">
      <c r="A16148" t="s">
        <v>2062</v>
      </c>
      <c r="B16148">
        <v>2018</v>
      </c>
      <c r="C16148">
        <v>-428</v>
      </c>
      <c r="D16148">
        <v>-2367</v>
      </c>
      <c r="E16148">
        <v>11006</v>
      </c>
      <c r="F16148">
        <v>21490</v>
      </c>
      <c r="G16148">
        <v>21012</v>
      </c>
      <c r="H16148">
        <v>315407</v>
      </c>
      <c r="I16148">
        <v>54414</v>
      </c>
      <c r="J16148">
        <v>137609</v>
      </c>
      <c r="K16148">
        <v>92554</v>
      </c>
      <c r="L16148">
        <v>54131</v>
      </c>
      <c r="M16148">
        <v>1434</v>
      </c>
      <c r="N16148">
        <v>222853</v>
      </c>
      <c r="O16148">
        <v>34.330228239999997</v>
      </c>
      <c r="P16148">
        <v>35.700000000000003</v>
      </c>
      <c r="Q16148">
        <v>6723.16</v>
      </c>
      <c r="R16148">
        <v>37509</v>
      </c>
      <c r="S16148">
        <v>14173</v>
      </c>
      <c r="T16148">
        <v>3713</v>
      </c>
      <c r="U16148">
        <v>12</v>
      </c>
      <c r="X16148">
        <v>6839</v>
      </c>
      <c r="Y16148">
        <v>3.2152332430000001</v>
      </c>
      <c r="Z16148">
        <v>33.177964000000003</v>
      </c>
      <c r="AA16148">
        <v>5.6119210669999999</v>
      </c>
      <c r="AB16148">
        <v>194632</v>
      </c>
      <c r="AC16148">
        <v>5683</v>
      </c>
      <c r="AD16148">
        <v>11.33333333</v>
      </c>
      <c r="AE16148">
        <v>1.0760153939999999</v>
      </c>
      <c r="AF16148">
        <v>240016.81200000001</v>
      </c>
      <c r="AG16148" t="s">
        <v>4774</v>
      </c>
      <c r="AH16148" t="s">
        <v>5257</v>
      </c>
      <c r="AI16148" t="s">
        <v>5277</v>
      </c>
      <c r="AJ16148">
        <v>300671</v>
      </c>
      <c r="AK16148">
        <v>208865</v>
      </c>
      <c r="AL16148">
        <v>58010</v>
      </c>
      <c r="AM16148">
        <v>0</v>
      </c>
      <c r="AN16148">
        <v>91806</v>
      </c>
      <c r="AO16148">
        <v>33796</v>
      </c>
      <c r="AP16148">
        <v>281435</v>
      </c>
      <c r="AQ16148">
        <v>12959</v>
      </c>
      <c r="AR16148">
        <v>86803</v>
      </c>
      <c r="AS16148">
        <v>0</v>
      </c>
    </row>
    <row r="16149" spans="1:45">
      <c r="A16149" t="s">
        <v>2062</v>
      </c>
      <c r="B16149">
        <v>2019</v>
      </c>
      <c r="C16149">
        <v>-756</v>
      </c>
      <c r="D16149">
        <v>-555</v>
      </c>
      <c r="E16149">
        <v>5829</v>
      </c>
      <c r="F16149">
        <v>17495</v>
      </c>
      <c r="G16149">
        <v>-6413</v>
      </c>
      <c r="H16149">
        <v>301065</v>
      </c>
      <c r="I16149">
        <v>43279</v>
      </c>
      <c r="J16149">
        <v>148851</v>
      </c>
      <c r="K16149">
        <v>60820</v>
      </c>
      <c r="L16149">
        <v>33031</v>
      </c>
      <c r="M16149">
        <v>0</v>
      </c>
      <c r="N16149">
        <v>240245</v>
      </c>
      <c r="O16149">
        <v>37.495581889999997</v>
      </c>
      <c r="P16149">
        <v>38.36</v>
      </c>
      <c r="Q16149">
        <v>6770.2330000000002</v>
      </c>
      <c r="R16149">
        <v>26285</v>
      </c>
      <c r="S16149">
        <v>-15553</v>
      </c>
      <c r="T16149">
        <v>3745</v>
      </c>
      <c r="U16149">
        <v>12</v>
      </c>
      <c r="X16149">
        <v>9140</v>
      </c>
      <c r="Y16149">
        <v>2.5919795950000002</v>
      </c>
      <c r="Z16149">
        <v>35.501194949999999</v>
      </c>
      <c r="AA16149">
        <v>3.8942659979999998</v>
      </c>
      <c r="AB16149">
        <v>207229</v>
      </c>
      <c r="AC16149">
        <v>4787</v>
      </c>
      <c r="AD16149">
        <v>15.043137249999999</v>
      </c>
      <c r="AE16149">
        <v>1.0805270090000001</v>
      </c>
      <c r="AF16149">
        <v>259706.1379</v>
      </c>
      <c r="AG16149" t="s">
        <v>4774</v>
      </c>
      <c r="AH16149" t="s">
        <v>5257</v>
      </c>
      <c r="AI16149" t="s">
        <v>5277</v>
      </c>
      <c r="AJ16149">
        <v>263377</v>
      </c>
      <c r="AK16149">
        <v>186169</v>
      </c>
      <c r="AL16149">
        <v>54668</v>
      </c>
      <c r="AM16149">
        <v>0</v>
      </c>
      <c r="AN16149">
        <v>77208</v>
      </c>
      <c r="AO16149">
        <v>22540</v>
      </c>
      <c r="AP16149">
        <v>261861</v>
      </c>
      <c r="AQ16149">
        <v>13913</v>
      </c>
      <c r="AR16149">
        <v>54632</v>
      </c>
      <c r="AS16149">
        <v>0</v>
      </c>
    </row>
    <row r="16150" spans="1:45">
      <c r="A16150" t="s">
        <v>2062</v>
      </c>
      <c r="B16150">
        <v>2020</v>
      </c>
      <c r="C16150">
        <v>-169</v>
      </c>
      <c r="D16150">
        <v>-1179</v>
      </c>
      <c r="E16150">
        <v>-4556</v>
      </c>
      <c r="F16150">
        <v>-6247</v>
      </c>
      <c r="G16150">
        <v>10932</v>
      </c>
      <c r="H16150">
        <v>295655</v>
      </c>
      <c r="I16150">
        <v>27686</v>
      </c>
      <c r="J16150">
        <v>149864</v>
      </c>
      <c r="K16150">
        <v>64507</v>
      </c>
      <c r="L16150">
        <v>31710</v>
      </c>
      <c r="M16150">
        <v>4132</v>
      </c>
      <c r="N16150">
        <v>231148</v>
      </c>
      <c r="O16150">
        <v>29.737414080000001</v>
      </c>
      <c r="P16150">
        <v>30</v>
      </c>
      <c r="Q16150">
        <v>6570.6350000000002</v>
      </c>
      <c r="R16150">
        <v>-5315</v>
      </c>
      <c r="S16150">
        <v>9382</v>
      </c>
      <c r="T16150">
        <v>4547</v>
      </c>
      <c r="U16150">
        <v>12</v>
      </c>
      <c r="X16150">
        <v>1550</v>
      </c>
      <c r="Y16150">
        <v>-0.93127581699999995</v>
      </c>
      <c r="Z16150">
        <v>35.2082652</v>
      </c>
      <c r="AA16150">
        <v>-0.79233727600000003</v>
      </c>
      <c r="AB16150">
        <v>200974</v>
      </c>
      <c r="AC16150">
        <v>1550</v>
      </c>
      <c r="AD16150">
        <v>-32.258064519999998</v>
      </c>
      <c r="AE16150">
        <v>0.85207265499999996</v>
      </c>
      <c r="AF16150">
        <v>197119.05</v>
      </c>
      <c r="AG16150" t="s">
        <v>4774</v>
      </c>
      <c r="AH16150" t="s">
        <v>5257</v>
      </c>
      <c r="AI16150" t="s">
        <v>5277</v>
      </c>
      <c r="AJ16150">
        <v>170627</v>
      </c>
      <c r="AK16150">
        <v>134170</v>
      </c>
      <c r="AL16150">
        <v>41416</v>
      </c>
      <c r="AM16150">
        <v>4903</v>
      </c>
      <c r="AN16150">
        <v>36457</v>
      </c>
      <c r="AO16150">
        <v>-9862</v>
      </c>
      <c r="AP16150">
        <v>251411</v>
      </c>
      <c r="AQ16150">
        <v>11921</v>
      </c>
      <c r="AR16150">
        <v>50437</v>
      </c>
      <c r="AS16150">
        <v>7989</v>
      </c>
    </row>
    <row r="16151" spans="1:45">
      <c r="A16151" t="s">
        <v>2063</v>
      </c>
      <c r="B16151">
        <v>2011</v>
      </c>
      <c r="C16151">
        <v>12259</v>
      </c>
      <c r="D16151">
        <v>-78</v>
      </c>
      <c r="E16151">
        <v>21629</v>
      </c>
      <c r="F16151">
        <v>20519</v>
      </c>
      <c r="G16151">
        <v>108617</v>
      </c>
      <c r="H16151">
        <v>786644</v>
      </c>
      <c r="I16151">
        <v>107820</v>
      </c>
      <c r="J16151">
        <v>0</v>
      </c>
      <c r="K16151">
        <v>389855</v>
      </c>
      <c r="L16151">
        <v>8084</v>
      </c>
      <c r="M16151">
        <v>0</v>
      </c>
      <c r="N16151">
        <v>396789</v>
      </c>
      <c r="O16151">
        <v>38.74</v>
      </c>
      <c r="P16151">
        <v>38.74</v>
      </c>
      <c r="Q16151">
        <v>22634.427</v>
      </c>
      <c r="R16151">
        <v>80164</v>
      </c>
      <c r="S16151">
        <v>70561</v>
      </c>
      <c r="T16151">
        <v>24717</v>
      </c>
      <c r="U16151">
        <v>12</v>
      </c>
      <c r="X16151">
        <v>38056</v>
      </c>
      <c r="Y16151">
        <v>0.90629273300000002</v>
      </c>
      <c r="Z16151">
        <v>17.53033112</v>
      </c>
      <c r="AA16151">
        <v>3.5407208259999998</v>
      </c>
      <c r="AB16151">
        <v>41822</v>
      </c>
      <c r="AC16151">
        <v>13939</v>
      </c>
      <c r="AD16151">
        <v>40.778947369999997</v>
      </c>
      <c r="AE16151">
        <v>2.2098841</v>
      </c>
      <c r="AF16151">
        <v>876857.70200000005</v>
      </c>
      <c r="AG16151" t="s">
        <v>4774</v>
      </c>
      <c r="AH16151" t="s">
        <v>5258</v>
      </c>
      <c r="AI16151" t="s">
        <v>5277</v>
      </c>
      <c r="AJ16151">
        <v>657894</v>
      </c>
      <c r="AK16151">
        <v>433121</v>
      </c>
      <c r="AL16151">
        <v>137849</v>
      </c>
      <c r="AM16151">
        <v>31477</v>
      </c>
      <c r="AN16151">
        <v>224773</v>
      </c>
      <c r="AO16151">
        <v>55447</v>
      </c>
      <c r="AP16151">
        <v>211524</v>
      </c>
      <c r="AQ16151">
        <v>31176</v>
      </c>
      <c r="AR16151">
        <v>169702</v>
      </c>
      <c r="AS16151">
        <v>193500</v>
      </c>
    </row>
    <row r="16152" spans="1:45">
      <c r="A16152" t="s">
        <v>2063</v>
      </c>
      <c r="B16152">
        <v>2012</v>
      </c>
      <c r="C16152">
        <v>8223</v>
      </c>
      <c r="D16152">
        <v>428</v>
      </c>
      <c r="E16152">
        <v>29695</v>
      </c>
      <c r="F16152">
        <v>36428</v>
      </c>
      <c r="G16152">
        <v>105589</v>
      </c>
      <c r="H16152">
        <v>787850</v>
      </c>
      <c r="I16152">
        <v>97206</v>
      </c>
      <c r="J16152">
        <v>0</v>
      </c>
      <c r="K16152">
        <v>342529</v>
      </c>
      <c r="L16152">
        <v>8432</v>
      </c>
      <c r="M16152">
        <v>0</v>
      </c>
      <c r="N16152">
        <v>445321</v>
      </c>
      <c r="O16152">
        <v>33.69</v>
      </c>
      <c r="P16152">
        <v>33.69</v>
      </c>
      <c r="Q16152">
        <v>22952.487000000001</v>
      </c>
      <c r="R16152">
        <v>98694</v>
      </c>
      <c r="S16152">
        <v>28725</v>
      </c>
      <c r="T16152">
        <v>25251</v>
      </c>
      <c r="U16152">
        <v>12</v>
      </c>
      <c r="X16152">
        <v>76864</v>
      </c>
      <c r="Y16152">
        <v>1.5946551149999999</v>
      </c>
      <c r="Z16152">
        <v>19.401862640000001</v>
      </c>
      <c r="AA16152">
        <v>4.3203824500000003</v>
      </c>
      <c r="AB16152">
        <v>83647</v>
      </c>
      <c r="AC16152">
        <v>21641</v>
      </c>
      <c r="AD16152">
        <v>20.66871166</v>
      </c>
      <c r="AE16152">
        <v>1.736431219</v>
      </c>
      <c r="AF16152">
        <v>773269.28700000001</v>
      </c>
      <c r="AG16152" t="s">
        <v>4774</v>
      </c>
      <c r="AH16152" t="s">
        <v>5258</v>
      </c>
      <c r="AI16152" t="s">
        <v>5277</v>
      </c>
      <c r="AJ16152">
        <v>681725</v>
      </c>
      <c r="AK16152">
        <v>444465</v>
      </c>
      <c r="AL16152">
        <v>143795</v>
      </c>
      <c r="AM16152">
        <v>20022</v>
      </c>
      <c r="AN16152">
        <v>237260</v>
      </c>
      <c r="AO16152">
        <v>73443</v>
      </c>
      <c r="AP16152">
        <v>200372</v>
      </c>
      <c r="AQ16152">
        <v>33805</v>
      </c>
      <c r="AR16152">
        <v>116725</v>
      </c>
      <c r="AS16152">
        <v>192500</v>
      </c>
    </row>
    <row r="16153" spans="1:45">
      <c r="A16153" t="s">
        <v>2063</v>
      </c>
      <c r="B16153">
        <v>2013</v>
      </c>
      <c r="C16153">
        <v>6518</v>
      </c>
      <c r="D16153">
        <v>252</v>
      </c>
      <c r="E16153">
        <v>47176</v>
      </c>
      <c r="F16153">
        <v>66433</v>
      </c>
      <c r="G16153">
        <v>115258</v>
      </c>
      <c r="H16153">
        <v>885600</v>
      </c>
      <c r="I16153">
        <v>123750</v>
      </c>
      <c r="J16153">
        <v>0</v>
      </c>
      <c r="K16153">
        <v>355336</v>
      </c>
      <c r="L16153">
        <v>8185</v>
      </c>
      <c r="M16153">
        <v>25000</v>
      </c>
      <c r="N16153">
        <v>530264</v>
      </c>
      <c r="O16153">
        <v>62.67</v>
      </c>
      <c r="P16153">
        <v>62.67</v>
      </c>
      <c r="Q16153">
        <v>23243.550999999999</v>
      </c>
      <c r="R16153">
        <v>143514</v>
      </c>
      <c r="S16153">
        <v>63602</v>
      </c>
      <c r="T16153">
        <v>23609</v>
      </c>
      <c r="U16153">
        <v>12</v>
      </c>
      <c r="X16153">
        <v>51656</v>
      </c>
      <c r="Y16153">
        <v>2.8677380659999998</v>
      </c>
      <c r="Z16153">
        <v>22.813381660000001</v>
      </c>
      <c r="AA16153">
        <v>6.195122316</v>
      </c>
      <c r="AB16153">
        <v>99130</v>
      </c>
      <c r="AC16153">
        <v>21797</v>
      </c>
      <c r="AD16153">
        <v>21.462328769999999</v>
      </c>
      <c r="AE16153">
        <v>2.7470719140000002</v>
      </c>
      <c r="AF16153">
        <v>1456673.341</v>
      </c>
      <c r="AG16153" t="s">
        <v>4774</v>
      </c>
      <c r="AH16153" t="s">
        <v>5258</v>
      </c>
      <c r="AI16153" t="s">
        <v>5277</v>
      </c>
      <c r="AJ16153">
        <v>787789</v>
      </c>
      <c r="AK16153">
        <v>513950</v>
      </c>
      <c r="AL16153">
        <v>159048</v>
      </c>
      <c r="AM16153">
        <v>-5114</v>
      </c>
      <c r="AN16153">
        <v>273839</v>
      </c>
      <c r="AO16153">
        <v>119905</v>
      </c>
      <c r="AP16153">
        <v>272514</v>
      </c>
      <c r="AQ16153">
        <v>38742</v>
      </c>
      <c r="AR16153">
        <v>173384</v>
      </c>
      <c r="AS16153">
        <v>143750</v>
      </c>
    </row>
    <row r="16154" spans="1:45">
      <c r="A16154" t="s">
        <v>2063</v>
      </c>
      <c r="B16154">
        <v>2014</v>
      </c>
      <c r="C16154">
        <v>8741</v>
      </c>
      <c r="D16154">
        <v>353</v>
      </c>
      <c r="E16154">
        <v>35557</v>
      </c>
      <c r="F16154">
        <v>79051</v>
      </c>
      <c r="G16154">
        <v>146453</v>
      </c>
      <c r="H16154">
        <v>1155914</v>
      </c>
      <c r="I16154">
        <v>98640</v>
      </c>
      <c r="J16154">
        <v>0</v>
      </c>
      <c r="K16154">
        <v>555280</v>
      </c>
      <c r="L16154">
        <v>11085</v>
      </c>
      <c r="M16154">
        <v>28750</v>
      </c>
      <c r="N16154">
        <v>600634</v>
      </c>
      <c r="O16154">
        <v>68.39</v>
      </c>
      <c r="P16154">
        <v>68.39</v>
      </c>
      <c r="Q16154">
        <v>22868.714</v>
      </c>
      <c r="R16154">
        <v>157817</v>
      </c>
      <c r="S16154">
        <v>54397</v>
      </c>
      <c r="T16154">
        <v>34821</v>
      </c>
      <c r="U16154">
        <v>12</v>
      </c>
      <c r="X16154">
        <v>92056</v>
      </c>
      <c r="Y16154">
        <v>3.3904325929999999</v>
      </c>
      <c r="Z16154">
        <v>26.26444146</v>
      </c>
      <c r="AA16154">
        <v>6.7686417690000003</v>
      </c>
      <c r="AB16154">
        <v>309783</v>
      </c>
      <c r="AC16154">
        <v>25913</v>
      </c>
      <c r="AD16154">
        <v>19.82318841</v>
      </c>
      <c r="AE16154">
        <v>2.603900796</v>
      </c>
      <c r="AF16154">
        <v>1563991.351</v>
      </c>
      <c r="AG16154" t="s">
        <v>4774</v>
      </c>
      <c r="AH16154" t="s">
        <v>5258</v>
      </c>
      <c r="AI16154" t="s">
        <v>5277</v>
      </c>
      <c r="AJ16154">
        <v>889207</v>
      </c>
      <c r="AK16154">
        <v>582915</v>
      </c>
      <c r="AL16154">
        <v>180448</v>
      </c>
      <c r="AM16154">
        <v>2848</v>
      </c>
      <c r="AN16154">
        <v>306292</v>
      </c>
      <c r="AO16154">
        <v>122996</v>
      </c>
      <c r="AP16154">
        <v>486159</v>
      </c>
      <c r="AQ16154">
        <v>44677</v>
      </c>
      <c r="AR16154">
        <v>176376</v>
      </c>
      <c r="AS16154">
        <v>327852</v>
      </c>
    </row>
    <row r="16155" spans="1:45">
      <c r="A16155" t="s">
        <v>2063</v>
      </c>
      <c r="B16155">
        <v>2015</v>
      </c>
      <c r="C16155">
        <v>18136</v>
      </c>
      <c r="D16155">
        <v>-1797</v>
      </c>
      <c r="E16155">
        <v>21670</v>
      </c>
      <c r="F16155">
        <v>59052</v>
      </c>
      <c r="G16155">
        <v>164267</v>
      </c>
      <c r="H16155">
        <v>1164160</v>
      </c>
      <c r="I16155">
        <v>85297</v>
      </c>
      <c r="J16155">
        <v>0</v>
      </c>
      <c r="K16155">
        <v>511835</v>
      </c>
      <c r="L16155">
        <v>7220</v>
      </c>
      <c r="M16155">
        <v>0</v>
      </c>
      <c r="N16155">
        <v>652325</v>
      </c>
      <c r="O16155">
        <v>59.4</v>
      </c>
      <c r="P16155">
        <v>59.4</v>
      </c>
      <c r="Q16155">
        <v>22934.317999999999</v>
      </c>
      <c r="R16155">
        <v>170880</v>
      </c>
      <c r="S16155">
        <v>-102087</v>
      </c>
      <c r="T16155">
        <v>67382</v>
      </c>
      <c r="U16155">
        <v>12</v>
      </c>
      <c r="X16155">
        <v>266354</v>
      </c>
      <c r="Y16155">
        <v>2.569909489</v>
      </c>
      <c r="Z16155">
        <v>28.443182830000001</v>
      </c>
      <c r="AA16155">
        <v>7.4366005120000001</v>
      </c>
      <c r="AB16155">
        <v>98168</v>
      </c>
      <c r="AC16155">
        <v>19437</v>
      </c>
      <c r="AD16155">
        <v>22.758620690000001</v>
      </c>
      <c r="AE16155">
        <v>2.088373877</v>
      </c>
      <c r="AF16155">
        <v>1362298.4890000001</v>
      </c>
      <c r="AG16155" t="s">
        <v>4774</v>
      </c>
      <c r="AH16155" t="s">
        <v>5258</v>
      </c>
      <c r="AI16155" t="s">
        <v>5277</v>
      </c>
      <c r="AJ16155">
        <v>769023</v>
      </c>
      <c r="AK16155">
        <v>488635</v>
      </c>
      <c r="AL16155">
        <v>183037</v>
      </c>
      <c r="AM16155">
        <v>-6147</v>
      </c>
      <c r="AN16155">
        <v>280388</v>
      </c>
      <c r="AO16155">
        <v>103498</v>
      </c>
      <c r="AP16155">
        <v>229589</v>
      </c>
      <c r="AQ16155">
        <v>28888</v>
      </c>
      <c r="AR16155">
        <v>131421</v>
      </c>
      <c r="AS16155">
        <v>311993</v>
      </c>
    </row>
    <row r="16156" spans="1:45">
      <c r="A16156" t="s">
        <v>2063</v>
      </c>
      <c r="B16156">
        <v>2016</v>
      </c>
      <c r="C16156">
        <v>16274</v>
      </c>
      <c r="D16156">
        <v>1197</v>
      </c>
      <c r="E16156">
        <v>19677</v>
      </c>
      <c r="F16156">
        <v>37617</v>
      </c>
      <c r="G16156">
        <v>128311</v>
      </c>
      <c r="H16156">
        <v>1153215</v>
      </c>
      <c r="I16156">
        <v>94246</v>
      </c>
      <c r="J16156">
        <v>0</v>
      </c>
      <c r="K16156">
        <v>505182</v>
      </c>
      <c r="L16156">
        <v>7273</v>
      </c>
      <c r="M16156">
        <v>0</v>
      </c>
      <c r="N16156">
        <v>648033</v>
      </c>
      <c r="O16156">
        <v>50.65</v>
      </c>
      <c r="P16156">
        <v>50.65</v>
      </c>
      <c r="Q16156">
        <v>21723.935000000001</v>
      </c>
      <c r="R16156">
        <v>130659</v>
      </c>
      <c r="S16156">
        <v>43710</v>
      </c>
      <c r="T16156">
        <v>56425</v>
      </c>
      <c r="U16156">
        <v>12</v>
      </c>
      <c r="X16156">
        <v>84601</v>
      </c>
      <c r="Y16156">
        <v>1.721388409</v>
      </c>
      <c r="Z16156">
        <v>29.830369130000001</v>
      </c>
      <c r="AA16156">
        <v>5.9790756360000001</v>
      </c>
      <c r="AB16156">
        <v>44314</v>
      </c>
      <c r="AC16156">
        <v>15022</v>
      </c>
      <c r="AD16156">
        <v>28.77840909</v>
      </c>
      <c r="AE16156">
        <v>1.6979340679999999</v>
      </c>
      <c r="AF16156">
        <v>1100317.308</v>
      </c>
      <c r="AG16156" t="s">
        <v>4774</v>
      </c>
      <c r="AH16156" t="s">
        <v>5258</v>
      </c>
      <c r="AI16156" t="s">
        <v>5277</v>
      </c>
      <c r="AJ16156">
        <v>797984</v>
      </c>
      <c r="AK16156">
        <v>524445</v>
      </c>
      <c r="AL16156">
        <v>191703</v>
      </c>
      <c r="AM16156">
        <v>7602</v>
      </c>
      <c r="AN16156">
        <v>273539</v>
      </c>
      <c r="AO16156">
        <v>74234</v>
      </c>
      <c r="AP16156">
        <v>180082</v>
      </c>
      <c r="AQ16156">
        <v>32434</v>
      </c>
      <c r="AR16156">
        <v>135768</v>
      </c>
      <c r="AS16156">
        <v>292065</v>
      </c>
    </row>
    <row r="16157" spans="1:45">
      <c r="A16157" t="s">
        <v>2063</v>
      </c>
      <c r="B16157">
        <v>2017</v>
      </c>
      <c r="C16157">
        <v>18613</v>
      </c>
      <c r="D16157">
        <v>3565</v>
      </c>
      <c r="E16157">
        <v>-51999</v>
      </c>
      <c r="F16157">
        <v>-170117</v>
      </c>
      <c r="G16157">
        <v>99795</v>
      </c>
      <c r="H16157">
        <v>1036928</v>
      </c>
      <c r="I16157">
        <v>101778</v>
      </c>
      <c r="J16157">
        <v>0</v>
      </c>
      <c r="K16157">
        <v>533612</v>
      </c>
      <c r="L16157">
        <v>9194</v>
      </c>
      <c r="M16157">
        <v>0</v>
      </c>
      <c r="N16157">
        <v>503316</v>
      </c>
      <c r="O16157">
        <v>40.450000000000003</v>
      </c>
      <c r="P16157">
        <v>40.450000000000003</v>
      </c>
      <c r="Q16157">
        <v>22129.393</v>
      </c>
      <c r="R16157">
        <v>-147164</v>
      </c>
      <c r="S16157">
        <v>-30216</v>
      </c>
      <c r="T16157">
        <v>60292</v>
      </c>
      <c r="U16157">
        <v>12</v>
      </c>
      <c r="X16157">
        <v>130011</v>
      </c>
      <c r="Y16157">
        <v>-7.7343790129999999</v>
      </c>
      <c r="Z16157">
        <v>22.74422981</v>
      </c>
      <c r="AA16157">
        <v>-6.6908195709999996</v>
      </c>
      <c r="AB16157">
        <v>51828</v>
      </c>
      <c r="AC16157">
        <v>25772</v>
      </c>
      <c r="AD16157">
        <v>-5.1008827239999999</v>
      </c>
      <c r="AE16157">
        <v>1.77847306</v>
      </c>
      <c r="AF16157">
        <v>895133.94689999998</v>
      </c>
      <c r="AG16157" t="s">
        <v>4774</v>
      </c>
      <c r="AH16157" t="s">
        <v>5258</v>
      </c>
      <c r="AI16157" t="s">
        <v>5277</v>
      </c>
      <c r="AJ16157">
        <v>807745</v>
      </c>
      <c r="AK16157">
        <v>541174</v>
      </c>
      <c r="AL16157">
        <v>213577</v>
      </c>
      <c r="AM16157">
        <v>260450</v>
      </c>
      <c r="AN16157">
        <v>266571</v>
      </c>
      <c r="AO16157">
        <v>-207456</v>
      </c>
      <c r="AP16157">
        <v>191295</v>
      </c>
      <c r="AQ16157">
        <v>45541</v>
      </c>
      <c r="AR16157">
        <v>139467</v>
      </c>
      <c r="AS16157">
        <v>342507</v>
      </c>
    </row>
    <row r="16158" spans="1:45">
      <c r="A16158" t="s">
        <v>2063</v>
      </c>
      <c r="B16158">
        <v>2018</v>
      </c>
      <c r="C16158">
        <v>19013</v>
      </c>
      <c r="D16158">
        <v>-7862</v>
      </c>
      <c r="E16158">
        <v>11277</v>
      </c>
      <c r="F16158">
        <v>13646</v>
      </c>
      <c r="G16158">
        <v>101658</v>
      </c>
      <c r="H16158">
        <v>1049532</v>
      </c>
      <c r="I16158">
        <v>109677</v>
      </c>
      <c r="J16158">
        <v>0</v>
      </c>
      <c r="K16158">
        <v>508908</v>
      </c>
      <c r="L16158">
        <v>10020</v>
      </c>
      <c r="M16158">
        <v>243132</v>
      </c>
      <c r="N16158">
        <v>540624</v>
      </c>
      <c r="O16158">
        <v>51.31</v>
      </c>
      <c r="P16158">
        <v>51.31</v>
      </c>
      <c r="Q16158">
        <v>22553.838</v>
      </c>
      <c r="R16158">
        <v>101720</v>
      </c>
      <c r="S16158">
        <v>85133</v>
      </c>
      <c r="T16158">
        <v>49624</v>
      </c>
      <c r="U16158">
        <v>12</v>
      </c>
      <c r="X16158">
        <v>16525</v>
      </c>
      <c r="Y16158">
        <v>0.60989649899999998</v>
      </c>
      <c r="Z16158">
        <v>23.970377020000001</v>
      </c>
      <c r="AA16158">
        <v>4.5462898909999998</v>
      </c>
      <c r="AB16158">
        <v>-185374</v>
      </c>
      <c r="AC16158">
        <v>15005</v>
      </c>
      <c r="AD16158">
        <v>82.758064520000005</v>
      </c>
      <c r="AE16158">
        <v>2.1405587389999998</v>
      </c>
      <c r="AF16158">
        <v>1157237.4280000001</v>
      </c>
      <c r="AG16158" t="s">
        <v>4774</v>
      </c>
      <c r="AH16158" t="s">
        <v>5258</v>
      </c>
      <c r="AI16158" t="s">
        <v>5277</v>
      </c>
      <c r="AJ16158">
        <v>877999</v>
      </c>
      <c r="AK16158">
        <v>608707</v>
      </c>
      <c r="AL16158">
        <v>215558</v>
      </c>
      <c r="AM16158">
        <v>1638</v>
      </c>
      <c r="AN16158">
        <v>269292</v>
      </c>
      <c r="AO16158">
        <v>52096</v>
      </c>
      <c r="AP16158">
        <v>232931</v>
      </c>
      <c r="AQ16158">
        <v>40374</v>
      </c>
      <c r="AR16158">
        <v>418305</v>
      </c>
      <c r="AS16158">
        <v>53853</v>
      </c>
    </row>
    <row r="16159" spans="1:45">
      <c r="A16159" t="s">
        <v>2063</v>
      </c>
      <c r="B16159">
        <v>2019</v>
      </c>
      <c r="C16159">
        <v>15648</v>
      </c>
      <c r="D16159">
        <v>4433</v>
      </c>
      <c r="E16159">
        <v>10512</v>
      </c>
      <c r="F16159">
        <v>41743</v>
      </c>
      <c r="G16159">
        <v>132220</v>
      </c>
      <c r="H16159">
        <v>1104271</v>
      </c>
      <c r="I16159">
        <v>116571</v>
      </c>
      <c r="J16159">
        <v>0</v>
      </c>
      <c r="K16159">
        <v>518806</v>
      </c>
      <c r="L16159">
        <v>7944</v>
      </c>
      <c r="M16159">
        <v>7998</v>
      </c>
      <c r="N16159">
        <v>585465</v>
      </c>
      <c r="O16159">
        <v>68.72</v>
      </c>
      <c r="P16159">
        <v>68.72</v>
      </c>
      <c r="Q16159">
        <v>22913.191999999999</v>
      </c>
      <c r="R16159">
        <v>106375</v>
      </c>
      <c r="S16159">
        <v>101921</v>
      </c>
      <c r="T16159">
        <v>42669</v>
      </c>
      <c r="U16159">
        <v>12</v>
      </c>
      <c r="X16159">
        <v>30299</v>
      </c>
      <c r="Y16159">
        <v>1.83094924</v>
      </c>
      <c r="Z16159">
        <v>25.551437790000001</v>
      </c>
      <c r="AA16159">
        <v>4.6658655449999999</v>
      </c>
      <c r="AB16159">
        <v>20192</v>
      </c>
      <c r="AC16159">
        <v>22799</v>
      </c>
      <c r="AD16159">
        <v>37.145945949999998</v>
      </c>
      <c r="AE16159">
        <v>2.6894768330000001</v>
      </c>
      <c r="AF16159">
        <v>1574594.554</v>
      </c>
      <c r="AG16159" t="s">
        <v>4774</v>
      </c>
      <c r="AH16159" t="s">
        <v>5258</v>
      </c>
      <c r="AI16159" t="s">
        <v>5277</v>
      </c>
      <c r="AJ16159">
        <v>965474</v>
      </c>
      <c r="AK16159">
        <v>669673</v>
      </c>
      <c r="AL16159">
        <v>231436</v>
      </c>
      <c r="AM16159">
        <v>659</v>
      </c>
      <c r="AN16159">
        <v>295801</v>
      </c>
      <c r="AO16159">
        <v>63706</v>
      </c>
      <c r="AP16159">
        <v>224736</v>
      </c>
      <c r="AQ16159">
        <v>38413</v>
      </c>
      <c r="AR16159">
        <v>204544</v>
      </c>
      <c r="AS16159">
        <v>277557</v>
      </c>
    </row>
    <row r="16160" spans="1:45">
      <c r="A16160" t="s">
        <v>2063</v>
      </c>
      <c r="B16160">
        <v>2020</v>
      </c>
      <c r="C16160">
        <v>9292</v>
      </c>
      <c r="D16160">
        <v>4271</v>
      </c>
      <c r="E16160">
        <v>-10155</v>
      </c>
      <c r="F16160">
        <v>-23840</v>
      </c>
      <c r="G16160">
        <v>136738</v>
      </c>
      <c r="H16160">
        <v>1057476</v>
      </c>
      <c r="I16160">
        <v>86966</v>
      </c>
      <c r="J16160">
        <v>0</v>
      </c>
      <c r="K16160">
        <v>505534</v>
      </c>
      <c r="L16160">
        <v>648</v>
      </c>
      <c r="M16160">
        <v>9270</v>
      </c>
      <c r="N16160">
        <v>551942</v>
      </c>
      <c r="O16160">
        <v>58.95</v>
      </c>
      <c r="P16160">
        <v>58.95</v>
      </c>
      <c r="Q16160">
        <v>22871.242999999999</v>
      </c>
      <c r="R16160">
        <v>2163</v>
      </c>
      <c r="S16160">
        <v>97166</v>
      </c>
      <c r="T16160">
        <v>31015</v>
      </c>
      <c r="U16160">
        <v>12</v>
      </c>
      <c r="X16160">
        <v>39572</v>
      </c>
      <c r="Y16160">
        <v>-1.045270852</v>
      </c>
      <c r="Z16160">
        <v>24.13257557</v>
      </c>
      <c r="AA16160">
        <v>9.4837283999999994E-2</v>
      </c>
      <c r="AB16160">
        <v>43644</v>
      </c>
      <c r="AC16160">
        <v>16372</v>
      </c>
      <c r="AD16160">
        <v>-54.082568809999998</v>
      </c>
      <c r="AE16160">
        <v>2.4427562589999998</v>
      </c>
      <c r="AF16160">
        <v>1348259.7749999999</v>
      </c>
      <c r="AG16160" t="s">
        <v>4774</v>
      </c>
      <c r="AH16160" t="s">
        <v>5258</v>
      </c>
      <c r="AI16160" t="s">
        <v>5277</v>
      </c>
      <c r="AJ16160">
        <v>871014</v>
      </c>
      <c r="AK16160">
        <v>624712</v>
      </c>
      <c r="AL16160">
        <v>194963</v>
      </c>
      <c r="AM16160">
        <v>80191</v>
      </c>
      <c r="AN16160">
        <v>246302</v>
      </c>
      <c r="AO16160">
        <v>-28852</v>
      </c>
      <c r="AP16160">
        <v>237014</v>
      </c>
      <c r="AQ16160">
        <v>29093</v>
      </c>
      <c r="AR16160">
        <v>193370</v>
      </c>
      <c r="AS16160">
        <v>264605</v>
      </c>
    </row>
    <row r="16161" spans="1:45">
      <c r="A16161" t="s">
        <v>2064</v>
      </c>
      <c r="B16161">
        <v>2011</v>
      </c>
      <c r="C16161">
        <v>-66.852000000000004</v>
      </c>
      <c r="D16161">
        <v>-1122.48</v>
      </c>
      <c r="E16161">
        <v>-1570.816</v>
      </c>
      <c r="F16161">
        <v>-4335.3739999999998</v>
      </c>
      <c r="G16161">
        <v>-4633.0320000000002</v>
      </c>
      <c r="H16161">
        <v>48657.936000000002</v>
      </c>
      <c r="I16161">
        <v>1903.8340000000001</v>
      </c>
      <c r="J16161">
        <v>0</v>
      </c>
      <c r="K16161">
        <v>342.01</v>
      </c>
      <c r="L16161">
        <v>84.3</v>
      </c>
      <c r="M16161">
        <v>0</v>
      </c>
      <c r="N16161">
        <v>48315.925999999999</v>
      </c>
      <c r="O16161">
        <v>152.375</v>
      </c>
      <c r="P16161">
        <v>12.19</v>
      </c>
      <c r="Q16161">
        <v>31165.23</v>
      </c>
      <c r="R16161">
        <v>-4672.3310000000001</v>
      </c>
      <c r="S16161">
        <v>-18514.964</v>
      </c>
      <c r="T16161">
        <v>178.23099999999999</v>
      </c>
      <c r="U16161">
        <v>12</v>
      </c>
      <c r="X16161">
        <v>13881.932000000001</v>
      </c>
      <c r="Y16161">
        <v>-1.7388665190000001</v>
      </c>
      <c r="Z16161">
        <v>19.378938479999999</v>
      </c>
      <c r="AA16161">
        <v>-1.874015931</v>
      </c>
      <c r="AB16161">
        <v>19636.54</v>
      </c>
      <c r="AC16161">
        <v>0</v>
      </c>
      <c r="AD16161">
        <v>-87.071428569999995</v>
      </c>
      <c r="AE16161">
        <v>7.8629177820000002</v>
      </c>
      <c r="AF16161">
        <v>379904.15370000002</v>
      </c>
      <c r="AG16161" t="s">
        <v>4774</v>
      </c>
      <c r="AH16161" t="s">
        <v>5269</v>
      </c>
      <c r="AI16161" t="s">
        <v>5277</v>
      </c>
      <c r="AJ16161">
        <v>1156.177978515625</v>
      </c>
      <c r="AL16161">
        <v>6006.740234375</v>
      </c>
      <c r="AN16161">
        <v>-4850.56201171875</v>
      </c>
      <c r="AO16161">
        <v>-4850.56201171875</v>
      </c>
      <c r="AP16161">
        <v>19933.51171875</v>
      </c>
      <c r="AQ16161">
        <v>23795.880859375</v>
      </c>
      <c r="AR16161">
        <v>296.97100830078125</v>
      </c>
      <c r="AS16161">
        <v>0</v>
      </c>
    </row>
    <row r="16162" spans="1:45">
      <c r="A16162" t="s">
        <v>2064</v>
      </c>
      <c r="B16162">
        <v>2012</v>
      </c>
      <c r="C16162">
        <v>-10.843999999999999</v>
      </c>
      <c r="D16162">
        <v>-84.162999999999997</v>
      </c>
      <c r="E16162">
        <v>216.923</v>
      </c>
      <c r="F16162">
        <v>-56757.449000000001</v>
      </c>
      <c r="G16162">
        <v>-2620.837</v>
      </c>
      <c r="H16162">
        <v>20140.803</v>
      </c>
      <c r="I16162">
        <v>2095.2280000000001</v>
      </c>
      <c r="J16162">
        <v>0</v>
      </c>
      <c r="K16162">
        <v>5307.0680000000002</v>
      </c>
      <c r="L16162">
        <v>84.74</v>
      </c>
      <c r="M16162">
        <v>0</v>
      </c>
      <c r="N16162">
        <v>14833.735000000001</v>
      </c>
      <c r="O16162">
        <v>2.75</v>
      </c>
      <c r="P16162">
        <v>0.22</v>
      </c>
      <c r="Q16162">
        <v>52180.044999999998</v>
      </c>
      <c r="R16162">
        <v>-56403.856</v>
      </c>
      <c r="S16162">
        <v>-27123.026000000002</v>
      </c>
      <c r="T16162">
        <v>63.350999999999999</v>
      </c>
      <c r="U16162">
        <v>12</v>
      </c>
      <c r="X16162">
        <v>24502.188999999998</v>
      </c>
      <c r="Y16162">
        <v>-18.966564000000002</v>
      </c>
      <c r="Z16162">
        <v>3.5534980370000002</v>
      </c>
      <c r="AA16162">
        <v>-18.84840428</v>
      </c>
      <c r="AB16162">
        <v>9144.8690000000006</v>
      </c>
      <c r="AC16162">
        <v>25005.996999999999</v>
      </c>
      <c r="AD16162">
        <v>-0.15068493199999999</v>
      </c>
      <c r="AE16162">
        <v>0.77388533000000004</v>
      </c>
      <c r="AF16162">
        <v>11479.609899999999</v>
      </c>
      <c r="AG16162" t="s">
        <v>4774</v>
      </c>
      <c r="AH16162" t="s">
        <v>5269</v>
      </c>
      <c r="AI16162" t="s">
        <v>5277</v>
      </c>
      <c r="AJ16162">
        <v>798.66302490234375</v>
      </c>
      <c r="AL16162">
        <v>57265.87109375</v>
      </c>
      <c r="AN16162">
        <v>-56467.20703125</v>
      </c>
      <c r="AO16162">
        <v>-56467.20703125</v>
      </c>
      <c r="AP16162">
        <v>14250.6669921875</v>
      </c>
      <c r="AQ16162">
        <v>5886.96923828125</v>
      </c>
      <c r="AR16162">
        <v>5105.7978515625</v>
      </c>
      <c r="AS16162">
        <v>0</v>
      </c>
    </row>
    <row r="16163" spans="1:45">
      <c r="A16163" t="s">
        <v>2064</v>
      </c>
      <c r="B16163">
        <v>2013</v>
      </c>
      <c r="C16163">
        <v>-33.238</v>
      </c>
      <c r="D16163">
        <v>-1.08</v>
      </c>
      <c r="E16163">
        <v>-12.273999999999999</v>
      </c>
      <c r="F16163">
        <v>-3173.4810000000002</v>
      </c>
      <c r="G16163">
        <v>-103.434</v>
      </c>
      <c r="H16163">
        <v>13412.093000000001</v>
      </c>
      <c r="I16163">
        <v>1921.2170000000001</v>
      </c>
      <c r="J16163">
        <v>0</v>
      </c>
      <c r="K16163">
        <v>238.06200000000001</v>
      </c>
      <c r="L16163">
        <v>8.1189999999999998</v>
      </c>
      <c r="M16163">
        <v>0</v>
      </c>
      <c r="N16163">
        <v>13174.032999999999</v>
      </c>
      <c r="O16163">
        <v>3.1262500000000002</v>
      </c>
      <c r="P16163">
        <v>0.25009999999999999</v>
      </c>
      <c r="Q16163">
        <v>52169.945</v>
      </c>
      <c r="R16163">
        <v>-3192.9589999999998</v>
      </c>
      <c r="S16163">
        <v>-1277.876</v>
      </c>
      <c r="T16163">
        <v>24.954000000000001</v>
      </c>
      <c r="U16163">
        <v>12</v>
      </c>
      <c r="X16163">
        <v>1174.442</v>
      </c>
      <c r="Y16163">
        <v>-0.76024880399999994</v>
      </c>
      <c r="Z16163">
        <v>3.1565188059999998</v>
      </c>
      <c r="AA16163">
        <v>-0.76491501299999998</v>
      </c>
      <c r="AB16163">
        <v>9316.4860000000008</v>
      </c>
      <c r="AC16163">
        <v>1174.442</v>
      </c>
      <c r="AD16163">
        <v>-4.1683333329999996</v>
      </c>
      <c r="AE16163">
        <v>0.99041069999999998</v>
      </c>
      <c r="AF16163">
        <v>13047.703240000001</v>
      </c>
      <c r="AG16163" t="s">
        <v>4774</v>
      </c>
      <c r="AH16163" t="s">
        <v>5269</v>
      </c>
      <c r="AI16163" t="s">
        <v>5277</v>
      </c>
      <c r="AJ16163">
        <v>392.614013671875</v>
      </c>
      <c r="AL16163">
        <v>3610.527099609375</v>
      </c>
      <c r="AN16163">
        <v>-3217.9130859375</v>
      </c>
      <c r="AO16163">
        <v>-3217.9130859375</v>
      </c>
      <c r="AP16163">
        <v>9546.1220703125</v>
      </c>
      <c r="AQ16163">
        <v>3862.803955078125</v>
      </c>
      <c r="AR16163">
        <v>229.63600158691406</v>
      </c>
      <c r="AS16163">
        <v>0</v>
      </c>
    </row>
    <row r="16164" spans="1:45">
      <c r="A16164" t="s">
        <v>2064</v>
      </c>
      <c r="B16164">
        <v>2014</v>
      </c>
      <c r="C16164">
        <v>-7.3490000000000002</v>
      </c>
      <c r="D16164">
        <v>-400.00299999999999</v>
      </c>
      <c r="E16164">
        <v>2.1829999999999998</v>
      </c>
      <c r="F16164">
        <v>-4353.1790000000001</v>
      </c>
      <c r="G16164">
        <v>-1747.625</v>
      </c>
      <c r="H16164">
        <v>18614.474999999999</v>
      </c>
      <c r="I16164">
        <v>321.428</v>
      </c>
      <c r="J16164">
        <v>0</v>
      </c>
      <c r="K16164">
        <v>9342.6110000000008</v>
      </c>
      <c r="L16164">
        <v>181.68299999999999</v>
      </c>
      <c r="M16164">
        <v>0</v>
      </c>
      <c r="N16164">
        <v>9271.8639999999996</v>
      </c>
      <c r="O16164">
        <v>2.0062500000000001</v>
      </c>
      <c r="P16164">
        <v>0.1605</v>
      </c>
      <c r="Q16164">
        <v>52169.945</v>
      </c>
      <c r="R16164">
        <v>-3598.4450000000002</v>
      </c>
      <c r="S16164">
        <v>-5112.5569999999998</v>
      </c>
      <c r="T16164">
        <v>359.89699999999999</v>
      </c>
      <c r="U16164">
        <v>12</v>
      </c>
      <c r="X16164">
        <v>3364.9319999999998</v>
      </c>
      <c r="Y16164">
        <v>-1.0430284620000001</v>
      </c>
      <c r="Z16164">
        <v>2.221553042</v>
      </c>
      <c r="AA16164">
        <v>-0.86219302099999995</v>
      </c>
      <c r="AB16164">
        <v>3796.817</v>
      </c>
      <c r="AC16164">
        <v>3364.9319999999998</v>
      </c>
      <c r="AD16164">
        <v>-2.0062500000000001</v>
      </c>
      <c r="AE16164">
        <v>0.90308444700000001</v>
      </c>
      <c r="AF16164">
        <v>8373.2761730000002</v>
      </c>
      <c r="AG16164" t="s">
        <v>4774</v>
      </c>
      <c r="AH16164" t="s">
        <v>5269</v>
      </c>
      <c r="AI16164" t="s">
        <v>5277</v>
      </c>
      <c r="AJ16164">
        <v>363.45498657226563</v>
      </c>
      <c r="AL16164">
        <v>4321.796875</v>
      </c>
      <c r="AN16164">
        <v>-3958.342041015625</v>
      </c>
      <c r="AO16164">
        <v>-3958.342041015625</v>
      </c>
      <c r="AP16164">
        <v>13111.28125</v>
      </c>
      <c r="AQ16164">
        <v>5500.02685546875</v>
      </c>
      <c r="AR16164">
        <v>9314.4638671875</v>
      </c>
      <c r="AS16164">
        <v>0</v>
      </c>
    </row>
    <row r="16165" spans="1:45">
      <c r="A16165" t="s">
        <v>2064</v>
      </c>
      <c r="B16165">
        <v>2015</v>
      </c>
      <c r="C16165">
        <v>-20.533000000000001</v>
      </c>
      <c r="D16165">
        <v>-97.102999999999994</v>
      </c>
      <c r="E16165">
        <v>18.864999999999998</v>
      </c>
      <c r="F16165">
        <v>-3830.2060000000001</v>
      </c>
      <c r="G16165">
        <v>-1837.9770000000001</v>
      </c>
      <c r="H16165">
        <v>5559.9030000000002</v>
      </c>
      <c r="I16165">
        <v>0</v>
      </c>
      <c r="J16165">
        <v>0</v>
      </c>
      <c r="K16165">
        <v>64.772000000000006</v>
      </c>
      <c r="L16165">
        <v>23.195</v>
      </c>
      <c r="M16165">
        <v>0</v>
      </c>
      <c r="N16165">
        <v>5495.1310000000003</v>
      </c>
      <c r="O16165">
        <v>2.1375000000000002</v>
      </c>
      <c r="P16165">
        <v>0.17100000000000001</v>
      </c>
      <c r="Q16165">
        <v>52169.945</v>
      </c>
      <c r="R16165">
        <v>-2978.0140000000001</v>
      </c>
      <c r="S16165">
        <v>-1949.952</v>
      </c>
      <c r="T16165">
        <v>756.75699999999995</v>
      </c>
      <c r="U16165">
        <v>12</v>
      </c>
      <c r="X16165">
        <v>111.97499999999999</v>
      </c>
      <c r="Y16165">
        <v>-0.91772331799999995</v>
      </c>
      <c r="Z16165">
        <v>1.3166419380000001</v>
      </c>
      <c r="AA16165">
        <v>-0.71353678799999998</v>
      </c>
      <c r="AB16165">
        <v>2384.2829999999999</v>
      </c>
      <c r="AC16165">
        <v>111.97499999999999</v>
      </c>
      <c r="AD16165">
        <v>-2.4428571429999999</v>
      </c>
      <c r="AE16165">
        <v>1.623448212</v>
      </c>
      <c r="AF16165">
        <v>8921.0605950000008</v>
      </c>
      <c r="AG16165" t="s">
        <v>4774</v>
      </c>
      <c r="AH16165" t="s">
        <v>5269</v>
      </c>
      <c r="AI16165" t="s">
        <v>5277</v>
      </c>
      <c r="AJ16165">
        <v>429.43499755859375</v>
      </c>
      <c r="AL16165">
        <v>4164.2060546875</v>
      </c>
      <c r="AN16165">
        <v>-3734.77099609375</v>
      </c>
      <c r="AO16165">
        <v>-3734.77099609375</v>
      </c>
      <c r="AP16165">
        <v>2423.79296875</v>
      </c>
      <c r="AQ16165">
        <v>3132.943115234375</v>
      </c>
      <c r="AR16165">
        <v>39.509998321533203</v>
      </c>
      <c r="AS16165">
        <v>0</v>
      </c>
    </row>
    <row r="16166" spans="1:45">
      <c r="A16166" t="s">
        <v>2064</v>
      </c>
      <c r="B16166">
        <v>2016</v>
      </c>
      <c r="C16166">
        <v>-7.2060000000000004</v>
      </c>
      <c r="D16166">
        <v>0</v>
      </c>
      <c r="E16166">
        <v>0</v>
      </c>
      <c r="F16166">
        <v>-2641.625</v>
      </c>
      <c r="G16166">
        <v>-1297.153</v>
      </c>
      <c r="H16166">
        <v>2945.0160000000001</v>
      </c>
      <c r="I16166">
        <v>0</v>
      </c>
      <c r="J16166">
        <v>0</v>
      </c>
      <c r="K16166">
        <v>88.570999999999998</v>
      </c>
      <c r="L16166">
        <v>50.122</v>
      </c>
      <c r="M16166">
        <v>0</v>
      </c>
      <c r="N16166">
        <v>2856.4450000000002</v>
      </c>
      <c r="O16166">
        <v>2.2250000000000001</v>
      </c>
      <c r="P16166">
        <v>0.17799999999999999</v>
      </c>
      <c r="Q16166">
        <v>51277.387999999999</v>
      </c>
      <c r="R16166">
        <v>-2346.049</v>
      </c>
      <c r="S16166">
        <v>-1506.375</v>
      </c>
      <c r="T16166">
        <v>302.78199999999998</v>
      </c>
      <c r="U16166">
        <v>12</v>
      </c>
      <c r="X16166">
        <v>209.22200000000001</v>
      </c>
      <c r="Y16166">
        <v>-0.63909334399999995</v>
      </c>
      <c r="Z16166">
        <v>0.696321788</v>
      </c>
      <c r="AA16166">
        <v>-0.56758408199999999</v>
      </c>
      <c r="AB16166">
        <v>423.79500000000002</v>
      </c>
      <c r="AC16166">
        <v>209.22200000000001</v>
      </c>
      <c r="AD16166">
        <v>-3.56</v>
      </c>
      <c r="AE16166">
        <v>3.1953617400000001</v>
      </c>
      <c r="AF16166">
        <v>9127.3750639999998</v>
      </c>
      <c r="AG16166" t="s">
        <v>4774</v>
      </c>
      <c r="AH16166" t="s">
        <v>5269</v>
      </c>
      <c r="AI16166" t="s">
        <v>5277</v>
      </c>
      <c r="AJ16166">
        <v>165.91000366210938</v>
      </c>
      <c r="AL16166">
        <v>2814.740966796875</v>
      </c>
      <c r="AN16166">
        <v>-2648.8310546875</v>
      </c>
      <c r="AO16166">
        <v>-2648.8310546875</v>
      </c>
      <c r="AP16166">
        <v>484.9219970703125</v>
      </c>
      <c r="AQ16166">
        <v>2456.927001953125</v>
      </c>
      <c r="AR16166">
        <v>61.126998901367188</v>
      </c>
      <c r="AS16166">
        <v>0</v>
      </c>
    </row>
    <row r="16167" spans="1:45">
      <c r="A16167" t="s">
        <v>2064</v>
      </c>
      <c r="B16167">
        <v>2017</v>
      </c>
      <c r="C16167">
        <v>171.42099999999999</v>
      </c>
      <c r="D16167">
        <v>10</v>
      </c>
      <c r="E16167">
        <v>0</v>
      </c>
      <c r="F16167">
        <v>-2037.614</v>
      </c>
      <c r="G16167">
        <v>-1716.847</v>
      </c>
      <c r="H16167">
        <v>7560.3180000000002</v>
      </c>
      <c r="I16167">
        <v>347.548</v>
      </c>
      <c r="J16167">
        <v>0</v>
      </c>
      <c r="K16167">
        <v>236.56</v>
      </c>
      <c r="L16167">
        <v>127.036</v>
      </c>
      <c r="M16167">
        <v>0</v>
      </c>
      <c r="N16167">
        <v>7323.7579999999998</v>
      </c>
      <c r="O16167">
        <v>4.125</v>
      </c>
      <c r="P16167">
        <v>0.33</v>
      </c>
      <c r="Q16167">
        <v>57713.964</v>
      </c>
      <c r="R16167">
        <v>-1555.97</v>
      </c>
      <c r="S16167">
        <v>-6129.3029999999999</v>
      </c>
      <c r="T16167">
        <v>320.22300000000001</v>
      </c>
      <c r="U16167">
        <v>12</v>
      </c>
      <c r="X16167">
        <v>4412.4560000000001</v>
      </c>
      <c r="Y16167">
        <v>-0.48071775900000002</v>
      </c>
      <c r="Z16167">
        <v>1.586218372</v>
      </c>
      <c r="AA16167">
        <v>-0.36708739299999998</v>
      </c>
      <c r="AB16167">
        <v>591.70299999999997</v>
      </c>
      <c r="AC16167">
        <v>4412.4560000000001</v>
      </c>
      <c r="AD16167">
        <v>-8.25</v>
      </c>
      <c r="AE16167">
        <v>2.600524665</v>
      </c>
      <c r="AF16167">
        <v>19045.608120000001</v>
      </c>
      <c r="AG16167" t="s">
        <v>4774</v>
      </c>
      <c r="AH16167" t="s">
        <v>5269</v>
      </c>
      <c r="AI16167" t="s">
        <v>5277</v>
      </c>
      <c r="AJ16167">
        <v>630.39202880859375</v>
      </c>
      <c r="AL16167">
        <v>2506.5849609375</v>
      </c>
      <c r="AN16167">
        <v>-1876.1929931640625</v>
      </c>
      <c r="AO16167">
        <v>-1876.1929931640625</v>
      </c>
      <c r="AP16167">
        <v>743.3599853515625</v>
      </c>
      <c r="AQ16167">
        <v>6813.791015625</v>
      </c>
      <c r="AR16167">
        <v>151.65699768066406</v>
      </c>
      <c r="AS16167">
        <v>0</v>
      </c>
    </row>
    <row r="16168" spans="1:45">
      <c r="A16168" t="s">
        <v>2064</v>
      </c>
      <c r="B16168">
        <v>2018</v>
      </c>
      <c r="C16168">
        <v>-0.10199999999999999</v>
      </c>
      <c r="D16168">
        <v>86.552999999999997</v>
      </c>
      <c r="E16168">
        <v>0</v>
      </c>
      <c r="F16168">
        <v>-251.33600000000001</v>
      </c>
      <c r="G16168">
        <v>360.79199999999997</v>
      </c>
      <c r="H16168">
        <v>7822.7709999999997</v>
      </c>
      <c r="I16168">
        <v>136.042</v>
      </c>
      <c r="J16168">
        <v>0</v>
      </c>
      <c r="K16168">
        <v>145.47800000000001</v>
      </c>
      <c r="L16168">
        <v>61.826000000000001</v>
      </c>
      <c r="M16168">
        <v>0</v>
      </c>
      <c r="N16168">
        <v>7677.2929999999997</v>
      </c>
      <c r="O16168">
        <v>2.3650000000000002</v>
      </c>
      <c r="P16168">
        <v>0.18920000000000001</v>
      </c>
      <c r="Q16168">
        <v>62222.777000000002</v>
      </c>
      <c r="R16168">
        <v>19.831</v>
      </c>
      <c r="S16168">
        <v>-144.61500000000001</v>
      </c>
      <c r="T16168">
        <v>357.822</v>
      </c>
      <c r="U16168">
        <v>12</v>
      </c>
      <c r="X16168">
        <v>505.40699999999998</v>
      </c>
      <c r="Y16168">
        <v>-5.2395149000000002E-2</v>
      </c>
      <c r="Z16168">
        <v>1.542299173</v>
      </c>
      <c r="AA16168">
        <v>4.1340999999999999E-3</v>
      </c>
      <c r="AB16168">
        <v>895.36599999999999</v>
      </c>
      <c r="AC16168">
        <v>505.40699999999998</v>
      </c>
      <c r="AD16168">
        <v>-18.920000000000002</v>
      </c>
      <c r="AE16168">
        <v>1.5334249289999999</v>
      </c>
      <c r="AF16168">
        <v>11772.54941</v>
      </c>
      <c r="AG16168" t="s">
        <v>4774</v>
      </c>
      <c r="AH16168" t="s">
        <v>5269</v>
      </c>
      <c r="AI16168" t="s">
        <v>5277</v>
      </c>
      <c r="AJ16168">
        <v>2356.659912109375</v>
      </c>
      <c r="AL16168">
        <v>2694.65087890625</v>
      </c>
      <c r="AN16168">
        <v>-337.99099731445313</v>
      </c>
      <c r="AO16168">
        <v>-337.99099731445313</v>
      </c>
      <c r="AP16168">
        <v>958.125</v>
      </c>
      <c r="AQ16168">
        <v>6861.47900390625</v>
      </c>
      <c r="AR16168">
        <v>62.758998870849609</v>
      </c>
      <c r="AS16168">
        <v>0</v>
      </c>
    </row>
    <row r="16169" spans="1:45">
      <c r="A16169" t="s">
        <v>2064</v>
      </c>
      <c r="B16169">
        <v>2019</v>
      </c>
      <c r="C16169">
        <v>182.011</v>
      </c>
      <c r="D16169">
        <v>0</v>
      </c>
      <c r="E16169">
        <v>0</v>
      </c>
      <c r="F16169">
        <v>-2515.694</v>
      </c>
      <c r="G16169">
        <v>-725.01900000000001</v>
      </c>
      <c r="H16169">
        <v>7068.835</v>
      </c>
      <c r="I16169">
        <v>80.194999999999993</v>
      </c>
      <c r="J16169">
        <v>0</v>
      </c>
      <c r="K16169">
        <v>1229.6369999999999</v>
      </c>
      <c r="L16169">
        <v>270.11900000000003</v>
      </c>
      <c r="M16169">
        <v>695.47500000000002</v>
      </c>
      <c r="N16169">
        <v>5839.1980000000003</v>
      </c>
      <c r="O16169">
        <v>1.825</v>
      </c>
      <c r="P16169">
        <v>0.14599999999999999</v>
      </c>
      <c r="Q16169">
        <v>65180.83</v>
      </c>
      <c r="R16169">
        <v>-1732.597</v>
      </c>
      <c r="S16169">
        <v>-1614.347</v>
      </c>
      <c r="T16169">
        <v>601.08600000000001</v>
      </c>
      <c r="U16169">
        <v>12</v>
      </c>
      <c r="X16169">
        <v>889.32799999999997</v>
      </c>
      <c r="Y16169">
        <v>-0.49986985900000003</v>
      </c>
      <c r="Z16169">
        <v>1.131040177</v>
      </c>
      <c r="AA16169">
        <v>-0.34426803</v>
      </c>
      <c r="AB16169">
        <v>-748.42600000000004</v>
      </c>
      <c r="AC16169">
        <v>692.31899999999996</v>
      </c>
      <c r="AD16169">
        <v>-3.65</v>
      </c>
      <c r="AE16169">
        <v>1.61355895</v>
      </c>
      <c r="AF16169">
        <v>9516.4011800000007</v>
      </c>
      <c r="AG16169" t="s">
        <v>4774</v>
      </c>
      <c r="AH16169" t="s">
        <v>5269</v>
      </c>
      <c r="AI16169" t="s">
        <v>5277</v>
      </c>
      <c r="AJ16169">
        <v>997.99200439453125</v>
      </c>
      <c r="AL16169">
        <v>3331.675048828125</v>
      </c>
      <c r="AN16169">
        <v>-2333.68310546875</v>
      </c>
      <c r="AO16169">
        <v>-2333.68310546875</v>
      </c>
      <c r="AP16169">
        <v>217.61500549316406</v>
      </c>
      <c r="AQ16169">
        <v>6369.55517578125</v>
      </c>
      <c r="AR16169">
        <v>966.041015625</v>
      </c>
      <c r="AS16169">
        <v>219.41000366210938</v>
      </c>
    </row>
    <row r="16170" spans="1:45">
      <c r="A16170" t="s">
        <v>2065</v>
      </c>
      <c r="B16170">
        <v>2011</v>
      </c>
      <c r="C16170">
        <v>0</v>
      </c>
      <c r="D16170">
        <v>0</v>
      </c>
      <c r="E16170">
        <v>-10860</v>
      </c>
      <c r="F16170">
        <v>15463</v>
      </c>
      <c r="G16170">
        <v>19072</v>
      </c>
      <c r="H16170">
        <v>385100</v>
      </c>
      <c r="I16170">
        <v>11451</v>
      </c>
      <c r="J16170">
        <v>93713</v>
      </c>
      <c r="K16170">
        <v>122431</v>
      </c>
      <c r="L16170">
        <v>18233</v>
      </c>
      <c r="M16170">
        <v>762</v>
      </c>
      <c r="N16170">
        <v>262669</v>
      </c>
      <c r="O16170">
        <v>6.84783922</v>
      </c>
      <c r="P16170">
        <v>10.98</v>
      </c>
      <c r="R16170">
        <v>22844</v>
      </c>
      <c r="S16170">
        <v>1663</v>
      </c>
      <c r="T16170">
        <v>18242</v>
      </c>
      <c r="U16170">
        <v>12</v>
      </c>
      <c r="X16170">
        <v>17409</v>
      </c>
      <c r="Y16170">
        <v>0.70448382099999995</v>
      </c>
      <c r="AA16170">
        <v>1.040757189</v>
      </c>
      <c r="AB16170">
        <v>105302</v>
      </c>
      <c r="AC16170">
        <v>17409</v>
      </c>
      <c r="AD16170">
        <v>15.68571429</v>
      </c>
      <c r="AG16170" t="s">
        <v>4774</v>
      </c>
      <c r="AH16170" t="s">
        <v>5257</v>
      </c>
      <c r="AI16170" t="s">
        <v>5277</v>
      </c>
      <c r="AJ16170">
        <v>620903</v>
      </c>
      <c r="AK16170">
        <v>300187</v>
      </c>
      <c r="AL16170">
        <v>315865</v>
      </c>
      <c r="AM16170">
        <v>249</v>
      </c>
      <c r="AN16170">
        <v>320716</v>
      </c>
      <c r="AO16170">
        <v>4602</v>
      </c>
      <c r="AP16170">
        <v>177675</v>
      </c>
      <c r="AQ16170">
        <v>179333</v>
      </c>
      <c r="AR16170">
        <v>72373</v>
      </c>
      <c r="AS16170">
        <v>12284</v>
      </c>
    </row>
    <row r="16171" spans="1:45">
      <c r="A16171" t="s">
        <v>2065</v>
      </c>
      <c r="B16171">
        <v>2012</v>
      </c>
      <c r="C16171">
        <v>0</v>
      </c>
      <c r="D16171">
        <v>0</v>
      </c>
      <c r="E16171">
        <v>8605</v>
      </c>
      <c r="F16171">
        <v>14911</v>
      </c>
      <c r="G16171">
        <v>52168</v>
      </c>
      <c r="H16171">
        <v>402096</v>
      </c>
      <c r="I16171">
        <v>9710</v>
      </c>
      <c r="J16171">
        <v>96902</v>
      </c>
      <c r="K16171">
        <v>142668</v>
      </c>
      <c r="L16171">
        <v>28178</v>
      </c>
      <c r="M16171">
        <v>881</v>
      </c>
      <c r="N16171">
        <v>259428</v>
      </c>
      <c r="O16171">
        <v>10.918742399999999</v>
      </c>
      <c r="P16171">
        <v>16.309999999999999</v>
      </c>
      <c r="Q16171">
        <v>22074.092000000001</v>
      </c>
      <c r="R16171">
        <v>42931</v>
      </c>
      <c r="S16171">
        <v>27192</v>
      </c>
      <c r="T16171">
        <v>19415</v>
      </c>
      <c r="U16171">
        <v>12</v>
      </c>
      <c r="X16171">
        <v>24976</v>
      </c>
      <c r="Y16171">
        <v>0.67752147299999999</v>
      </c>
      <c r="Z16171">
        <v>11.75260119</v>
      </c>
      <c r="AA16171">
        <v>1.9506856930000001</v>
      </c>
      <c r="AB16171">
        <v>90005</v>
      </c>
      <c r="AC16171">
        <v>24976</v>
      </c>
      <c r="AD16171">
        <v>24.343283580000001</v>
      </c>
      <c r="AE16171">
        <v>1.387777883</v>
      </c>
      <c r="AF16171">
        <v>360428.45169999998</v>
      </c>
      <c r="AG16171" t="s">
        <v>4774</v>
      </c>
      <c r="AH16171" t="s">
        <v>5257</v>
      </c>
      <c r="AI16171" t="s">
        <v>5277</v>
      </c>
      <c r="AJ16171">
        <v>670073</v>
      </c>
      <c r="AK16171">
        <v>318038</v>
      </c>
      <c r="AL16171">
        <v>328826</v>
      </c>
      <c r="AM16171">
        <v>-307</v>
      </c>
      <c r="AN16171">
        <v>352035</v>
      </c>
      <c r="AO16171">
        <v>23516</v>
      </c>
      <c r="AP16171">
        <v>179894</v>
      </c>
      <c r="AQ16171">
        <v>193085</v>
      </c>
      <c r="AR16171">
        <v>89889</v>
      </c>
      <c r="AS16171">
        <v>18473</v>
      </c>
    </row>
    <row r="16172" spans="1:45">
      <c r="A16172" t="s">
        <v>2065</v>
      </c>
      <c r="B16172">
        <v>2013</v>
      </c>
      <c r="C16172">
        <v>0</v>
      </c>
      <c r="D16172">
        <v>0</v>
      </c>
      <c r="E16172">
        <v>20222</v>
      </c>
      <c r="F16172">
        <v>32265</v>
      </c>
      <c r="G16172">
        <v>55889</v>
      </c>
      <c r="H16172">
        <v>417855</v>
      </c>
      <c r="I16172">
        <v>8172</v>
      </c>
      <c r="J16172">
        <v>91483</v>
      </c>
      <c r="K16172">
        <v>119591</v>
      </c>
      <c r="L16172">
        <v>21810</v>
      </c>
      <c r="M16172">
        <v>959</v>
      </c>
      <c r="N16172">
        <v>298264</v>
      </c>
      <c r="O16172">
        <v>21.16406916</v>
      </c>
      <c r="P16172">
        <v>31.3</v>
      </c>
      <c r="Q16172">
        <v>22513.294000000002</v>
      </c>
      <c r="R16172">
        <v>73937</v>
      </c>
      <c r="S16172">
        <v>35687</v>
      </c>
      <c r="T16172">
        <v>21450</v>
      </c>
      <c r="U16172">
        <v>12</v>
      </c>
      <c r="X16172">
        <v>20202</v>
      </c>
      <c r="Y16172">
        <v>1.4434203969999999</v>
      </c>
      <c r="Z16172">
        <v>13.24835006</v>
      </c>
      <c r="AA16172">
        <v>3.3076762409999998</v>
      </c>
      <c r="AB16172">
        <v>122584</v>
      </c>
      <c r="AC16172">
        <v>20202</v>
      </c>
      <c r="AD16172">
        <v>22.198581560000001</v>
      </c>
      <c r="AE16172">
        <v>2.3625583450000001</v>
      </c>
      <c r="AF16172">
        <v>705151.7132</v>
      </c>
      <c r="AG16172" t="s">
        <v>4774</v>
      </c>
      <c r="AH16172" t="s">
        <v>5257</v>
      </c>
      <c r="AI16172" t="s">
        <v>5277</v>
      </c>
      <c r="AJ16172">
        <v>746090</v>
      </c>
      <c r="AK16172">
        <v>344594</v>
      </c>
      <c r="AL16172">
        <v>348599</v>
      </c>
      <c r="AM16172">
        <v>410</v>
      </c>
      <c r="AN16172">
        <v>401496</v>
      </c>
      <c r="AO16172">
        <v>52487</v>
      </c>
      <c r="AP16172">
        <v>200699</v>
      </c>
      <c r="AQ16172">
        <v>189242</v>
      </c>
      <c r="AR16172">
        <v>78115</v>
      </c>
      <c r="AS16172">
        <v>16196</v>
      </c>
    </row>
    <row r="16173" spans="1:45">
      <c r="A16173" t="s">
        <v>2065</v>
      </c>
      <c r="B16173">
        <v>2014</v>
      </c>
      <c r="C16173">
        <v>1051</v>
      </c>
      <c r="D16173">
        <v>0</v>
      </c>
      <c r="E16173">
        <v>16668</v>
      </c>
      <c r="F16173">
        <v>8589</v>
      </c>
      <c r="G16173">
        <v>55454</v>
      </c>
      <c r="H16173">
        <v>460987</v>
      </c>
      <c r="I16173">
        <v>7146</v>
      </c>
      <c r="J16173">
        <v>107139</v>
      </c>
      <c r="K16173">
        <v>168904</v>
      </c>
      <c r="L16173">
        <v>24152</v>
      </c>
      <c r="M16173">
        <v>2387</v>
      </c>
      <c r="N16173">
        <v>292083</v>
      </c>
      <c r="O16173">
        <v>15.705183379999999</v>
      </c>
      <c r="P16173">
        <v>22.01</v>
      </c>
      <c r="Q16173">
        <v>22685.978999999999</v>
      </c>
      <c r="R16173">
        <v>48921</v>
      </c>
      <c r="S16173">
        <v>14572</v>
      </c>
      <c r="T16173">
        <v>22613</v>
      </c>
      <c r="U16173">
        <v>12</v>
      </c>
      <c r="X16173">
        <v>40882</v>
      </c>
      <c r="Y16173">
        <v>0.38026576699999998</v>
      </c>
      <c r="Z16173">
        <v>12.87504498</v>
      </c>
      <c r="AA16173">
        <v>2.165907743</v>
      </c>
      <c r="AB16173">
        <v>113586</v>
      </c>
      <c r="AC16173">
        <v>30882</v>
      </c>
      <c r="AD16173">
        <v>59.486486489999997</v>
      </c>
      <c r="AE16173">
        <v>1.7095085910000001</v>
      </c>
      <c r="AF16173">
        <v>499125.07780000003</v>
      </c>
      <c r="AG16173" t="s">
        <v>4774</v>
      </c>
      <c r="AH16173" t="s">
        <v>5257</v>
      </c>
      <c r="AI16173" t="s">
        <v>5277</v>
      </c>
      <c r="AJ16173">
        <v>768409</v>
      </c>
      <c r="AK16173">
        <v>356043</v>
      </c>
      <c r="AL16173">
        <v>364654</v>
      </c>
      <c r="AM16173">
        <v>21404</v>
      </c>
      <c r="AN16173">
        <v>412366</v>
      </c>
      <c r="AO16173">
        <v>26308</v>
      </c>
      <c r="AP16173">
        <v>209461</v>
      </c>
      <c r="AQ16173">
        <v>225162</v>
      </c>
      <c r="AR16173">
        <v>95875</v>
      </c>
      <c r="AS16173">
        <v>46678</v>
      </c>
    </row>
    <row r="16174" spans="1:45">
      <c r="A16174" t="s">
        <v>2065</v>
      </c>
      <c r="B16174">
        <v>2015</v>
      </c>
      <c r="C16174">
        <v>2289</v>
      </c>
      <c r="D16174">
        <v>0</v>
      </c>
      <c r="E16174">
        <v>17486</v>
      </c>
      <c r="F16174">
        <v>27789</v>
      </c>
      <c r="G16174">
        <v>52232</v>
      </c>
      <c r="H16174">
        <v>471251</v>
      </c>
      <c r="I16174">
        <v>5948</v>
      </c>
      <c r="J16174">
        <v>108896</v>
      </c>
      <c r="K16174">
        <v>169512</v>
      </c>
      <c r="L16174">
        <v>27815</v>
      </c>
      <c r="M16174">
        <v>3051</v>
      </c>
      <c r="N16174">
        <v>301739</v>
      </c>
      <c r="O16174">
        <v>15.542813150000001</v>
      </c>
      <c r="P16174">
        <v>21.44</v>
      </c>
      <c r="Q16174">
        <v>22152.01</v>
      </c>
      <c r="R16174">
        <v>73320</v>
      </c>
      <c r="S16174">
        <v>22364</v>
      </c>
      <c r="T16174">
        <v>25756</v>
      </c>
      <c r="U16174">
        <v>12</v>
      </c>
      <c r="X16174">
        <v>29868</v>
      </c>
      <c r="Y16174">
        <v>1.2307193249999999</v>
      </c>
      <c r="Z16174">
        <v>13.62129215</v>
      </c>
      <c r="AA16174">
        <v>3.247196406</v>
      </c>
      <c r="AB16174">
        <v>124749</v>
      </c>
      <c r="AC16174">
        <v>27143</v>
      </c>
      <c r="AD16174">
        <v>17.573770490000001</v>
      </c>
      <c r="AE16174">
        <v>1.574006325</v>
      </c>
      <c r="AF16174">
        <v>475062.21730000002</v>
      </c>
      <c r="AG16174" t="s">
        <v>4774</v>
      </c>
      <c r="AH16174" t="s">
        <v>5257</v>
      </c>
      <c r="AI16174" t="s">
        <v>5277</v>
      </c>
      <c r="AJ16174">
        <v>804870</v>
      </c>
      <c r="AK16174">
        <v>374094</v>
      </c>
      <c r="AL16174">
        <v>384801</v>
      </c>
      <c r="AM16174">
        <v>-1589</v>
      </c>
      <c r="AN16174">
        <v>430776</v>
      </c>
      <c r="AO16174">
        <v>47564</v>
      </c>
      <c r="AP16174">
        <v>218711</v>
      </c>
      <c r="AQ16174">
        <v>229283</v>
      </c>
      <c r="AR16174">
        <v>93962</v>
      </c>
      <c r="AS16174">
        <v>50074</v>
      </c>
    </row>
    <row r="16175" spans="1:45">
      <c r="A16175" t="s">
        <v>2065</v>
      </c>
      <c r="B16175">
        <v>2016</v>
      </c>
      <c r="C16175">
        <v>2233</v>
      </c>
      <c r="D16175">
        <v>0</v>
      </c>
      <c r="E16175">
        <v>17465</v>
      </c>
      <c r="F16175">
        <v>28356</v>
      </c>
      <c r="G16175">
        <v>60054</v>
      </c>
      <c r="H16175">
        <v>454505</v>
      </c>
      <c r="I16175">
        <v>4244</v>
      </c>
      <c r="J16175">
        <v>102020</v>
      </c>
      <c r="K16175">
        <v>172634</v>
      </c>
      <c r="L16175">
        <v>25662</v>
      </c>
      <c r="M16175">
        <v>3461</v>
      </c>
      <c r="N16175">
        <v>281871</v>
      </c>
      <c r="O16175">
        <v>18.375775780000001</v>
      </c>
      <c r="P16175">
        <v>23.7</v>
      </c>
      <c r="Q16175">
        <v>21104.478999999999</v>
      </c>
      <c r="R16175">
        <v>77099</v>
      </c>
      <c r="S16175">
        <v>42941</v>
      </c>
      <c r="T16175">
        <v>29045</v>
      </c>
      <c r="U16175">
        <v>12</v>
      </c>
      <c r="X16175">
        <v>17113</v>
      </c>
      <c r="Y16175">
        <v>1.306458219</v>
      </c>
      <c r="Z16175">
        <v>13.35598003</v>
      </c>
      <c r="AA16175">
        <v>3.5522154829999999</v>
      </c>
      <c r="AB16175">
        <v>98165</v>
      </c>
      <c r="AC16175">
        <v>29838</v>
      </c>
      <c r="AD16175">
        <v>18.23076923</v>
      </c>
      <c r="AE16175">
        <v>1.774486032</v>
      </c>
      <c r="AF16175">
        <v>499974.58279999997</v>
      </c>
      <c r="AG16175" t="s">
        <v>4774</v>
      </c>
      <c r="AH16175" t="s">
        <v>5257</v>
      </c>
      <c r="AI16175" t="s">
        <v>5277</v>
      </c>
      <c r="AJ16175">
        <v>821571</v>
      </c>
      <c r="AK16175">
        <v>378234</v>
      </c>
      <c r="AL16175">
        <v>399236</v>
      </c>
      <c r="AM16175">
        <v>-3953</v>
      </c>
      <c r="AN16175">
        <v>443337</v>
      </c>
      <c r="AO16175">
        <v>48054</v>
      </c>
      <c r="AP16175">
        <v>194115</v>
      </c>
      <c r="AQ16175">
        <v>233667</v>
      </c>
      <c r="AR16175">
        <v>95950</v>
      </c>
      <c r="AS16175">
        <v>52013</v>
      </c>
    </row>
    <row r="16176" spans="1:45">
      <c r="A16176" t="s">
        <v>2065</v>
      </c>
      <c r="B16176">
        <v>2017</v>
      </c>
      <c r="C16176">
        <v>2111</v>
      </c>
      <c r="D16176">
        <v>0</v>
      </c>
      <c r="E16176">
        <v>22148</v>
      </c>
      <c r="F16176">
        <v>21075</v>
      </c>
      <c r="G16176">
        <v>52457</v>
      </c>
      <c r="H16176">
        <v>461329</v>
      </c>
      <c r="I16176">
        <v>2408</v>
      </c>
      <c r="J16176">
        <v>103437</v>
      </c>
      <c r="K16176">
        <v>167187</v>
      </c>
      <c r="L16176">
        <v>20501</v>
      </c>
      <c r="M16176">
        <v>3788</v>
      </c>
      <c r="N16176">
        <v>294142</v>
      </c>
      <c r="O16176">
        <v>17.97103765</v>
      </c>
      <c r="P16176">
        <v>22.65</v>
      </c>
      <c r="Q16176">
        <v>21219.439999999999</v>
      </c>
      <c r="R16176">
        <v>75850</v>
      </c>
      <c r="S16176">
        <v>27992</v>
      </c>
      <c r="T16176">
        <v>30516</v>
      </c>
      <c r="U16176">
        <v>12</v>
      </c>
      <c r="X16176">
        <v>24465</v>
      </c>
      <c r="Y16176">
        <v>0.99602524299999995</v>
      </c>
      <c r="Z16176">
        <v>13.86191153</v>
      </c>
      <c r="AA16176">
        <v>3.5847456539999998</v>
      </c>
      <c r="AB16176">
        <v>121003</v>
      </c>
      <c r="AC16176">
        <v>24465</v>
      </c>
      <c r="AD16176">
        <v>23.1122449</v>
      </c>
      <c r="AE16176">
        <v>1.6339737809999999</v>
      </c>
      <c r="AF16176">
        <v>481877.72320000001</v>
      </c>
      <c r="AG16176" t="s">
        <v>4774</v>
      </c>
      <c r="AH16176" t="s">
        <v>5257</v>
      </c>
      <c r="AI16176" t="s">
        <v>5277</v>
      </c>
      <c r="AJ16176">
        <v>819866</v>
      </c>
      <c r="AK16176">
        <v>374943</v>
      </c>
      <c r="AL16176">
        <v>402884</v>
      </c>
      <c r="AM16176">
        <v>-3295</v>
      </c>
      <c r="AN16176">
        <v>444923</v>
      </c>
      <c r="AO16176">
        <v>45334</v>
      </c>
      <c r="AP16176">
        <v>210687</v>
      </c>
      <c r="AQ16176">
        <v>229215</v>
      </c>
      <c r="AR16176">
        <v>89684</v>
      </c>
      <c r="AS16176">
        <v>50803</v>
      </c>
    </row>
    <row r="16177" spans="1:45">
      <c r="A16177" t="s">
        <v>2065</v>
      </c>
      <c r="B16177">
        <v>2018</v>
      </c>
      <c r="C16177">
        <v>1423</v>
      </c>
      <c r="D16177">
        <v>0</v>
      </c>
      <c r="E16177">
        <v>10101</v>
      </c>
      <c r="F16177">
        <v>30307</v>
      </c>
      <c r="G16177">
        <v>70392</v>
      </c>
      <c r="H16177">
        <v>440179</v>
      </c>
      <c r="I16177">
        <v>1833</v>
      </c>
      <c r="J16177">
        <v>105840</v>
      </c>
      <c r="K16177">
        <v>165550</v>
      </c>
      <c r="L16177">
        <v>19840</v>
      </c>
      <c r="M16177">
        <v>4018</v>
      </c>
      <c r="N16177">
        <v>274629</v>
      </c>
      <c r="O16177">
        <v>16.169359879999998</v>
      </c>
      <c r="P16177">
        <v>18.78</v>
      </c>
      <c r="Q16177">
        <v>20739.327000000001</v>
      </c>
      <c r="R16177">
        <v>71637</v>
      </c>
      <c r="S16177">
        <v>51365</v>
      </c>
      <c r="T16177">
        <v>29806</v>
      </c>
      <c r="U16177">
        <v>12</v>
      </c>
      <c r="X16177">
        <v>19027</v>
      </c>
      <c r="Y16177">
        <v>1.4408755790000001</v>
      </c>
      <c r="Z16177">
        <v>13.24194368</v>
      </c>
      <c r="AA16177">
        <v>3.4058139660000002</v>
      </c>
      <c r="AB16177">
        <v>113624</v>
      </c>
      <c r="AC16177">
        <v>19027</v>
      </c>
      <c r="AD16177">
        <v>13.225352109999999</v>
      </c>
      <c r="AE16177">
        <v>1.4182208039999999</v>
      </c>
      <c r="AF16177">
        <v>388821.63760000002</v>
      </c>
      <c r="AG16177" t="s">
        <v>4774</v>
      </c>
      <c r="AH16177" t="s">
        <v>5257</v>
      </c>
      <c r="AI16177" t="s">
        <v>5277</v>
      </c>
      <c r="AJ16177">
        <v>817733</v>
      </c>
      <c r="AK16177">
        <v>371191</v>
      </c>
      <c r="AL16177">
        <v>404856</v>
      </c>
      <c r="AM16177">
        <v>-145</v>
      </c>
      <c r="AN16177">
        <v>446542</v>
      </c>
      <c r="AO16177">
        <v>41831</v>
      </c>
      <c r="AP16177">
        <v>201850</v>
      </c>
      <c r="AQ16177">
        <v>216852</v>
      </c>
      <c r="AR16177">
        <v>88226</v>
      </c>
      <c r="AS16177">
        <v>46785</v>
      </c>
    </row>
    <row r="16178" spans="1:45">
      <c r="A16178" t="s">
        <v>2065</v>
      </c>
      <c r="B16178">
        <v>2019</v>
      </c>
      <c r="C16178">
        <v>-1287</v>
      </c>
      <c r="D16178">
        <v>0</v>
      </c>
      <c r="E16178">
        <v>6859</v>
      </c>
      <c r="F16178">
        <v>21865</v>
      </c>
      <c r="G16178">
        <v>63419</v>
      </c>
      <c r="H16178">
        <v>560072</v>
      </c>
      <c r="I16178">
        <v>1527</v>
      </c>
      <c r="J16178">
        <v>104817</v>
      </c>
      <c r="K16178">
        <v>299569</v>
      </c>
      <c r="L16178">
        <v>27830</v>
      </c>
      <c r="M16178">
        <v>29411</v>
      </c>
      <c r="N16178">
        <v>260503</v>
      </c>
      <c r="O16178">
        <v>18.031969419999999</v>
      </c>
      <c r="P16178">
        <v>20.16</v>
      </c>
      <c r="Q16178">
        <v>19625.566999999999</v>
      </c>
      <c r="R16178">
        <v>48033</v>
      </c>
      <c r="S16178">
        <v>48848</v>
      </c>
      <c r="T16178">
        <v>20596</v>
      </c>
      <c r="U16178">
        <v>12</v>
      </c>
      <c r="X16178">
        <v>14571</v>
      </c>
      <c r="Y16178">
        <v>1.0853908160000001</v>
      </c>
      <c r="Z16178">
        <v>13.27365472</v>
      </c>
      <c r="AA16178">
        <v>2.3843849559999999</v>
      </c>
      <c r="AB16178">
        <v>77507</v>
      </c>
      <c r="AC16178">
        <v>14571</v>
      </c>
      <c r="AD16178">
        <v>18.666666670000001</v>
      </c>
      <c r="AE16178">
        <v>1.5187979819999999</v>
      </c>
      <c r="AF16178">
        <v>395712.83289999998</v>
      </c>
      <c r="AG16178" t="s">
        <v>4774</v>
      </c>
      <c r="AH16178" t="s">
        <v>5257</v>
      </c>
      <c r="AI16178" t="s">
        <v>5277</v>
      </c>
      <c r="AJ16178">
        <v>802291</v>
      </c>
      <c r="AK16178">
        <v>367803</v>
      </c>
      <c r="AL16178">
        <v>407456</v>
      </c>
      <c r="AM16178">
        <v>-405</v>
      </c>
      <c r="AN16178">
        <v>434488</v>
      </c>
      <c r="AO16178">
        <v>27437</v>
      </c>
      <c r="AP16178">
        <v>204523</v>
      </c>
      <c r="AQ16178">
        <v>156534</v>
      </c>
      <c r="AR16178">
        <v>127016</v>
      </c>
      <c r="AS16178">
        <v>149594</v>
      </c>
    </row>
    <row r="16179" spans="1:45">
      <c r="A16179" t="s">
        <v>2065</v>
      </c>
      <c r="B16179">
        <v>2020</v>
      </c>
      <c r="C16179">
        <v>-126</v>
      </c>
      <c r="D16179">
        <v>0</v>
      </c>
      <c r="E16179">
        <v>17583</v>
      </c>
      <c r="F16179">
        <v>59148</v>
      </c>
      <c r="G16179">
        <v>130191</v>
      </c>
      <c r="H16179">
        <v>680372</v>
      </c>
      <c r="I16179">
        <v>0</v>
      </c>
      <c r="J16179">
        <v>89908</v>
      </c>
      <c r="K16179">
        <v>427405</v>
      </c>
      <c r="L16179">
        <v>31429</v>
      </c>
      <c r="M16179">
        <v>33466</v>
      </c>
      <c r="N16179">
        <v>252967</v>
      </c>
      <c r="O16179">
        <v>27.505208450000001</v>
      </c>
      <c r="P16179">
        <v>27.67</v>
      </c>
      <c r="Q16179">
        <v>18211.659</v>
      </c>
      <c r="R16179">
        <v>94812</v>
      </c>
      <c r="S16179">
        <v>195549</v>
      </c>
      <c r="T16179">
        <v>18207</v>
      </c>
      <c r="U16179">
        <v>12</v>
      </c>
      <c r="X16179">
        <v>-65358</v>
      </c>
      <c r="Y16179">
        <v>3.1337719900000001</v>
      </c>
      <c r="Z16179">
        <v>13.89038747</v>
      </c>
      <c r="AA16179">
        <v>5.0233176090000002</v>
      </c>
      <c r="AB16179">
        <v>112203</v>
      </c>
      <c r="AC16179">
        <v>-65358</v>
      </c>
      <c r="AD16179">
        <v>8.8685897439999994</v>
      </c>
      <c r="AE16179">
        <v>1.992025065</v>
      </c>
      <c r="AF16179">
        <v>505927.50469999999</v>
      </c>
      <c r="AG16179" t="s">
        <v>4774</v>
      </c>
      <c r="AH16179" t="s">
        <v>5257</v>
      </c>
      <c r="AI16179" t="s">
        <v>5277</v>
      </c>
      <c r="AJ16179">
        <v>748252</v>
      </c>
      <c r="AK16179">
        <v>329258</v>
      </c>
      <c r="AL16179">
        <v>377288</v>
      </c>
      <c r="AM16179">
        <v>-34899</v>
      </c>
      <c r="AN16179">
        <v>418994</v>
      </c>
      <c r="AO16179">
        <v>76605</v>
      </c>
      <c r="AP16179">
        <v>316244</v>
      </c>
      <c r="AQ16179">
        <v>108366</v>
      </c>
      <c r="AR16179">
        <v>204041</v>
      </c>
      <c r="AS16179">
        <v>200200</v>
      </c>
    </row>
    <row r="16180" spans="1:45">
      <c r="A16180" t="s">
        <v>2071</v>
      </c>
      <c r="B16180">
        <v>2011</v>
      </c>
      <c r="C16180">
        <v>126252</v>
      </c>
      <c r="D16180">
        <v>324</v>
      </c>
      <c r="E16180">
        <v>-171</v>
      </c>
      <c r="F16180">
        <v>-229921</v>
      </c>
      <c r="G16180">
        <v>-51714</v>
      </c>
      <c r="H16180">
        <v>728237</v>
      </c>
      <c r="I16180">
        <v>90931</v>
      </c>
      <c r="J16180">
        <v>33247</v>
      </c>
      <c r="K16180">
        <v>671501</v>
      </c>
      <c r="L16180">
        <v>18979</v>
      </c>
      <c r="M16180">
        <v>27350</v>
      </c>
      <c r="N16180">
        <v>56736</v>
      </c>
      <c r="O16180">
        <v>1.44</v>
      </c>
      <c r="P16180">
        <v>1.44</v>
      </c>
      <c r="Q16180">
        <v>60853.851999999999</v>
      </c>
      <c r="R16180">
        <v>76124</v>
      </c>
      <c r="S16180">
        <v>-81005</v>
      </c>
      <c r="T16180">
        <v>84299</v>
      </c>
      <c r="U16180">
        <v>12</v>
      </c>
      <c r="X16180">
        <v>29291</v>
      </c>
      <c r="Y16180">
        <v>-3.7782489099999998</v>
      </c>
      <c r="Z16180">
        <v>0.93233210600000005</v>
      </c>
      <c r="AA16180">
        <v>1.250931494</v>
      </c>
      <c r="AB16180">
        <v>69590</v>
      </c>
      <c r="AC16180">
        <v>26825</v>
      </c>
      <c r="AD16180">
        <v>-0.37894736800000001</v>
      </c>
      <c r="AE16180">
        <v>1.5445140100000001</v>
      </c>
      <c r="AF16180">
        <v>87629.546879999994</v>
      </c>
      <c r="AG16180" t="s">
        <v>4774</v>
      </c>
      <c r="AH16180" t="s">
        <v>5257</v>
      </c>
      <c r="AI16180" t="s">
        <v>5278</v>
      </c>
      <c r="AJ16180">
        <v>591954</v>
      </c>
      <c r="AK16180">
        <v>442031</v>
      </c>
      <c r="AL16180">
        <v>140168</v>
      </c>
      <c r="AM16180">
        <v>17930</v>
      </c>
      <c r="AN16180">
        <v>149923</v>
      </c>
      <c r="AO16180">
        <v>-8175</v>
      </c>
      <c r="AP16180">
        <v>191806</v>
      </c>
      <c r="AQ16180">
        <v>164709</v>
      </c>
      <c r="AR16180">
        <v>122216</v>
      </c>
      <c r="AS16180">
        <v>518789</v>
      </c>
    </row>
    <row r="16181" spans="1:45">
      <c r="A16181" t="s">
        <v>2071</v>
      </c>
      <c r="B16181">
        <v>2012</v>
      </c>
      <c r="C16181">
        <v>52678</v>
      </c>
      <c r="D16181">
        <v>-7493</v>
      </c>
      <c r="E16181">
        <v>661</v>
      </c>
      <c r="F16181">
        <v>-62248</v>
      </c>
      <c r="G16181">
        <v>48169</v>
      </c>
      <c r="H16181">
        <v>680937</v>
      </c>
      <c r="I16181">
        <v>102006</v>
      </c>
      <c r="J16181">
        <v>31588</v>
      </c>
      <c r="K16181">
        <v>684066</v>
      </c>
      <c r="L16181">
        <v>17477</v>
      </c>
      <c r="M16181">
        <v>16267</v>
      </c>
      <c r="N16181">
        <v>-3129</v>
      </c>
      <c r="O16181">
        <v>6.58</v>
      </c>
      <c r="P16181">
        <v>6.58</v>
      </c>
      <c r="Q16181">
        <v>61117.114000000001</v>
      </c>
      <c r="R16181">
        <v>100068</v>
      </c>
      <c r="S16181">
        <v>40467</v>
      </c>
      <c r="T16181">
        <v>65665</v>
      </c>
      <c r="U16181">
        <v>12</v>
      </c>
      <c r="X16181">
        <v>7702</v>
      </c>
      <c r="Y16181">
        <v>-1.020069763</v>
      </c>
      <c r="Z16181">
        <v>-5.1196788999999999E-2</v>
      </c>
      <c r="AA16181">
        <v>1.639833265</v>
      </c>
      <c r="AB16181">
        <v>73528</v>
      </c>
      <c r="AC16181">
        <v>26182</v>
      </c>
      <c r="AD16181">
        <v>-6.450980392</v>
      </c>
      <c r="AE16181">
        <v>-128.52368490000001</v>
      </c>
      <c r="AF16181">
        <v>402150.61009999999</v>
      </c>
      <c r="AG16181" t="s">
        <v>4774</v>
      </c>
      <c r="AH16181" t="s">
        <v>5257</v>
      </c>
      <c r="AI16181" t="s">
        <v>5278</v>
      </c>
      <c r="AJ16181">
        <v>632787</v>
      </c>
      <c r="AK16181">
        <v>457720</v>
      </c>
      <c r="AL16181">
        <v>138519</v>
      </c>
      <c r="AM16181">
        <v>2145</v>
      </c>
      <c r="AN16181">
        <v>175067</v>
      </c>
      <c r="AO16181">
        <v>34403</v>
      </c>
      <c r="AP16181">
        <v>214696</v>
      </c>
      <c r="AQ16181">
        <v>159706</v>
      </c>
      <c r="AR16181">
        <v>141168</v>
      </c>
      <c r="AS16181">
        <v>500539</v>
      </c>
    </row>
    <row r="16182" spans="1:45">
      <c r="A16182" t="s">
        <v>2071</v>
      </c>
      <c r="B16182">
        <v>2013</v>
      </c>
      <c r="C16182">
        <v>42566</v>
      </c>
      <c r="D16182">
        <v>364</v>
      </c>
      <c r="E16182">
        <v>3924</v>
      </c>
      <c r="F16182">
        <v>7137</v>
      </c>
      <c r="G16182">
        <v>58563</v>
      </c>
      <c r="H16182">
        <v>724009</v>
      </c>
      <c r="I16182">
        <v>109868</v>
      </c>
      <c r="J16182">
        <v>37383</v>
      </c>
      <c r="K16182">
        <v>639599</v>
      </c>
      <c r="L16182">
        <v>21810</v>
      </c>
      <c r="M16182">
        <v>23630</v>
      </c>
      <c r="N16182">
        <v>84410</v>
      </c>
      <c r="O16182">
        <v>8.99</v>
      </c>
      <c r="P16182">
        <v>8.99</v>
      </c>
      <c r="Q16182">
        <v>73125.574999999997</v>
      </c>
      <c r="R16182">
        <v>112569</v>
      </c>
      <c r="S16182">
        <v>-13015</v>
      </c>
      <c r="T16182">
        <v>58158</v>
      </c>
      <c r="U16182">
        <v>12</v>
      </c>
      <c r="X16182">
        <v>71578</v>
      </c>
      <c r="Y16182">
        <v>0.102736893</v>
      </c>
      <c r="Z16182">
        <v>1.1543157100000001</v>
      </c>
      <c r="AA16182">
        <v>1.6204272580000001</v>
      </c>
      <c r="AB16182">
        <v>95309</v>
      </c>
      <c r="AC16182">
        <v>28328</v>
      </c>
      <c r="AD16182">
        <v>89.9</v>
      </c>
      <c r="AE16182">
        <v>7.7881639529999998</v>
      </c>
      <c r="AF16182">
        <v>657398.91929999995</v>
      </c>
      <c r="AG16182" t="s">
        <v>4774</v>
      </c>
      <c r="AH16182" t="s">
        <v>5257</v>
      </c>
      <c r="AI16182" t="s">
        <v>5278</v>
      </c>
      <c r="AJ16182">
        <v>702576</v>
      </c>
      <c r="AK16182">
        <v>510094</v>
      </c>
      <c r="AL16182">
        <v>138071</v>
      </c>
      <c r="AM16182">
        <v>0</v>
      </c>
      <c r="AN16182">
        <v>192482</v>
      </c>
      <c r="AO16182">
        <v>54411</v>
      </c>
      <c r="AP16182">
        <v>243883</v>
      </c>
      <c r="AQ16182">
        <v>159619</v>
      </c>
      <c r="AR16182">
        <v>148574</v>
      </c>
      <c r="AS16182">
        <v>449420</v>
      </c>
    </row>
    <row r="16183" spans="1:45">
      <c r="A16183" t="s">
        <v>2071</v>
      </c>
      <c r="B16183">
        <v>2014</v>
      </c>
      <c r="C16183">
        <v>46329</v>
      </c>
      <c r="D16183">
        <v>-348</v>
      </c>
      <c r="E16183">
        <v>3574</v>
      </c>
      <c r="F16183">
        <v>15284</v>
      </c>
      <c r="G16183">
        <v>60377</v>
      </c>
      <c r="H16183">
        <v>903427</v>
      </c>
      <c r="I16183">
        <v>119330</v>
      </c>
      <c r="J16183">
        <v>50633</v>
      </c>
      <c r="K16183">
        <v>800985</v>
      </c>
      <c r="L16183">
        <v>27026</v>
      </c>
      <c r="M16183">
        <v>18273</v>
      </c>
      <c r="N16183">
        <v>102442</v>
      </c>
      <c r="O16183">
        <v>12.54</v>
      </c>
      <c r="P16183">
        <v>12.54</v>
      </c>
      <c r="Q16183">
        <v>73495.964999999997</v>
      </c>
      <c r="R16183">
        <v>124033</v>
      </c>
      <c r="S16183">
        <v>-71390</v>
      </c>
      <c r="T16183">
        <v>57309</v>
      </c>
      <c r="U16183">
        <v>12</v>
      </c>
      <c r="X16183">
        <v>131767</v>
      </c>
      <c r="Y16183">
        <v>0.20840583100000001</v>
      </c>
      <c r="Z16183">
        <v>1.3938452269999999</v>
      </c>
      <c r="AA16183">
        <v>1.69125886</v>
      </c>
      <c r="AB16183">
        <v>207791</v>
      </c>
      <c r="AC16183">
        <v>34894</v>
      </c>
      <c r="AD16183">
        <v>62.7</v>
      </c>
      <c r="AE16183">
        <v>8.9966947259999994</v>
      </c>
      <c r="AF16183">
        <v>921639.40110000002</v>
      </c>
      <c r="AG16183" t="s">
        <v>4774</v>
      </c>
      <c r="AH16183" t="s">
        <v>5257</v>
      </c>
      <c r="AI16183" t="s">
        <v>5278</v>
      </c>
      <c r="AJ16183">
        <v>791447</v>
      </c>
      <c r="AK16183">
        <v>565754</v>
      </c>
      <c r="AL16183">
        <v>158969</v>
      </c>
      <c r="AM16183">
        <v>0</v>
      </c>
      <c r="AN16183">
        <v>225693</v>
      </c>
      <c r="AO16183">
        <v>66724</v>
      </c>
      <c r="AP16183">
        <v>344117</v>
      </c>
      <c r="AQ16183">
        <v>182111</v>
      </c>
      <c r="AR16183">
        <v>136326</v>
      </c>
      <c r="AS16183">
        <v>599579</v>
      </c>
    </row>
    <row r="16184" spans="1:45">
      <c r="A16184" t="s">
        <v>2071</v>
      </c>
      <c r="B16184">
        <v>2015</v>
      </c>
      <c r="C16184">
        <v>64219</v>
      </c>
      <c r="D16184">
        <v>-218</v>
      </c>
      <c r="E16184">
        <v>-94458</v>
      </c>
      <c r="F16184">
        <v>130799</v>
      </c>
      <c r="G16184">
        <v>63388</v>
      </c>
      <c r="H16184">
        <v>979019</v>
      </c>
      <c r="I16184">
        <v>134384</v>
      </c>
      <c r="J16184">
        <v>55074</v>
      </c>
      <c r="K16184">
        <v>741168</v>
      </c>
      <c r="L16184">
        <v>25306</v>
      </c>
      <c r="M16184">
        <v>6545</v>
      </c>
      <c r="N16184">
        <v>237851</v>
      </c>
      <c r="O16184">
        <v>18.8</v>
      </c>
      <c r="P16184">
        <v>18.8</v>
      </c>
      <c r="Q16184">
        <v>73875.881999999998</v>
      </c>
      <c r="R16184">
        <v>162260</v>
      </c>
      <c r="S16184">
        <v>21669</v>
      </c>
      <c r="T16184">
        <v>60153</v>
      </c>
      <c r="U16184">
        <v>12</v>
      </c>
      <c r="X16184">
        <v>41719</v>
      </c>
      <c r="Y16184">
        <v>1.7752796159999999</v>
      </c>
      <c r="Z16184">
        <v>3.219602847</v>
      </c>
      <c r="AA16184">
        <v>2.2022864900000001</v>
      </c>
      <c r="AB16184">
        <v>233763</v>
      </c>
      <c r="AC16184">
        <v>35944</v>
      </c>
      <c r="AD16184">
        <v>10.867052019999999</v>
      </c>
      <c r="AE16184">
        <v>5.8392295240000003</v>
      </c>
      <c r="AF16184">
        <v>1388866.5819999999</v>
      </c>
      <c r="AG16184" t="s">
        <v>4774</v>
      </c>
      <c r="AH16184" t="s">
        <v>5257</v>
      </c>
      <c r="AI16184" t="s">
        <v>5278</v>
      </c>
      <c r="AJ16184">
        <v>895333</v>
      </c>
      <c r="AK16184">
        <v>625442</v>
      </c>
      <c r="AL16184">
        <v>167784</v>
      </c>
      <c r="AM16184">
        <v>0</v>
      </c>
      <c r="AN16184">
        <v>269891</v>
      </c>
      <c r="AO16184">
        <v>102107</v>
      </c>
      <c r="AP16184">
        <v>367644</v>
      </c>
      <c r="AQ16184">
        <v>185718</v>
      </c>
      <c r="AR16184">
        <v>133881</v>
      </c>
      <c r="AS16184">
        <v>558080</v>
      </c>
    </row>
    <row r="16185" spans="1:45">
      <c r="A16185" t="s">
        <v>2071</v>
      </c>
      <c r="B16185">
        <v>2016</v>
      </c>
      <c r="C16185">
        <v>42424</v>
      </c>
      <c r="D16185">
        <v>4149</v>
      </c>
      <c r="E16185">
        <v>22756</v>
      </c>
      <c r="F16185">
        <v>48096</v>
      </c>
      <c r="G16185">
        <v>120303</v>
      </c>
      <c r="H16185">
        <v>1238443</v>
      </c>
      <c r="I16185">
        <v>152084</v>
      </c>
      <c r="J16185">
        <v>72668</v>
      </c>
      <c r="K16185">
        <v>948456</v>
      </c>
      <c r="L16185">
        <v>30211</v>
      </c>
      <c r="M16185">
        <v>7785</v>
      </c>
      <c r="N16185">
        <v>289987</v>
      </c>
      <c r="O16185">
        <v>16.920000000000002</v>
      </c>
      <c r="P16185">
        <v>16.920000000000002</v>
      </c>
      <c r="Q16185">
        <v>74109.014999999999</v>
      </c>
      <c r="R16185">
        <v>177201</v>
      </c>
      <c r="S16185">
        <v>-259513</v>
      </c>
      <c r="T16185">
        <v>66491</v>
      </c>
      <c r="U16185">
        <v>12</v>
      </c>
      <c r="X16185">
        <v>379816</v>
      </c>
      <c r="Y16185">
        <v>0.64990985899999998</v>
      </c>
      <c r="Z16185">
        <v>3.9129787380000001</v>
      </c>
      <c r="AA16185">
        <v>2.3944751520000001</v>
      </c>
      <c r="AB16185">
        <v>157607</v>
      </c>
      <c r="AC16185">
        <v>37454</v>
      </c>
      <c r="AD16185">
        <v>26.4375</v>
      </c>
      <c r="AE16185">
        <v>4.3240715410000004</v>
      </c>
      <c r="AF16185">
        <v>1253924.534</v>
      </c>
      <c r="AG16185" t="s">
        <v>4774</v>
      </c>
      <c r="AH16185" t="s">
        <v>5257</v>
      </c>
      <c r="AI16185" t="s">
        <v>5278</v>
      </c>
      <c r="AJ16185">
        <v>974807</v>
      </c>
      <c r="AK16185">
        <v>686606</v>
      </c>
      <c r="AL16185">
        <v>177491</v>
      </c>
      <c r="AM16185">
        <v>0</v>
      </c>
      <c r="AN16185">
        <v>288201</v>
      </c>
      <c r="AO16185">
        <v>110710</v>
      </c>
      <c r="AP16185">
        <v>304754</v>
      </c>
      <c r="AQ16185">
        <v>206792</v>
      </c>
      <c r="AR16185">
        <v>147147</v>
      </c>
      <c r="AS16185">
        <v>746716</v>
      </c>
    </row>
    <row r="16186" spans="1:45">
      <c r="A16186" t="s">
        <v>2066</v>
      </c>
      <c r="B16186">
        <v>2011</v>
      </c>
      <c r="E16186">
        <v>591.14400000000001</v>
      </c>
      <c r="F16186">
        <v>2857.27</v>
      </c>
      <c r="G16186">
        <v>20831.878000000001</v>
      </c>
      <c r="H16186">
        <v>1171161.423</v>
      </c>
      <c r="K16186">
        <v>1068585.6499999999</v>
      </c>
      <c r="N16186">
        <v>102575.773</v>
      </c>
      <c r="O16186">
        <v>4.7581823889999999</v>
      </c>
      <c r="P16186">
        <v>6.05</v>
      </c>
      <c r="Q16186">
        <v>4652.9939999999997</v>
      </c>
      <c r="U16186">
        <v>12</v>
      </c>
      <c r="Y16186">
        <v>0.56774342099999997</v>
      </c>
      <c r="Z16186">
        <v>14.5564752</v>
      </c>
      <c r="AD16186">
        <v>31.84210526</v>
      </c>
      <c r="AE16186">
        <v>0.38426645300000001</v>
      </c>
      <c r="AF16186">
        <v>28150.613700000002</v>
      </c>
      <c r="AG16186" t="s">
        <v>4774</v>
      </c>
      <c r="AH16186" t="s">
        <v>5260</v>
      </c>
      <c r="AI16186" t="s">
        <v>5277</v>
      </c>
      <c r="AJ16186">
        <v>53468.34765625</v>
      </c>
      <c r="AK16186">
        <v>10852.8447265625</v>
      </c>
      <c r="AN16186">
        <v>42615.50390625</v>
      </c>
      <c r="AO16186">
        <v>42615.50390625</v>
      </c>
      <c r="AP16186">
        <v>43134.53125</v>
      </c>
      <c r="AR16186">
        <v>958224.125</v>
      </c>
      <c r="AS16186">
        <v>78950.1875</v>
      </c>
    </row>
    <row r="16187" spans="1:45">
      <c r="A16187" t="s">
        <v>2066</v>
      </c>
      <c r="B16187">
        <v>2012</v>
      </c>
      <c r="E16187">
        <v>546</v>
      </c>
      <c r="F16187">
        <v>2822</v>
      </c>
      <c r="G16187">
        <v>14875</v>
      </c>
      <c r="H16187">
        <v>1181606</v>
      </c>
      <c r="K16187">
        <v>1089386</v>
      </c>
      <c r="N16187">
        <v>92220</v>
      </c>
      <c r="O16187">
        <v>6.040201143</v>
      </c>
      <c r="P16187">
        <v>7.5</v>
      </c>
      <c r="Q16187">
        <v>4839.1139999999996</v>
      </c>
      <c r="U16187">
        <v>12</v>
      </c>
      <c r="Y16187">
        <v>0.55228495200000005</v>
      </c>
      <c r="Z16187">
        <v>14.18479228</v>
      </c>
      <c r="AD16187">
        <v>35.714285709999999</v>
      </c>
      <c r="AE16187">
        <v>0.48884548</v>
      </c>
      <c r="AF16187">
        <v>36293.355000000003</v>
      </c>
      <c r="AG16187" t="s">
        <v>4774</v>
      </c>
      <c r="AH16187" t="s">
        <v>5260</v>
      </c>
      <c r="AI16187" t="s">
        <v>5277</v>
      </c>
      <c r="AJ16187">
        <v>49114</v>
      </c>
      <c r="AK16187">
        <v>7905</v>
      </c>
      <c r="AN16187">
        <v>41209</v>
      </c>
      <c r="AO16187">
        <v>41209</v>
      </c>
      <c r="AP16187">
        <v>58877</v>
      </c>
      <c r="AR16187">
        <v>991275</v>
      </c>
      <c r="AS16187">
        <v>70521</v>
      </c>
    </row>
    <row r="16188" spans="1:45">
      <c r="A16188" t="s">
        <v>2066</v>
      </c>
      <c r="B16188">
        <v>2013</v>
      </c>
      <c r="E16188">
        <v>2422</v>
      </c>
      <c r="F16188">
        <v>4974</v>
      </c>
      <c r="G16188">
        <v>20243</v>
      </c>
      <c r="H16188">
        <v>1140122</v>
      </c>
      <c r="K16188">
        <v>1065742</v>
      </c>
      <c r="N16188">
        <v>74380</v>
      </c>
      <c r="O16188">
        <v>9.9431543680000001</v>
      </c>
      <c r="P16188">
        <v>12.15</v>
      </c>
      <c r="Q16188">
        <v>5032.6790000000001</v>
      </c>
      <c r="U16188">
        <v>12</v>
      </c>
      <c r="Y16188">
        <v>0.93596731600000005</v>
      </c>
      <c r="Z16188">
        <v>13.6643905</v>
      </c>
      <c r="AD16188">
        <v>13.96551724</v>
      </c>
      <c r="AE16188">
        <v>0.82208994199999996</v>
      </c>
      <c r="AF16188">
        <v>61147.049850000003</v>
      </c>
      <c r="AG16188" t="s">
        <v>4774</v>
      </c>
      <c r="AH16188" t="s">
        <v>5260</v>
      </c>
      <c r="AI16188" t="s">
        <v>5277</v>
      </c>
      <c r="AJ16188">
        <v>45665</v>
      </c>
      <c r="AK16188">
        <v>6342</v>
      </c>
      <c r="AN16188">
        <v>39323</v>
      </c>
      <c r="AO16188">
        <v>39323</v>
      </c>
      <c r="AP16188">
        <v>28439</v>
      </c>
      <c r="AR16188">
        <v>956471</v>
      </c>
      <c r="AS16188">
        <v>73912</v>
      </c>
    </row>
    <row r="16189" spans="1:45">
      <c r="A16189" t="s">
        <v>2066</v>
      </c>
      <c r="B16189">
        <v>2014</v>
      </c>
      <c r="E16189">
        <v>4042</v>
      </c>
      <c r="F16189">
        <v>7654</v>
      </c>
      <c r="G16189">
        <v>13554</v>
      </c>
      <c r="H16189">
        <v>1169731</v>
      </c>
      <c r="K16189">
        <v>1089163</v>
      </c>
      <c r="N16189">
        <v>80568</v>
      </c>
      <c r="O16189">
        <v>11.833873390000001</v>
      </c>
      <c r="P16189">
        <v>14.2501</v>
      </c>
      <c r="Q16189">
        <v>5233.9859999999999</v>
      </c>
      <c r="U16189">
        <v>12</v>
      </c>
      <c r="Y16189">
        <v>1.3848731759999999</v>
      </c>
      <c r="Z16189">
        <v>14.23191521</v>
      </c>
      <c r="AD16189">
        <v>9.7603424660000009</v>
      </c>
      <c r="AE16189">
        <v>0.92573756200000001</v>
      </c>
      <c r="AF16189">
        <v>74584.823900000003</v>
      </c>
      <c r="AG16189" t="s">
        <v>4774</v>
      </c>
      <c r="AH16189" t="s">
        <v>5260</v>
      </c>
      <c r="AI16189" t="s">
        <v>5277</v>
      </c>
      <c r="AJ16189">
        <v>44498</v>
      </c>
      <c r="AK16189">
        <v>5044</v>
      </c>
      <c r="AN16189">
        <v>39454</v>
      </c>
      <c r="AO16189">
        <v>39454</v>
      </c>
      <c r="AP16189">
        <v>42809</v>
      </c>
      <c r="AR16189">
        <v>969514</v>
      </c>
      <c r="AS16189">
        <v>92859</v>
      </c>
    </row>
    <row r="16190" spans="1:45">
      <c r="A16190" t="s">
        <v>2066</v>
      </c>
      <c r="B16190">
        <v>2015</v>
      </c>
      <c r="E16190">
        <v>4580</v>
      </c>
      <c r="F16190">
        <v>8599</v>
      </c>
      <c r="G16190">
        <v>13342</v>
      </c>
      <c r="H16190">
        <v>1200921</v>
      </c>
      <c r="K16190">
        <v>1113635</v>
      </c>
      <c r="N16190">
        <v>87286</v>
      </c>
      <c r="O16190">
        <v>13.264044999999999</v>
      </c>
      <c r="P16190">
        <v>15.75</v>
      </c>
      <c r="Q16190">
        <v>5443.3440000000001</v>
      </c>
      <c r="U16190">
        <v>12</v>
      </c>
      <c r="Y16190">
        <v>1.4960158969999999</v>
      </c>
      <c r="Z16190">
        <v>14.825595</v>
      </c>
      <c r="AD16190">
        <v>9.9683544299999998</v>
      </c>
      <c r="AE16190">
        <v>0.98220411100000005</v>
      </c>
      <c r="AF16190">
        <v>85732.668000000005</v>
      </c>
      <c r="AG16190" t="s">
        <v>4774</v>
      </c>
      <c r="AH16190" t="s">
        <v>5260</v>
      </c>
      <c r="AI16190" t="s">
        <v>5277</v>
      </c>
      <c r="AJ16190">
        <v>45756</v>
      </c>
      <c r="AK16190">
        <v>4999</v>
      </c>
      <c r="AN16190">
        <v>40757</v>
      </c>
      <c r="AO16190">
        <v>40757</v>
      </c>
      <c r="AP16190">
        <v>28377</v>
      </c>
      <c r="AR16190">
        <v>947197</v>
      </c>
      <c r="AS16190">
        <v>99868</v>
      </c>
    </row>
    <row r="16191" spans="1:45">
      <c r="A16191" t="s">
        <v>2066</v>
      </c>
      <c r="B16191">
        <v>2016</v>
      </c>
      <c r="E16191">
        <v>3750</v>
      </c>
      <c r="F16191">
        <v>7282</v>
      </c>
      <c r="G16191">
        <v>13531</v>
      </c>
      <c r="H16191">
        <v>1287048</v>
      </c>
      <c r="K16191">
        <v>1196031</v>
      </c>
      <c r="N16191">
        <v>91017</v>
      </c>
      <c r="O16191">
        <v>15.11818837</v>
      </c>
      <c r="P16191">
        <v>17.7</v>
      </c>
      <c r="Q16191">
        <v>5624.31</v>
      </c>
      <c r="U16191">
        <v>12</v>
      </c>
      <c r="Y16191">
        <v>1.220968608</v>
      </c>
      <c r="Z16191">
        <v>14.9618945</v>
      </c>
      <c r="AD16191">
        <v>13.72093023</v>
      </c>
      <c r="AE16191">
        <v>1.0937548699999999</v>
      </c>
      <c r="AF16191">
        <v>99550.286999999997</v>
      </c>
      <c r="AG16191" t="s">
        <v>4774</v>
      </c>
      <c r="AH16191" t="s">
        <v>5260</v>
      </c>
      <c r="AI16191" t="s">
        <v>5277</v>
      </c>
      <c r="AJ16191">
        <v>46010</v>
      </c>
      <c r="AK16191">
        <v>5663</v>
      </c>
      <c r="AN16191">
        <v>40347</v>
      </c>
      <c r="AO16191">
        <v>40347</v>
      </c>
      <c r="AP16191">
        <v>26995</v>
      </c>
      <c r="AR16191">
        <v>1010666</v>
      </c>
      <c r="AS16191">
        <v>143376</v>
      </c>
    </row>
    <row r="16192" spans="1:45">
      <c r="A16192" t="s">
        <v>2066</v>
      </c>
      <c r="B16192">
        <v>2017</v>
      </c>
      <c r="E16192">
        <v>7902</v>
      </c>
      <c r="F16192">
        <v>3414</v>
      </c>
      <c r="G16192">
        <v>12479</v>
      </c>
      <c r="H16192">
        <v>1429216</v>
      </c>
      <c r="K16192">
        <v>1337845</v>
      </c>
      <c r="N16192">
        <v>91371</v>
      </c>
      <c r="O16192">
        <v>18.68139403</v>
      </c>
      <c r="P16192">
        <v>20.75</v>
      </c>
      <c r="Q16192">
        <v>5800.6880000000001</v>
      </c>
      <c r="U16192">
        <v>12</v>
      </c>
      <c r="Y16192">
        <v>0.56272032599999999</v>
      </c>
      <c r="Z16192">
        <v>15.14591558</v>
      </c>
      <c r="AD16192">
        <v>35.169491530000002</v>
      </c>
      <c r="AE16192">
        <v>1.317313765</v>
      </c>
      <c r="AF16192">
        <v>120364.276</v>
      </c>
      <c r="AG16192" t="s">
        <v>4774</v>
      </c>
      <c r="AH16192" t="s">
        <v>5260</v>
      </c>
      <c r="AI16192" t="s">
        <v>5277</v>
      </c>
      <c r="AJ16192">
        <v>50935</v>
      </c>
      <c r="AK16192">
        <v>8007</v>
      </c>
      <c r="AN16192">
        <v>42928</v>
      </c>
      <c r="AO16192">
        <v>42928</v>
      </c>
      <c r="AP16192">
        <v>62878</v>
      </c>
      <c r="AR16192">
        <v>1125812</v>
      </c>
      <c r="AS16192">
        <v>171422</v>
      </c>
    </row>
    <row r="16193" spans="1:45">
      <c r="A16193" t="s">
        <v>2066</v>
      </c>
      <c r="B16193">
        <v>2018</v>
      </c>
      <c r="E16193">
        <v>1668</v>
      </c>
      <c r="F16193">
        <v>10714</v>
      </c>
      <c r="G16193">
        <v>16302</v>
      </c>
      <c r="H16193">
        <v>1481682</v>
      </c>
      <c r="K16193">
        <v>1382268</v>
      </c>
      <c r="N16193">
        <v>99414</v>
      </c>
      <c r="O16193">
        <v>20.017248590000001</v>
      </c>
      <c r="P16193">
        <v>21.03</v>
      </c>
      <c r="Q16193">
        <v>6034.8429999999998</v>
      </c>
      <c r="U16193">
        <v>12</v>
      </c>
      <c r="Y16193">
        <v>1.7778118890000001</v>
      </c>
      <c r="Z16193">
        <v>16.473336589999999</v>
      </c>
      <c r="AD16193">
        <v>11.81460674</v>
      </c>
      <c r="AE16193">
        <v>1.276608408</v>
      </c>
      <c r="AF16193">
        <v>126912.74830000001</v>
      </c>
      <c r="AG16193" t="s">
        <v>4774</v>
      </c>
      <c r="AH16193" t="s">
        <v>5260</v>
      </c>
      <c r="AI16193" t="s">
        <v>5277</v>
      </c>
      <c r="AJ16193">
        <v>57779</v>
      </c>
      <c r="AK16193">
        <v>13186</v>
      </c>
      <c r="AN16193">
        <v>44593</v>
      </c>
      <c r="AO16193">
        <v>44593</v>
      </c>
      <c r="AP16193">
        <v>42083</v>
      </c>
      <c r="AR16193">
        <v>1198468</v>
      </c>
      <c r="AS16193">
        <v>145674</v>
      </c>
    </row>
    <row r="16194" spans="1:45">
      <c r="A16194" t="s">
        <v>2066</v>
      </c>
      <c r="B16194">
        <v>2019</v>
      </c>
      <c r="E16194">
        <v>3823</v>
      </c>
      <c r="F16194">
        <v>16114</v>
      </c>
      <c r="G16194">
        <v>19091</v>
      </c>
      <c r="H16194">
        <v>1492962</v>
      </c>
      <c r="K16194">
        <v>1377924</v>
      </c>
      <c r="N16194">
        <v>115038</v>
      </c>
      <c r="O16194">
        <v>24.735310770000002</v>
      </c>
      <c r="P16194">
        <v>25.5</v>
      </c>
      <c r="Q16194">
        <v>6276.2359999999999</v>
      </c>
      <c r="U16194">
        <v>12</v>
      </c>
      <c r="Y16194">
        <v>2.6124684469999999</v>
      </c>
      <c r="Z16194">
        <v>18.32913868</v>
      </c>
      <c r="AD16194">
        <v>9.9221789880000006</v>
      </c>
      <c r="AE16194">
        <v>1.391227403</v>
      </c>
      <c r="AF16194">
        <v>160044.01800000001</v>
      </c>
      <c r="AG16194" t="s">
        <v>4774</v>
      </c>
      <c r="AH16194" t="s">
        <v>5260</v>
      </c>
      <c r="AI16194" t="s">
        <v>5277</v>
      </c>
      <c r="AJ16194">
        <v>63970</v>
      </c>
      <c r="AK16194">
        <v>15232</v>
      </c>
      <c r="AN16194">
        <v>48738</v>
      </c>
      <c r="AO16194">
        <v>48738</v>
      </c>
      <c r="AP16194">
        <v>78121</v>
      </c>
      <c r="AR16194">
        <v>1186521</v>
      </c>
      <c r="AS16194">
        <v>149765</v>
      </c>
    </row>
    <row r="16195" spans="1:45">
      <c r="A16195" t="s">
        <v>2066</v>
      </c>
      <c r="B16195">
        <v>2020</v>
      </c>
      <c r="E16195">
        <v>3183</v>
      </c>
      <c r="F16195">
        <v>14293</v>
      </c>
      <c r="G16195">
        <v>20151</v>
      </c>
      <c r="H16195">
        <v>1733731</v>
      </c>
      <c r="K16195">
        <v>1603142</v>
      </c>
      <c r="N16195">
        <v>130589</v>
      </c>
      <c r="O16195">
        <v>21.77480211</v>
      </c>
      <c r="P16195">
        <v>21.9</v>
      </c>
      <c r="Q16195">
        <v>6480.1080000000002</v>
      </c>
      <c r="U16195">
        <v>12</v>
      </c>
      <c r="Y16195">
        <v>2.2515199419999998</v>
      </c>
      <c r="Z16195">
        <v>20.15228759</v>
      </c>
      <c r="AD16195">
        <v>9.9545454549999999</v>
      </c>
      <c r="AE16195">
        <v>1.0867252620000001</v>
      </c>
      <c r="AF16195">
        <v>141914.3652</v>
      </c>
      <c r="AG16195" t="s">
        <v>4774</v>
      </c>
      <c r="AH16195" t="s">
        <v>5260</v>
      </c>
      <c r="AI16195" t="s">
        <v>5277</v>
      </c>
      <c r="AJ16195">
        <v>62985</v>
      </c>
      <c r="AK16195">
        <v>9722</v>
      </c>
      <c r="AN16195">
        <v>53263</v>
      </c>
      <c r="AO16195">
        <v>53263</v>
      </c>
      <c r="AP16195">
        <v>180363</v>
      </c>
      <c r="AR16195">
        <v>1383606</v>
      </c>
      <c r="AS16195">
        <v>159134</v>
      </c>
    </row>
    <row r="16196" spans="1:45">
      <c r="A16196" t="s">
        <v>2067</v>
      </c>
      <c r="B16196">
        <v>2011</v>
      </c>
      <c r="E16196">
        <v>18064</v>
      </c>
      <c r="F16196">
        <v>76759</v>
      </c>
      <c r="G16196">
        <v>273046</v>
      </c>
      <c r="H16196">
        <v>19774096</v>
      </c>
      <c r="K16196">
        <v>17406933</v>
      </c>
      <c r="N16196">
        <v>2367163</v>
      </c>
      <c r="O16196">
        <v>24.288977460000002</v>
      </c>
      <c r="P16196">
        <v>31.97</v>
      </c>
      <c r="Q16196">
        <v>84703.448000000004</v>
      </c>
      <c r="U16196">
        <v>12</v>
      </c>
      <c r="Y16196">
        <v>0.90626177200000002</v>
      </c>
      <c r="Z16196">
        <v>27.946477460000001</v>
      </c>
      <c r="AD16196">
        <v>27.8</v>
      </c>
      <c r="AE16196">
        <v>1.14397244</v>
      </c>
      <c r="AF16196">
        <v>2707969.233</v>
      </c>
      <c r="AG16196" t="s">
        <v>4774</v>
      </c>
      <c r="AH16196" t="s">
        <v>5260</v>
      </c>
      <c r="AI16196" t="s">
        <v>5277</v>
      </c>
      <c r="AJ16196">
        <v>592204</v>
      </c>
      <c r="AK16196">
        <v>70971</v>
      </c>
      <c r="AN16196">
        <v>521233</v>
      </c>
      <c r="AO16196">
        <v>521233</v>
      </c>
      <c r="AP16196">
        <v>1622366</v>
      </c>
      <c r="AR16196">
        <v>15713579</v>
      </c>
      <c r="AS16196">
        <v>362174</v>
      </c>
    </row>
    <row r="16197" spans="1:45">
      <c r="A16197" t="s">
        <v>2067</v>
      </c>
      <c r="B16197">
        <v>2012</v>
      </c>
      <c r="E16197">
        <v>45613</v>
      </c>
      <c r="F16197">
        <v>151742</v>
      </c>
      <c r="G16197">
        <v>443032</v>
      </c>
      <c r="H16197">
        <v>19464485</v>
      </c>
      <c r="K16197">
        <v>17011207</v>
      </c>
      <c r="N16197">
        <v>2453278</v>
      </c>
      <c r="O16197">
        <v>24.858491560000001</v>
      </c>
      <c r="P16197">
        <v>31.73</v>
      </c>
      <c r="Q16197">
        <v>84782.214999999997</v>
      </c>
      <c r="U16197">
        <v>12</v>
      </c>
      <c r="Y16197">
        <v>1.790175485</v>
      </c>
      <c r="Z16197">
        <v>28.936233860000002</v>
      </c>
      <c r="AD16197">
        <v>18.131428570000001</v>
      </c>
      <c r="AE16197">
        <v>1.096549059</v>
      </c>
      <c r="AF16197">
        <v>2690139.682</v>
      </c>
      <c r="AG16197" t="s">
        <v>4774</v>
      </c>
      <c r="AH16197" t="s">
        <v>5260</v>
      </c>
      <c r="AI16197" t="s">
        <v>5277</v>
      </c>
      <c r="AJ16197">
        <v>762549</v>
      </c>
      <c r="AK16197">
        <v>51682</v>
      </c>
      <c r="AN16197">
        <v>710867</v>
      </c>
      <c r="AO16197">
        <v>710867</v>
      </c>
      <c r="AP16197">
        <v>1948679</v>
      </c>
      <c r="AR16197">
        <v>15744188</v>
      </c>
      <c r="AS16197">
        <v>401403</v>
      </c>
    </row>
    <row r="16198" spans="1:45">
      <c r="A16198" t="s">
        <v>2067</v>
      </c>
      <c r="B16198">
        <v>2013</v>
      </c>
      <c r="E16198">
        <v>52510</v>
      </c>
      <c r="F16198">
        <v>163356</v>
      </c>
      <c r="G16198">
        <v>473532</v>
      </c>
      <c r="H16198">
        <v>19009251</v>
      </c>
      <c r="K16198">
        <v>16584182</v>
      </c>
      <c r="N16198">
        <v>2425069</v>
      </c>
      <c r="O16198">
        <v>29.63519938</v>
      </c>
      <c r="P16198">
        <v>36.68</v>
      </c>
      <c r="Q16198">
        <v>82108.865999999995</v>
      </c>
      <c r="U16198">
        <v>12</v>
      </c>
      <c r="Y16198">
        <v>1.951558396</v>
      </c>
      <c r="Z16198">
        <v>29.534800789999998</v>
      </c>
      <c r="AD16198">
        <v>19.005181350000001</v>
      </c>
      <c r="AE16198">
        <v>1.2419247470000001</v>
      </c>
      <c r="AF16198">
        <v>3011753.2050000001</v>
      </c>
      <c r="AG16198" t="s">
        <v>4774</v>
      </c>
      <c r="AH16198" t="s">
        <v>5260</v>
      </c>
      <c r="AI16198" t="s">
        <v>5277</v>
      </c>
      <c r="AJ16198">
        <v>722210</v>
      </c>
      <c r="AK16198">
        <v>41479</v>
      </c>
      <c r="AN16198">
        <v>680731</v>
      </c>
      <c r="AO16198">
        <v>680731</v>
      </c>
      <c r="AP16198">
        <v>617280</v>
      </c>
      <c r="AR16198">
        <v>15360516</v>
      </c>
      <c r="AS16198">
        <v>390179</v>
      </c>
    </row>
    <row r="16199" spans="1:45">
      <c r="A16199" t="s">
        <v>2067</v>
      </c>
      <c r="B16199">
        <v>2014</v>
      </c>
      <c r="E16199">
        <v>66465</v>
      </c>
      <c r="F16199">
        <v>175722</v>
      </c>
      <c r="G16199">
        <v>352428</v>
      </c>
      <c r="H16199">
        <v>20747266</v>
      </c>
      <c r="K16199">
        <v>18274864</v>
      </c>
      <c r="N16199">
        <v>2472402</v>
      </c>
      <c r="O16199">
        <v>25.529497039999999</v>
      </c>
      <c r="P16199">
        <v>30.7</v>
      </c>
      <c r="Q16199">
        <v>81568.835999999996</v>
      </c>
      <c r="U16199">
        <v>12</v>
      </c>
      <c r="Y16199">
        <v>2.1418419559999999</v>
      </c>
      <c r="Z16199">
        <v>30.310620100000001</v>
      </c>
      <c r="AD16199">
        <v>14.61904762</v>
      </c>
      <c r="AE16199">
        <v>1.0128463190000001</v>
      </c>
      <c r="AF16199">
        <v>2504163.2650000001</v>
      </c>
      <c r="AG16199" t="s">
        <v>4774</v>
      </c>
      <c r="AH16199" t="s">
        <v>5260</v>
      </c>
      <c r="AI16199" t="s">
        <v>5277</v>
      </c>
      <c r="AJ16199">
        <v>692813</v>
      </c>
      <c r="AK16199">
        <v>38119</v>
      </c>
      <c r="AN16199">
        <v>654694</v>
      </c>
      <c r="AO16199">
        <v>654694</v>
      </c>
      <c r="AP16199">
        <v>1159403</v>
      </c>
      <c r="AR16199">
        <v>16572831</v>
      </c>
      <c r="AS16199">
        <v>378575</v>
      </c>
    </row>
    <row r="16200" spans="1:45">
      <c r="A16200" t="s">
        <v>2067</v>
      </c>
      <c r="B16200">
        <v>2015</v>
      </c>
      <c r="E16200">
        <v>38304</v>
      </c>
      <c r="F16200">
        <v>131461</v>
      </c>
      <c r="G16200">
        <v>232345</v>
      </c>
      <c r="H16200">
        <v>22839459</v>
      </c>
      <c r="K16200">
        <v>20426316</v>
      </c>
      <c r="N16200">
        <v>2413143</v>
      </c>
      <c r="O16200">
        <v>21.64657751</v>
      </c>
      <c r="P16200">
        <v>25.17</v>
      </c>
      <c r="Q16200">
        <v>77397.991999999998</v>
      </c>
      <c r="U16200">
        <v>12</v>
      </c>
      <c r="Y16200">
        <v>1.668500667</v>
      </c>
      <c r="Z16200">
        <v>31.178367009999999</v>
      </c>
      <c r="AD16200">
        <v>15.347560980000001</v>
      </c>
      <c r="AE16200">
        <v>0.80729051600000001</v>
      </c>
      <c r="AF16200">
        <v>1948107.459</v>
      </c>
      <c r="AG16200" t="s">
        <v>4774</v>
      </c>
      <c r="AH16200" t="s">
        <v>5260</v>
      </c>
      <c r="AI16200" t="s">
        <v>5277</v>
      </c>
      <c r="AJ16200">
        <v>679646</v>
      </c>
      <c r="AK16200">
        <v>54472</v>
      </c>
      <c r="AN16200">
        <v>625174</v>
      </c>
      <c r="AO16200">
        <v>625174</v>
      </c>
      <c r="AP16200">
        <v>869429</v>
      </c>
      <c r="AR16200">
        <v>18348912</v>
      </c>
      <c r="AS16200">
        <v>502608</v>
      </c>
    </row>
    <row r="16201" spans="1:45">
      <c r="A16201" t="s">
        <v>2067</v>
      </c>
      <c r="B16201">
        <v>2016</v>
      </c>
      <c r="E16201">
        <v>37627</v>
      </c>
      <c r="F16201">
        <v>149296</v>
      </c>
      <c r="G16201">
        <v>340737</v>
      </c>
      <c r="H16201">
        <v>23975302</v>
      </c>
      <c r="K16201">
        <v>21255534</v>
      </c>
      <c r="N16201">
        <v>2719768</v>
      </c>
      <c r="O16201">
        <v>38.278225259999999</v>
      </c>
      <c r="P16201">
        <v>43.1</v>
      </c>
      <c r="Q16201">
        <v>77574.054000000004</v>
      </c>
      <c r="U16201">
        <v>12</v>
      </c>
      <c r="Y16201">
        <v>1.925956083</v>
      </c>
      <c r="Z16201">
        <v>35.060279299999998</v>
      </c>
      <c r="AD16201">
        <v>23.048128340000002</v>
      </c>
      <c r="AE16201">
        <v>1.2293113710000001</v>
      </c>
      <c r="AF16201">
        <v>3343441.727</v>
      </c>
      <c r="AG16201" t="s">
        <v>4774</v>
      </c>
      <c r="AH16201" t="s">
        <v>5260</v>
      </c>
      <c r="AI16201" t="s">
        <v>5277</v>
      </c>
      <c r="AJ16201">
        <v>732167</v>
      </c>
      <c r="AK16201">
        <v>73051</v>
      </c>
      <c r="AN16201">
        <v>659116</v>
      </c>
      <c r="AO16201">
        <v>659116</v>
      </c>
      <c r="AP16201">
        <v>450866</v>
      </c>
      <c r="AR16201">
        <v>19424266</v>
      </c>
      <c r="AS16201">
        <v>445854</v>
      </c>
    </row>
    <row r="16202" spans="1:45">
      <c r="A16202" t="s">
        <v>2067</v>
      </c>
      <c r="B16202">
        <v>2017</v>
      </c>
      <c r="E16202">
        <v>92802</v>
      </c>
      <c r="F16202">
        <v>215632</v>
      </c>
      <c r="G16202">
        <v>411085</v>
      </c>
      <c r="H16202">
        <v>27336086</v>
      </c>
      <c r="K16202">
        <v>24451137</v>
      </c>
      <c r="N16202">
        <v>2884949</v>
      </c>
      <c r="O16202">
        <v>44.861619789999999</v>
      </c>
      <c r="P16202">
        <v>49.5</v>
      </c>
      <c r="Q16202">
        <v>85180.800000000003</v>
      </c>
      <c r="U16202">
        <v>12</v>
      </c>
      <c r="Y16202">
        <v>2.5655560930000001</v>
      </c>
      <c r="Z16202">
        <v>33.8685361</v>
      </c>
      <c r="AD16202">
        <v>19.959677419999998</v>
      </c>
      <c r="AE16202">
        <v>1.461533497</v>
      </c>
      <c r="AF16202">
        <v>4216449.5999999996</v>
      </c>
      <c r="AG16202" t="s">
        <v>4774</v>
      </c>
      <c r="AH16202" t="s">
        <v>5260</v>
      </c>
      <c r="AI16202" t="s">
        <v>5277</v>
      </c>
      <c r="AJ16202">
        <v>900581</v>
      </c>
      <c r="AK16202">
        <v>108269</v>
      </c>
      <c r="AN16202">
        <v>792312</v>
      </c>
      <c r="AO16202">
        <v>792312</v>
      </c>
      <c r="AP16202">
        <v>479332</v>
      </c>
      <c r="AR16202">
        <v>22253202</v>
      </c>
      <c r="AS16202">
        <v>314193</v>
      </c>
    </row>
    <row r="16203" spans="1:45">
      <c r="A16203" t="s">
        <v>2067</v>
      </c>
      <c r="B16203">
        <v>2018</v>
      </c>
      <c r="E16203">
        <v>58346</v>
      </c>
      <c r="F16203">
        <v>323770</v>
      </c>
      <c r="G16203">
        <v>449184</v>
      </c>
      <c r="H16203">
        <v>28235907</v>
      </c>
      <c r="K16203">
        <v>25154567</v>
      </c>
      <c r="N16203">
        <v>3081340</v>
      </c>
      <c r="O16203">
        <v>32.079378579999997</v>
      </c>
      <c r="P16203">
        <v>34.65</v>
      </c>
      <c r="Q16203">
        <v>85166.403999999995</v>
      </c>
      <c r="U16203">
        <v>12</v>
      </c>
      <c r="Y16203">
        <v>3.7973117040000002</v>
      </c>
      <c r="Z16203">
        <v>36.180228999999997</v>
      </c>
      <c r="AD16203">
        <v>9.3145161289999994</v>
      </c>
      <c r="AE16203">
        <v>0.95770538100000002</v>
      </c>
      <c r="AF16203">
        <v>2951015.8990000002</v>
      </c>
      <c r="AG16203" t="s">
        <v>4774</v>
      </c>
      <c r="AH16203" t="s">
        <v>5260</v>
      </c>
      <c r="AI16203" t="s">
        <v>5277</v>
      </c>
      <c r="AJ16203">
        <v>1028268</v>
      </c>
      <c r="AK16203">
        <v>179430</v>
      </c>
      <c r="AN16203">
        <v>848838</v>
      </c>
      <c r="AO16203">
        <v>848838</v>
      </c>
      <c r="AP16203">
        <v>494466</v>
      </c>
      <c r="AR16203">
        <v>23150184</v>
      </c>
      <c r="AS16203">
        <v>237260</v>
      </c>
    </row>
    <row r="16204" spans="1:45">
      <c r="A16204" t="s">
        <v>2067</v>
      </c>
      <c r="B16204">
        <v>2019</v>
      </c>
      <c r="E16204">
        <v>65359</v>
      </c>
      <c r="F16204">
        <v>327380</v>
      </c>
      <c r="G16204">
        <v>351949</v>
      </c>
      <c r="H16204">
        <v>30600757</v>
      </c>
      <c r="K16204">
        <v>27133072</v>
      </c>
      <c r="N16204">
        <v>3467685</v>
      </c>
      <c r="O16204">
        <v>41.770273600000003</v>
      </c>
      <c r="P16204">
        <v>43.88</v>
      </c>
      <c r="Q16204">
        <v>87214.22</v>
      </c>
      <c r="U16204">
        <v>12</v>
      </c>
      <c r="Y16204">
        <v>3.8097251289999998</v>
      </c>
      <c r="Z16204">
        <v>39.760545929999999</v>
      </c>
      <c r="AD16204">
        <v>11.79569892</v>
      </c>
      <c r="AE16204">
        <v>1.1036065770000001</v>
      </c>
      <c r="AF16204">
        <v>3826959.9739999999</v>
      </c>
      <c r="AG16204" t="s">
        <v>4774</v>
      </c>
      <c r="AH16204" t="s">
        <v>5260</v>
      </c>
      <c r="AI16204" t="s">
        <v>5277</v>
      </c>
      <c r="AJ16204">
        <v>1125782</v>
      </c>
      <c r="AK16204">
        <v>230565</v>
      </c>
      <c r="AN16204">
        <v>895217</v>
      </c>
      <c r="AO16204">
        <v>895217</v>
      </c>
      <c r="AP16204">
        <v>542333</v>
      </c>
      <c r="AR16204">
        <v>23803576</v>
      </c>
      <c r="AS16204">
        <v>371365</v>
      </c>
    </row>
    <row r="16205" spans="1:45">
      <c r="A16205" t="s">
        <v>2067</v>
      </c>
      <c r="B16205">
        <v>2020</v>
      </c>
      <c r="E16205">
        <v>-79571</v>
      </c>
      <c r="F16205">
        <v>-45174</v>
      </c>
      <c r="G16205">
        <v>355191</v>
      </c>
      <c r="H16205">
        <v>33638602</v>
      </c>
      <c r="K16205">
        <v>30199577</v>
      </c>
      <c r="N16205">
        <v>3439025</v>
      </c>
      <c r="O16205">
        <v>33.786690370000002</v>
      </c>
      <c r="P16205">
        <v>34.020000000000003</v>
      </c>
      <c r="Q16205">
        <v>86412.668999999994</v>
      </c>
      <c r="U16205">
        <v>12</v>
      </c>
      <c r="Y16205">
        <v>-0.52143985900000001</v>
      </c>
      <c r="Z16205">
        <v>39.797694479999997</v>
      </c>
      <c r="AD16205">
        <v>-63</v>
      </c>
      <c r="AE16205">
        <v>0.85482338700000005</v>
      </c>
      <c r="AF16205">
        <v>2939758.9989999998</v>
      </c>
      <c r="AG16205" t="s">
        <v>4774</v>
      </c>
      <c r="AH16205" t="s">
        <v>5260</v>
      </c>
      <c r="AI16205" t="s">
        <v>5277</v>
      </c>
      <c r="AJ16205">
        <v>1057981</v>
      </c>
      <c r="AK16205">
        <v>115458</v>
      </c>
      <c r="AN16205">
        <v>942523</v>
      </c>
      <c r="AO16205">
        <v>942523</v>
      </c>
      <c r="AP16205">
        <v>1860092</v>
      </c>
      <c r="AR16205">
        <v>27697876</v>
      </c>
      <c r="AS16205">
        <v>513264</v>
      </c>
    </row>
    <row r="16206" spans="1:45">
      <c r="A16206" t="s">
        <v>2068</v>
      </c>
      <c r="B16206">
        <v>2011</v>
      </c>
      <c r="C16206">
        <v>1424</v>
      </c>
      <c r="D16206">
        <v>0</v>
      </c>
      <c r="E16206">
        <v>12276</v>
      </c>
      <c r="F16206">
        <v>19677</v>
      </c>
      <c r="G16206">
        <v>14319</v>
      </c>
      <c r="H16206">
        <v>179153</v>
      </c>
      <c r="I16206">
        <v>59731</v>
      </c>
      <c r="J16206">
        <v>69517</v>
      </c>
      <c r="K16206">
        <v>81815</v>
      </c>
      <c r="L16206">
        <v>10099</v>
      </c>
      <c r="M16206">
        <v>2270</v>
      </c>
      <c r="N16206">
        <v>97338</v>
      </c>
      <c r="O16206">
        <v>11.61039946</v>
      </c>
      <c r="P16206">
        <v>13.82</v>
      </c>
      <c r="Q16206">
        <v>17766.762999999999</v>
      </c>
      <c r="R16206">
        <v>36343</v>
      </c>
      <c r="S16206">
        <v>13109</v>
      </c>
      <c r="T16206">
        <v>2966</v>
      </c>
      <c r="U16206">
        <v>12</v>
      </c>
      <c r="X16206">
        <v>1210</v>
      </c>
      <c r="Y16206">
        <v>1.107509576</v>
      </c>
      <c r="Z16206">
        <v>5.4786569729999997</v>
      </c>
      <c r="AA16206">
        <v>2.045546603</v>
      </c>
      <c r="AB16206">
        <v>102567</v>
      </c>
      <c r="AC16206">
        <v>867</v>
      </c>
      <c r="AD16206">
        <v>12.45045045</v>
      </c>
      <c r="AE16206">
        <v>2.5225160230000001</v>
      </c>
      <c r="AF16206">
        <v>245536.66469999999</v>
      </c>
      <c r="AG16206" t="s">
        <v>4774</v>
      </c>
      <c r="AH16206" t="s">
        <v>5263</v>
      </c>
      <c r="AI16206" t="s">
        <v>5277</v>
      </c>
      <c r="AJ16206">
        <v>396410</v>
      </c>
      <c r="AK16206">
        <v>307515</v>
      </c>
      <c r="AL16206">
        <v>31005</v>
      </c>
      <c r="AM16206">
        <v>24513</v>
      </c>
      <c r="AN16206">
        <v>88895</v>
      </c>
      <c r="AO16206">
        <v>33377</v>
      </c>
      <c r="AP16206">
        <v>134037</v>
      </c>
      <c r="AQ16206">
        <v>6029</v>
      </c>
      <c r="AR16206">
        <v>31470</v>
      </c>
      <c r="AS16206">
        <v>47967</v>
      </c>
    </row>
    <row r="16207" spans="1:45">
      <c r="A16207" t="s">
        <v>2068</v>
      </c>
      <c r="B16207">
        <v>2012</v>
      </c>
      <c r="C16207">
        <v>1252</v>
      </c>
      <c r="D16207">
        <v>0</v>
      </c>
      <c r="E16207">
        <v>10635</v>
      </c>
      <c r="F16207">
        <v>17039</v>
      </c>
      <c r="G16207">
        <v>-3033</v>
      </c>
      <c r="H16207">
        <v>197155</v>
      </c>
      <c r="I16207">
        <v>65892</v>
      </c>
      <c r="J16207">
        <v>84662</v>
      </c>
      <c r="K16207">
        <v>88075</v>
      </c>
      <c r="L16207">
        <v>12330</v>
      </c>
      <c r="M16207">
        <v>0</v>
      </c>
      <c r="N16207">
        <v>109080</v>
      </c>
      <c r="O16207">
        <v>10.62811877</v>
      </c>
      <c r="P16207">
        <v>12.27</v>
      </c>
      <c r="Q16207">
        <v>17830.595000000001</v>
      </c>
      <c r="R16207">
        <v>31885</v>
      </c>
      <c r="S16207">
        <v>-4029</v>
      </c>
      <c r="T16207">
        <v>2959</v>
      </c>
      <c r="U16207">
        <v>12</v>
      </c>
      <c r="X16207">
        <v>996</v>
      </c>
      <c r="Y16207">
        <v>0.95625311800000001</v>
      </c>
      <c r="Z16207">
        <v>6.1175748759999999</v>
      </c>
      <c r="AA16207">
        <v>1.789431931</v>
      </c>
      <c r="AB16207">
        <v>126410</v>
      </c>
      <c r="AC16207">
        <v>996</v>
      </c>
      <c r="AD16207">
        <v>12.78125</v>
      </c>
      <c r="AE16207">
        <v>2.005696742</v>
      </c>
      <c r="AF16207">
        <v>218781.4007</v>
      </c>
      <c r="AG16207" t="s">
        <v>4774</v>
      </c>
      <c r="AH16207" t="s">
        <v>5263</v>
      </c>
      <c r="AI16207" t="s">
        <v>5277</v>
      </c>
      <c r="AJ16207">
        <v>393036</v>
      </c>
      <c r="AK16207">
        <v>306017</v>
      </c>
      <c r="AL16207">
        <v>32954</v>
      </c>
      <c r="AM16207">
        <v>25139</v>
      </c>
      <c r="AN16207">
        <v>87019</v>
      </c>
      <c r="AO16207">
        <v>28926</v>
      </c>
      <c r="AP16207">
        <v>154124</v>
      </c>
      <c r="AQ16207">
        <v>5824</v>
      </c>
      <c r="AR16207">
        <v>27714</v>
      </c>
      <c r="AS16207">
        <v>58588</v>
      </c>
    </row>
    <row r="16208" spans="1:45">
      <c r="A16208" t="s">
        <v>2068</v>
      </c>
      <c r="B16208">
        <v>2013</v>
      </c>
      <c r="C16208">
        <v>992</v>
      </c>
      <c r="D16208">
        <v>0</v>
      </c>
      <c r="E16208">
        <v>8211</v>
      </c>
      <c r="F16208">
        <v>7902</v>
      </c>
      <c r="G16208">
        <v>20745</v>
      </c>
      <c r="H16208">
        <v>196175</v>
      </c>
      <c r="I16208">
        <v>60408</v>
      </c>
      <c r="J16208">
        <v>96107</v>
      </c>
      <c r="K16208">
        <v>85481</v>
      </c>
      <c r="L16208">
        <v>13637</v>
      </c>
      <c r="M16208">
        <v>4594</v>
      </c>
      <c r="N16208">
        <v>110694</v>
      </c>
      <c r="O16208">
        <v>11.95759715</v>
      </c>
      <c r="P16208">
        <v>13.38</v>
      </c>
      <c r="Q16208">
        <v>17941.11</v>
      </c>
      <c r="R16208">
        <v>20101</v>
      </c>
      <c r="S16208">
        <v>17351</v>
      </c>
      <c r="T16208">
        <v>2996</v>
      </c>
      <c r="U16208">
        <v>12</v>
      </c>
      <c r="X16208">
        <v>3394</v>
      </c>
      <c r="Y16208">
        <v>0.44125221999999997</v>
      </c>
      <c r="Z16208">
        <v>6.1698523669999998</v>
      </c>
      <c r="AA16208">
        <v>1.1224513890000001</v>
      </c>
      <c r="AB16208">
        <v>123285</v>
      </c>
      <c r="AC16208">
        <v>3394</v>
      </c>
      <c r="AD16208">
        <v>30.40909091</v>
      </c>
      <c r="AE16208">
        <v>2.1686094260000002</v>
      </c>
      <c r="AF16208">
        <v>240052.05179999999</v>
      </c>
      <c r="AG16208" t="s">
        <v>4774</v>
      </c>
      <c r="AH16208" t="s">
        <v>5263</v>
      </c>
      <c r="AI16208" t="s">
        <v>5277</v>
      </c>
      <c r="AJ16208">
        <v>383292</v>
      </c>
      <c r="AK16208">
        <v>298633</v>
      </c>
      <c r="AL16208">
        <v>33924</v>
      </c>
      <c r="AM16208">
        <v>33630</v>
      </c>
      <c r="AN16208">
        <v>84659</v>
      </c>
      <c r="AO16208">
        <v>17105</v>
      </c>
      <c r="AP16208">
        <v>160288</v>
      </c>
      <c r="AQ16208">
        <v>7974</v>
      </c>
      <c r="AR16208">
        <v>37003</v>
      </c>
      <c r="AS16208">
        <v>47952</v>
      </c>
    </row>
    <row r="16209" spans="1:45">
      <c r="A16209" t="s">
        <v>2068</v>
      </c>
      <c r="B16209">
        <v>2014</v>
      </c>
      <c r="C16209">
        <v>1168</v>
      </c>
      <c r="D16209">
        <v>0</v>
      </c>
      <c r="E16209">
        <v>9283</v>
      </c>
      <c r="F16209">
        <v>14972</v>
      </c>
      <c r="G16209">
        <v>11269</v>
      </c>
      <c r="H16209">
        <v>189813</v>
      </c>
      <c r="I16209">
        <v>61599</v>
      </c>
      <c r="J16209">
        <v>88958</v>
      </c>
      <c r="K16209">
        <v>78506</v>
      </c>
      <c r="L16209">
        <v>7993</v>
      </c>
      <c r="M16209">
        <v>3113</v>
      </c>
      <c r="N16209">
        <v>111307</v>
      </c>
      <c r="O16209">
        <v>11.08288327</v>
      </c>
      <c r="P16209">
        <v>11.95</v>
      </c>
      <c r="Q16209">
        <v>17521.64</v>
      </c>
      <c r="R16209">
        <v>28342</v>
      </c>
      <c r="S16209">
        <v>9117</v>
      </c>
      <c r="T16209">
        <v>2919</v>
      </c>
      <c r="U16209">
        <v>12</v>
      </c>
      <c r="X16209">
        <v>2152</v>
      </c>
      <c r="Y16209">
        <v>0.84340614599999997</v>
      </c>
      <c r="Z16209">
        <v>6.3525446250000002</v>
      </c>
      <c r="AA16209">
        <v>1.5965680600000001</v>
      </c>
      <c r="AB16209">
        <v>130141</v>
      </c>
      <c r="AC16209">
        <v>2152</v>
      </c>
      <c r="AD16209">
        <v>14.05882353</v>
      </c>
      <c r="AE16209">
        <v>1.881135939</v>
      </c>
      <c r="AF16209">
        <v>209383.598</v>
      </c>
      <c r="AG16209" t="s">
        <v>4774</v>
      </c>
      <c r="AH16209" t="s">
        <v>5263</v>
      </c>
      <c r="AI16209" t="s">
        <v>5277</v>
      </c>
      <c r="AJ16209">
        <v>390011</v>
      </c>
      <c r="AK16209">
        <v>304073</v>
      </c>
      <c r="AL16209">
        <v>34115</v>
      </c>
      <c r="AM16209">
        <v>26400</v>
      </c>
      <c r="AN16209">
        <v>85938</v>
      </c>
      <c r="AO16209">
        <v>25423</v>
      </c>
      <c r="AP16209">
        <v>154529</v>
      </c>
      <c r="AQ16209">
        <v>8954</v>
      </c>
      <c r="AR16209">
        <v>24388</v>
      </c>
      <c r="AS16209">
        <v>53847</v>
      </c>
    </row>
    <row r="16210" spans="1:45">
      <c r="A16210" t="s">
        <v>2068</v>
      </c>
      <c r="B16210">
        <v>2015</v>
      </c>
      <c r="C16210">
        <v>901</v>
      </c>
      <c r="D16210">
        <v>0</v>
      </c>
      <c r="E16210">
        <v>3073</v>
      </c>
      <c r="F16210">
        <v>2044</v>
      </c>
      <c r="G16210">
        <v>31829</v>
      </c>
      <c r="H16210">
        <v>159113</v>
      </c>
      <c r="I16210">
        <v>46250</v>
      </c>
      <c r="J16210">
        <v>75777</v>
      </c>
      <c r="K16210">
        <v>59112</v>
      </c>
      <c r="L16210">
        <v>6380</v>
      </c>
      <c r="M16210">
        <v>3701</v>
      </c>
      <c r="N16210">
        <v>100001</v>
      </c>
      <c r="O16210">
        <v>5.1434285219999998</v>
      </c>
      <c r="P16210">
        <v>5.28</v>
      </c>
      <c r="Q16210">
        <v>16764.361000000001</v>
      </c>
      <c r="R16210">
        <v>8933</v>
      </c>
      <c r="S16210">
        <v>28714</v>
      </c>
      <c r="T16210">
        <v>2915</v>
      </c>
      <c r="U16210">
        <v>12</v>
      </c>
      <c r="X16210">
        <v>3115</v>
      </c>
      <c r="Y16210">
        <v>0.118777462</v>
      </c>
      <c r="Z16210">
        <v>5.9650946429999996</v>
      </c>
      <c r="AA16210">
        <v>0.51909934599999996</v>
      </c>
      <c r="AB16210">
        <v>107032</v>
      </c>
      <c r="AC16210">
        <v>3115</v>
      </c>
      <c r="AD16210">
        <v>44</v>
      </c>
      <c r="AE16210">
        <v>0.88514940900000005</v>
      </c>
      <c r="AF16210">
        <v>88515.826079999999</v>
      </c>
      <c r="AG16210" t="s">
        <v>4774</v>
      </c>
      <c r="AH16210" t="s">
        <v>5263</v>
      </c>
      <c r="AI16210" t="s">
        <v>5277</v>
      </c>
      <c r="AJ16210">
        <v>308133</v>
      </c>
      <c r="AK16210">
        <v>242223</v>
      </c>
      <c r="AL16210">
        <v>31452</v>
      </c>
      <c r="AM16210">
        <v>28440</v>
      </c>
      <c r="AN16210">
        <v>65910</v>
      </c>
      <c r="AO16210">
        <v>6018</v>
      </c>
      <c r="AP16210">
        <v>126681</v>
      </c>
      <c r="AQ16210">
        <v>10899</v>
      </c>
      <c r="AR16210">
        <v>19649</v>
      </c>
      <c r="AS16210">
        <v>39188</v>
      </c>
    </row>
    <row r="16211" spans="1:45">
      <c r="A16211" t="s">
        <v>2068</v>
      </c>
      <c r="B16211">
        <v>2016</v>
      </c>
      <c r="C16211">
        <v>845</v>
      </c>
      <c r="D16211">
        <v>0</v>
      </c>
      <c r="E16211">
        <v>-1374</v>
      </c>
      <c r="F16211">
        <v>-6006</v>
      </c>
      <c r="G16211">
        <v>17243</v>
      </c>
      <c r="H16211">
        <v>175870</v>
      </c>
      <c r="I16211">
        <v>44677</v>
      </c>
      <c r="J16211">
        <v>79783</v>
      </c>
      <c r="K16211">
        <v>85739</v>
      </c>
      <c r="L16211">
        <v>8406</v>
      </c>
      <c r="M16211">
        <v>3181</v>
      </c>
      <c r="N16211">
        <v>90131</v>
      </c>
      <c r="O16211">
        <v>6.5</v>
      </c>
      <c r="P16211">
        <v>6.5</v>
      </c>
      <c r="Q16211">
        <v>16380.704</v>
      </c>
      <c r="R16211">
        <v>-3517</v>
      </c>
      <c r="S16211">
        <v>15929</v>
      </c>
      <c r="T16211">
        <v>3018</v>
      </c>
      <c r="U16211">
        <v>12</v>
      </c>
      <c r="X16211">
        <v>1314</v>
      </c>
      <c r="Y16211">
        <v>-0.36292666299999998</v>
      </c>
      <c r="Z16211">
        <v>5.5022665689999997</v>
      </c>
      <c r="AA16211">
        <v>-0.212522989</v>
      </c>
      <c r="AB16211">
        <v>102143</v>
      </c>
      <c r="AC16211">
        <v>1314</v>
      </c>
      <c r="AD16211">
        <v>-17.567567570000001</v>
      </c>
      <c r="AE16211">
        <v>1.1813313510000001</v>
      </c>
      <c r="AF16211">
        <v>106474.576</v>
      </c>
      <c r="AG16211" t="s">
        <v>4774</v>
      </c>
      <c r="AH16211" t="s">
        <v>5263</v>
      </c>
      <c r="AI16211" t="s">
        <v>5277</v>
      </c>
      <c r="AJ16211">
        <v>261644</v>
      </c>
      <c r="AK16211">
        <v>208694</v>
      </c>
      <c r="AL16211">
        <v>32387</v>
      </c>
      <c r="AM16211">
        <v>27098</v>
      </c>
      <c r="AN16211">
        <v>52950</v>
      </c>
      <c r="AO16211">
        <v>-6535</v>
      </c>
      <c r="AP16211">
        <v>126978</v>
      </c>
      <c r="AQ16211">
        <v>11261</v>
      </c>
      <c r="AR16211">
        <v>24835</v>
      </c>
      <c r="AS16211">
        <v>60388</v>
      </c>
    </row>
    <row r="16212" spans="1:45">
      <c r="A16212" t="s">
        <v>2068</v>
      </c>
      <c r="B16212">
        <v>2017</v>
      </c>
      <c r="C16212">
        <v>2073</v>
      </c>
      <c r="D16212">
        <v>0</v>
      </c>
      <c r="E16212">
        <v>2753</v>
      </c>
      <c r="F16212">
        <v>-222</v>
      </c>
      <c r="G16212">
        <v>-11342</v>
      </c>
      <c r="H16212">
        <v>194039</v>
      </c>
      <c r="I16212">
        <v>57396</v>
      </c>
      <c r="J16212">
        <v>88115</v>
      </c>
      <c r="K16212">
        <v>103295</v>
      </c>
      <c r="L16212">
        <v>8449</v>
      </c>
      <c r="M16212">
        <v>3028</v>
      </c>
      <c r="N16212">
        <v>90744</v>
      </c>
      <c r="O16212">
        <v>7.2</v>
      </c>
      <c r="P16212">
        <v>7.2</v>
      </c>
      <c r="Q16212">
        <v>16506.235000000001</v>
      </c>
      <c r="R16212">
        <v>7376</v>
      </c>
      <c r="S16212">
        <v>-12910</v>
      </c>
      <c r="T16212">
        <v>2772</v>
      </c>
      <c r="U16212">
        <v>12</v>
      </c>
      <c r="X16212">
        <v>1568</v>
      </c>
      <c r="Y16212">
        <v>-1.3471584E-2</v>
      </c>
      <c r="Z16212">
        <v>5.4975589530000004</v>
      </c>
      <c r="AA16212">
        <v>0.447596412</v>
      </c>
      <c r="AB16212">
        <v>119598</v>
      </c>
      <c r="AC16212">
        <v>1761</v>
      </c>
      <c r="AD16212">
        <v>-720</v>
      </c>
      <c r="AE16212">
        <v>1.3096721769999999</v>
      </c>
      <c r="AF16212">
        <v>118844.89200000001</v>
      </c>
      <c r="AG16212" t="s">
        <v>4774</v>
      </c>
      <c r="AH16212" t="s">
        <v>5263</v>
      </c>
      <c r="AI16212" t="s">
        <v>5277</v>
      </c>
      <c r="AJ16212">
        <v>317697</v>
      </c>
      <c r="AK16212">
        <v>245035</v>
      </c>
      <c r="AL16212">
        <v>39342</v>
      </c>
      <c r="AM16212">
        <v>28716</v>
      </c>
      <c r="AN16212">
        <v>72662</v>
      </c>
      <c r="AO16212">
        <v>4604</v>
      </c>
      <c r="AP16212">
        <v>147898</v>
      </c>
      <c r="AQ16212">
        <v>11355</v>
      </c>
      <c r="AR16212">
        <v>28300</v>
      </c>
      <c r="AS16212">
        <v>73555</v>
      </c>
    </row>
    <row r="16213" spans="1:45">
      <c r="A16213" t="s">
        <v>2068</v>
      </c>
      <c r="B16213">
        <v>2018</v>
      </c>
      <c r="C16213">
        <v>2907</v>
      </c>
      <c r="D16213">
        <v>0</v>
      </c>
      <c r="E16213">
        <v>2355</v>
      </c>
      <c r="F16213">
        <v>8636</v>
      </c>
      <c r="G16213">
        <v>5338</v>
      </c>
      <c r="H16213">
        <v>203057</v>
      </c>
      <c r="I16213">
        <v>52946</v>
      </c>
      <c r="J16213">
        <v>94325</v>
      </c>
      <c r="K16213">
        <v>102379</v>
      </c>
      <c r="L16213">
        <v>11253</v>
      </c>
      <c r="M16213">
        <v>0</v>
      </c>
      <c r="N16213">
        <v>100678</v>
      </c>
      <c r="O16213">
        <v>5.0599999999999996</v>
      </c>
      <c r="P16213">
        <v>5.0599999999999996</v>
      </c>
      <c r="Q16213">
        <v>16523.438999999998</v>
      </c>
      <c r="R16213">
        <v>16076</v>
      </c>
      <c r="S16213">
        <v>3855</v>
      </c>
      <c r="T16213">
        <v>2178</v>
      </c>
      <c r="U16213">
        <v>12</v>
      </c>
      <c r="X16213">
        <v>1483</v>
      </c>
      <c r="Y16213">
        <v>0.52326969000000001</v>
      </c>
      <c r="Z16213">
        <v>6.0930415269999996</v>
      </c>
      <c r="AA16213">
        <v>0.97407173999999996</v>
      </c>
      <c r="AB16213">
        <v>126198</v>
      </c>
      <c r="AC16213">
        <v>1483</v>
      </c>
      <c r="AD16213">
        <v>9.730769231</v>
      </c>
      <c r="AE16213">
        <v>0.83045552499999997</v>
      </c>
      <c r="AF16213">
        <v>83608.601339999994</v>
      </c>
      <c r="AG16213" t="s">
        <v>4774</v>
      </c>
      <c r="AH16213" t="s">
        <v>5263</v>
      </c>
      <c r="AI16213" t="s">
        <v>5277</v>
      </c>
      <c r="AJ16213">
        <v>356858</v>
      </c>
      <c r="AK16213">
        <v>271650</v>
      </c>
      <c r="AL16213">
        <v>40288</v>
      </c>
      <c r="AM16213">
        <v>31022</v>
      </c>
      <c r="AN16213">
        <v>85208</v>
      </c>
      <c r="AO16213">
        <v>13898</v>
      </c>
      <c r="AP16213">
        <v>156683</v>
      </c>
      <c r="AQ16213">
        <v>11456</v>
      </c>
      <c r="AR16213">
        <v>30485</v>
      </c>
      <c r="AS16213">
        <v>71316</v>
      </c>
    </row>
    <row r="16214" spans="1:45">
      <c r="A16214" t="s">
        <v>2068</v>
      </c>
      <c r="B16214">
        <v>2019</v>
      </c>
      <c r="C16214">
        <v>3057</v>
      </c>
      <c r="D16214">
        <v>0</v>
      </c>
      <c r="E16214">
        <v>1275</v>
      </c>
      <c r="F16214">
        <v>2550</v>
      </c>
      <c r="G16214">
        <v>-5606</v>
      </c>
      <c r="H16214">
        <v>240148</v>
      </c>
      <c r="I16214">
        <v>50325</v>
      </c>
      <c r="J16214">
        <v>114069</v>
      </c>
      <c r="K16214">
        <v>136520</v>
      </c>
      <c r="L16214">
        <v>13858</v>
      </c>
      <c r="M16214">
        <v>2742</v>
      </c>
      <c r="N16214">
        <v>103628</v>
      </c>
      <c r="O16214">
        <v>4.41</v>
      </c>
      <c r="P16214">
        <v>4.41</v>
      </c>
      <c r="Q16214">
        <v>16399.484</v>
      </c>
      <c r="R16214">
        <v>9384</v>
      </c>
      <c r="S16214">
        <v>-7980</v>
      </c>
      <c r="T16214">
        <v>2502</v>
      </c>
      <c r="U16214">
        <v>12</v>
      </c>
      <c r="X16214">
        <v>2374</v>
      </c>
      <c r="Y16214">
        <v>0.153885139</v>
      </c>
      <c r="Z16214">
        <v>6.318979305</v>
      </c>
      <c r="AA16214">
        <v>0.56629731100000003</v>
      </c>
      <c r="AB16214">
        <v>138455</v>
      </c>
      <c r="AC16214">
        <v>2374</v>
      </c>
      <c r="AD16214">
        <v>29.4</v>
      </c>
      <c r="AE16214">
        <v>0.69789752199999999</v>
      </c>
      <c r="AF16214">
        <v>72321.724440000005</v>
      </c>
      <c r="AG16214" t="s">
        <v>4774</v>
      </c>
      <c r="AH16214" t="s">
        <v>5263</v>
      </c>
      <c r="AI16214" t="s">
        <v>5277</v>
      </c>
      <c r="AJ16214">
        <v>338286</v>
      </c>
      <c r="AK16214">
        <v>258364</v>
      </c>
      <c r="AL16214">
        <v>39682</v>
      </c>
      <c r="AM16214">
        <v>33358</v>
      </c>
      <c r="AN16214">
        <v>79922</v>
      </c>
      <c r="AO16214">
        <v>6882</v>
      </c>
      <c r="AP16214">
        <v>178316</v>
      </c>
      <c r="AQ16214">
        <v>14589</v>
      </c>
      <c r="AR16214">
        <v>39861</v>
      </c>
      <c r="AS16214">
        <v>94682</v>
      </c>
    </row>
    <row r="16215" spans="1:45">
      <c r="A16215" t="s">
        <v>2068</v>
      </c>
      <c r="B16215">
        <v>2020</v>
      </c>
      <c r="C16215">
        <v>1887</v>
      </c>
      <c r="D16215">
        <v>0</v>
      </c>
      <c r="E16215">
        <v>-636</v>
      </c>
      <c r="F16215">
        <v>-12582</v>
      </c>
      <c r="G16215">
        <v>36876</v>
      </c>
      <c r="H16215">
        <v>157712</v>
      </c>
      <c r="I16215">
        <v>38057</v>
      </c>
      <c r="J16215">
        <v>68470</v>
      </c>
      <c r="K16215">
        <v>65818</v>
      </c>
      <c r="L16215">
        <v>5809</v>
      </c>
      <c r="M16215">
        <v>4361</v>
      </c>
      <c r="N16215">
        <v>91894</v>
      </c>
      <c r="O16215">
        <v>2.79</v>
      </c>
      <c r="P16215">
        <v>2.79</v>
      </c>
      <c r="Q16215">
        <v>16544.542000000001</v>
      </c>
      <c r="R16215">
        <v>-7954</v>
      </c>
      <c r="S16215">
        <v>51543</v>
      </c>
      <c r="T16215">
        <v>3377</v>
      </c>
      <c r="U16215">
        <v>12</v>
      </c>
      <c r="X16215">
        <v>-14667</v>
      </c>
      <c r="Y16215">
        <v>-0.76090581099999999</v>
      </c>
      <c r="Z16215">
        <v>5.5543393099999996</v>
      </c>
      <c r="AA16215">
        <v>-0.481024067</v>
      </c>
      <c r="AB16215">
        <v>91886</v>
      </c>
      <c r="AC16215">
        <v>2842</v>
      </c>
      <c r="AD16215">
        <v>-3.6710526319999999</v>
      </c>
      <c r="AE16215">
        <v>0.50230996800000005</v>
      </c>
      <c r="AF16215">
        <v>46159.27218</v>
      </c>
      <c r="AG16215" t="s">
        <v>4774</v>
      </c>
      <c r="AH16215" t="s">
        <v>5263</v>
      </c>
      <c r="AI16215" t="s">
        <v>5277</v>
      </c>
      <c r="AJ16215">
        <v>286017</v>
      </c>
      <c r="AK16215">
        <v>222968</v>
      </c>
      <c r="AL16215">
        <v>36384</v>
      </c>
      <c r="AM16215">
        <v>37996</v>
      </c>
      <c r="AN16215">
        <v>63049</v>
      </c>
      <c r="AO16215">
        <v>-11331</v>
      </c>
      <c r="AP16215">
        <v>118233</v>
      </c>
      <c r="AQ16215">
        <v>7458</v>
      </c>
      <c r="AR16215">
        <v>26347</v>
      </c>
      <c r="AS16215">
        <v>31316</v>
      </c>
    </row>
    <row r="16216" spans="1:45">
      <c r="A16216" t="s">
        <v>2069</v>
      </c>
      <c r="B16216">
        <v>2012</v>
      </c>
      <c r="C16216">
        <v>-145</v>
      </c>
      <c r="D16216">
        <v>0</v>
      </c>
      <c r="E16216">
        <v>13626</v>
      </c>
      <c r="F16216">
        <v>22685</v>
      </c>
      <c r="G16216">
        <v>33682</v>
      </c>
      <c r="H16216">
        <v>204081</v>
      </c>
      <c r="I16216">
        <v>38069</v>
      </c>
      <c r="J16216">
        <v>27633</v>
      </c>
      <c r="K16216">
        <v>47474</v>
      </c>
      <c r="L16216">
        <v>18623</v>
      </c>
      <c r="M16216">
        <v>0</v>
      </c>
      <c r="N16216">
        <v>156607</v>
      </c>
      <c r="O16216">
        <v>15.5488085</v>
      </c>
      <c r="P16216">
        <v>37.200000000000003</v>
      </c>
      <c r="Q16216">
        <v>10428.296</v>
      </c>
      <c r="R16216">
        <v>43567</v>
      </c>
      <c r="S16216">
        <v>13276</v>
      </c>
      <c r="T16216">
        <v>8458</v>
      </c>
      <c r="U16216">
        <v>12</v>
      </c>
      <c r="X16216">
        <v>20406</v>
      </c>
      <c r="Y16216">
        <v>1.091818746</v>
      </c>
      <c r="Z16216">
        <v>7.5087531079999996</v>
      </c>
      <c r="AA16216">
        <v>2.0968599210000001</v>
      </c>
      <c r="AB16216">
        <v>74566</v>
      </c>
      <c r="AC16216">
        <v>19802</v>
      </c>
      <c r="AD16216">
        <v>20.217391299999999</v>
      </c>
      <c r="AE16216">
        <v>2.514026308</v>
      </c>
      <c r="AF16216">
        <v>387932.61119999998</v>
      </c>
      <c r="AG16216" t="s">
        <v>4774</v>
      </c>
      <c r="AH16216" t="s">
        <v>5263</v>
      </c>
      <c r="AI16216" t="s">
        <v>5277</v>
      </c>
      <c r="AJ16216">
        <v>343834</v>
      </c>
      <c r="AK16216">
        <v>277966</v>
      </c>
      <c r="AL16216">
        <v>30759</v>
      </c>
      <c r="AM16216">
        <v>0</v>
      </c>
      <c r="AN16216">
        <v>65868</v>
      </c>
      <c r="AO16216">
        <v>35109</v>
      </c>
      <c r="AP16216">
        <v>110855</v>
      </c>
      <c r="AQ16216">
        <v>73265</v>
      </c>
      <c r="AR16216">
        <v>36289</v>
      </c>
      <c r="AS16216">
        <v>0</v>
      </c>
    </row>
    <row r="16217" spans="1:45">
      <c r="A16217" t="s">
        <v>2069</v>
      </c>
      <c r="B16217">
        <v>2013</v>
      </c>
      <c r="C16217">
        <v>-84</v>
      </c>
      <c r="D16217">
        <v>0</v>
      </c>
      <c r="E16217">
        <v>8306</v>
      </c>
      <c r="F16217">
        <v>17126</v>
      </c>
      <c r="G16217">
        <v>35474</v>
      </c>
      <c r="H16217">
        <v>222148</v>
      </c>
      <c r="I16217">
        <v>35920</v>
      </c>
      <c r="J16217">
        <v>28208</v>
      </c>
      <c r="K16217">
        <v>51976</v>
      </c>
      <c r="L16217">
        <v>18516</v>
      </c>
      <c r="M16217">
        <v>0</v>
      </c>
      <c r="N16217">
        <v>170172</v>
      </c>
      <c r="O16217">
        <v>16.985494429999999</v>
      </c>
      <c r="P16217">
        <v>39.950000000000003</v>
      </c>
      <c r="Q16217">
        <v>10564.395</v>
      </c>
      <c r="R16217">
        <v>35578</v>
      </c>
      <c r="S16217">
        <v>5092</v>
      </c>
      <c r="T16217">
        <v>10248</v>
      </c>
      <c r="U16217">
        <v>12</v>
      </c>
      <c r="X16217">
        <v>30382</v>
      </c>
      <c r="Y16217">
        <v>0.81473360699999997</v>
      </c>
      <c r="Z16217">
        <v>8.0540343300000004</v>
      </c>
      <c r="AA16217">
        <v>1.692548889</v>
      </c>
      <c r="AB16217">
        <v>75956</v>
      </c>
      <c r="AC16217">
        <v>26427</v>
      </c>
      <c r="AD16217">
        <v>24.66049383</v>
      </c>
      <c r="AE16217">
        <v>2.4801235240000001</v>
      </c>
      <c r="AF16217">
        <v>422047.58029999997</v>
      </c>
      <c r="AG16217" t="s">
        <v>4774</v>
      </c>
      <c r="AH16217" t="s">
        <v>5263</v>
      </c>
      <c r="AI16217" t="s">
        <v>5277</v>
      </c>
      <c r="AJ16217">
        <v>350387</v>
      </c>
      <c r="AK16217">
        <v>293451</v>
      </c>
      <c r="AL16217">
        <v>31606</v>
      </c>
      <c r="AM16217">
        <v>0</v>
      </c>
      <c r="AN16217">
        <v>56936</v>
      </c>
      <c r="AO16217">
        <v>25330</v>
      </c>
      <c r="AP16217">
        <v>111081</v>
      </c>
      <c r="AQ16217">
        <v>90974</v>
      </c>
      <c r="AR16217">
        <v>35125</v>
      </c>
      <c r="AS16217">
        <v>0</v>
      </c>
    </row>
    <row r="16218" spans="1:45">
      <c r="A16218" t="s">
        <v>2069</v>
      </c>
      <c r="B16218">
        <v>2014</v>
      </c>
      <c r="C16218">
        <v>29</v>
      </c>
      <c r="D16218">
        <v>0</v>
      </c>
      <c r="E16218">
        <v>9967</v>
      </c>
      <c r="F16218">
        <v>18094</v>
      </c>
      <c r="G16218">
        <v>34612</v>
      </c>
      <c r="H16218">
        <v>237193</v>
      </c>
      <c r="I16218">
        <v>37946</v>
      </c>
      <c r="J16218">
        <v>26192</v>
      </c>
      <c r="K16218">
        <v>54780</v>
      </c>
      <c r="L16218">
        <v>18306</v>
      </c>
      <c r="M16218">
        <v>0</v>
      </c>
      <c r="N16218">
        <v>182413</v>
      </c>
      <c r="O16218">
        <v>15.929578599999999</v>
      </c>
      <c r="P16218">
        <v>36.74</v>
      </c>
      <c r="Q16218">
        <v>10620.56</v>
      </c>
      <c r="R16218">
        <v>40695</v>
      </c>
      <c r="S16218">
        <v>11501</v>
      </c>
      <c r="T16218">
        <v>12605</v>
      </c>
      <c r="U16218">
        <v>12</v>
      </c>
      <c r="X16218">
        <v>23111</v>
      </c>
      <c r="Y16218">
        <v>0.85409645700000003</v>
      </c>
      <c r="Z16218">
        <v>8.5877298369999995</v>
      </c>
      <c r="AA16218">
        <v>1.9209381750000001</v>
      </c>
      <c r="AB16218">
        <v>78798</v>
      </c>
      <c r="AC16218">
        <v>12146</v>
      </c>
      <c r="AD16218">
        <v>21.485380119999999</v>
      </c>
      <c r="AE16218">
        <v>2.1390984990000002</v>
      </c>
      <c r="AF16218">
        <v>390199.37439999997</v>
      </c>
      <c r="AG16218" t="s">
        <v>4774</v>
      </c>
      <c r="AH16218" t="s">
        <v>5263</v>
      </c>
      <c r="AI16218" t="s">
        <v>5277</v>
      </c>
      <c r="AJ16218">
        <v>348263</v>
      </c>
      <c r="AK16218">
        <v>286663</v>
      </c>
      <c r="AL16218">
        <v>33510</v>
      </c>
      <c r="AM16218">
        <v>0</v>
      </c>
      <c r="AN16218">
        <v>61600</v>
      </c>
      <c r="AO16218">
        <v>28090</v>
      </c>
      <c r="AP16218">
        <v>114627</v>
      </c>
      <c r="AQ16218">
        <v>90469</v>
      </c>
      <c r="AR16218">
        <v>35829</v>
      </c>
      <c r="AS16218">
        <v>0</v>
      </c>
    </row>
    <row r="16219" spans="1:45">
      <c r="A16219" t="s">
        <v>2069</v>
      </c>
      <c r="B16219">
        <v>2015</v>
      </c>
      <c r="C16219">
        <v>-38</v>
      </c>
      <c r="D16219">
        <v>0</v>
      </c>
      <c r="E16219">
        <v>11240</v>
      </c>
      <c r="F16219">
        <v>19214</v>
      </c>
      <c r="G16219">
        <v>20664</v>
      </c>
      <c r="H16219">
        <v>248462</v>
      </c>
      <c r="I16219">
        <v>40355</v>
      </c>
      <c r="J16219">
        <v>37028</v>
      </c>
      <c r="K16219">
        <v>54498</v>
      </c>
      <c r="L16219">
        <v>20083</v>
      </c>
      <c r="M16219">
        <v>0</v>
      </c>
      <c r="N16219">
        <v>193964</v>
      </c>
      <c r="O16219">
        <v>16.80986785</v>
      </c>
      <c r="P16219">
        <v>37.99</v>
      </c>
      <c r="Q16219">
        <v>10645.189</v>
      </c>
      <c r="R16219">
        <v>43431</v>
      </c>
      <c r="S16219">
        <v>-5756</v>
      </c>
      <c r="T16219">
        <v>13015</v>
      </c>
      <c r="U16219">
        <v>12</v>
      </c>
      <c r="X16219">
        <v>26420</v>
      </c>
      <c r="Y16219">
        <v>0.90446020400000005</v>
      </c>
      <c r="Z16219">
        <v>9.110406588</v>
      </c>
      <c r="AA16219">
        <v>2.0444265170000002</v>
      </c>
      <c r="AB16219">
        <v>77997</v>
      </c>
      <c r="AC16219">
        <v>14329</v>
      </c>
      <c r="AD16219">
        <v>20.988950280000001</v>
      </c>
      <c r="AE16219">
        <v>2.0849782960000001</v>
      </c>
      <c r="AF16219">
        <v>404410.73009999999</v>
      </c>
      <c r="AG16219" t="s">
        <v>4774</v>
      </c>
      <c r="AH16219" t="s">
        <v>5263</v>
      </c>
      <c r="AI16219" t="s">
        <v>5277</v>
      </c>
      <c r="AJ16219">
        <v>364023</v>
      </c>
      <c r="AK16219">
        <v>298232</v>
      </c>
      <c r="AL16219">
        <v>35375</v>
      </c>
      <c r="AM16219">
        <v>0</v>
      </c>
      <c r="AN16219">
        <v>65791</v>
      </c>
      <c r="AO16219">
        <v>30416</v>
      </c>
      <c r="AP16219">
        <v>114340</v>
      </c>
      <c r="AQ16219">
        <v>93730</v>
      </c>
      <c r="AR16219">
        <v>36343</v>
      </c>
      <c r="AS16219">
        <v>0</v>
      </c>
    </row>
    <row r="16220" spans="1:45">
      <c r="A16220" t="s">
        <v>2069</v>
      </c>
      <c r="B16220">
        <v>2016</v>
      </c>
      <c r="C16220">
        <v>805</v>
      </c>
      <c r="D16220">
        <v>0</v>
      </c>
      <c r="E16220">
        <v>12223</v>
      </c>
      <c r="F16220">
        <v>18143</v>
      </c>
      <c r="G16220">
        <v>36333</v>
      </c>
      <c r="H16220">
        <v>436491</v>
      </c>
      <c r="I16220">
        <v>59271</v>
      </c>
      <c r="J16220">
        <v>47719</v>
      </c>
      <c r="K16220">
        <v>235516</v>
      </c>
      <c r="L16220">
        <v>30121</v>
      </c>
      <c r="M16220">
        <v>5489</v>
      </c>
      <c r="N16220">
        <v>200975</v>
      </c>
      <c r="O16220">
        <v>16.322555139999999</v>
      </c>
      <c r="P16220">
        <v>36.090000000000003</v>
      </c>
      <c r="Q16220">
        <v>10565.433999999999</v>
      </c>
      <c r="R16220">
        <v>46716</v>
      </c>
      <c r="S16220">
        <v>-115019</v>
      </c>
      <c r="T16220">
        <v>15545</v>
      </c>
      <c r="U16220">
        <v>12</v>
      </c>
      <c r="X16220">
        <v>151352</v>
      </c>
      <c r="Y16220">
        <v>0.85564541999999999</v>
      </c>
      <c r="Z16220">
        <v>9.5109675570000007</v>
      </c>
      <c r="AA16220">
        <v>2.2031820230000001</v>
      </c>
      <c r="AB16220">
        <v>77523</v>
      </c>
      <c r="AC16220">
        <v>23825</v>
      </c>
      <c r="AD16220">
        <v>28.872</v>
      </c>
      <c r="AE16220">
        <v>1.9063028230000001</v>
      </c>
      <c r="AF16220">
        <v>381306.51309999998</v>
      </c>
      <c r="AG16220" t="s">
        <v>4774</v>
      </c>
      <c r="AH16220" t="s">
        <v>5263</v>
      </c>
      <c r="AI16220" t="s">
        <v>5277</v>
      </c>
      <c r="AJ16220">
        <v>413976</v>
      </c>
      <c r="AK16220">
        <v>333719</v>
      </c>
      <c r="AL16220">
        <v>49086</v>
      </c>
      <c r="AM16220">
        <v>0</v>
      </c>
      <c r="AN16220">
        <v>80257</v>
      </c>
      <c r="AO16220">
        <v>31171</v>
      </c>
      <c r="AP16220">
        <v>137288</v>
      </c>
      <c r="AQ16220">
        <v>116321</v>
      </c>
      <c r="AR16220">
        <v>59765</v>
      </c>
      <c r="AS16220">
        <v>123616</v>
      </c>
    </row>
    <row r="16221" spans="1:45">
      <c r="A16221" t="s">
        <v>2069</v>
      </c>
      <c r="B16221">
        <v>2017</v>
      </c>
      <c r="C16221">
        <v>2644</v>
      </c>
      <c r="D16221">
        <v>0</v>
      </c>
      <c r="E16221">
        <v>13493</v>
      </c>
      <c r="F16221">
        <v>22555</v>
      </c>
      <c r="G16221">
        <v>44855</v>
      </c>
      <c r="H16221">
        <v>418584</v>
      </c>
      <c r="I16221">
        <v>57298</v>
      </c>
      <c r="J16221">
        <v>51249</v>
      </c>
      <c r="K16221">
        <v>200756</v>
      </c>
      <c r="L16221">
        <v>29756</v>
      </c>
      <c r="M16221">
        <v>7989</v>
      </c>
      <c r="N16221">
        <v>217828</v>
      </c>
      <c r="O16221">
        <v>22.583852419999999</v>
      </c>
      <c r="P16221">
        <v>49</v>
      </c>
      <c r="Q16221">
        <v>10632.556</v>
      </c>
      <c r="R16221">
        <v>59703</v>
      </c>
      <c r="S16221">
        <v>21364</v>
      </c>
      <c r="T16221">
        <v>21011</v>
      </c>
      <c r="U16221">
        <v>12</v>
      </c>
      <c r="X16221">
        <v>23491</v>
      </c>
      <c r="Y16221">
        <v>1.064065786</v>
      </c>
      <c r="Z16221">
        <v>10.243444759999999</v>
      </c>
      <c r="AA16221">
        <v>2.8165781249999999</v>
      </c>
      <c r="AB16221">
        <v>65247</v>
      </c>
      <c r="AC16221">
        <v>21292</v>
      </c>
      <c r="AD16221">
        <v>28.323699420000001</v>
      </c>
      <c r="AE16221">
        <v>2.3926076200000002</v>
      </c>
      <c r="AF16221">
        <v>520995.24400000001</v>
      </c>
      <c r="AG16221" t="s">
        <v>4774</v>
      </c>
      <c r="AH16221" t="s">
        <v>5263</v>
      </c>
      <c r="AI16221" t="s">
        <v>5277</v>
      </c>
      <c r="AJ16221">
        <v>483593</v>
      </c>
      <c r="AK16221">
        <v>385520</v>
      </c>
      <c r="AL16221">
        <v>59381</v>
      </c>
      <c r="AM16221">
        <v>0</v>
      </c>
      <c r="AN16221">
        <v>98073</v>
      </c>
      <c r="AO16221">
        <v>38692</v>
      </c>
      <c r="AP16221">
        <v>120919</v>
      </c>
      <c r="AQ16221">
        <v>121540</v>
      </c>
      <c r="AR16221">
        <v>55672</v>
      </c>
      <c r="AS16221">
        <v>94626</v>
      </c>
    </row>
    <row r="16222" spans="1:45">
      <c r="A16222" t="s">
        <v>2069</v>
      </c>
      <c r="B16222">
        <v>2018</v>
      </c>
      <c r="C16222">
        <v>3317</v>
      </c>
      <c r="D16222">
        <v>0</v>
      </c>
      <c r="E16222">
        <v>-5899</v>
      </c>
      <c r="F16222">
        <v>-9177</v>
      </c>
      <c r="G16222">
        <v>27349</v>
      </c>
      <c r="H16222">
        <v>390991</v>
      </c>
      <c r="I16222">
        <v>63507</v>
      </c>
      <c r="J16222">
        <v>59736</v>
      </c>
      <c r="K16222">
        <v>188744</v>
      </c>
      <c r="L16222">
        <v>33424</v>
      </c>
      <c r="M16222">
        <v>9864</v>
      </c>
      <c r="N16222">
        <v>202247</v>
      </c>
      <c r="O16222">
        <v>16.603302759999998</v>
      </c>
      <c r="P16222">
        <v>35.15</v>
      </c>
      <c r="Q16222">
        <v>10695.183999999999</v>
      </c>
      <c r="R16222">
        <v>10767</v>
      </c>
      <c r="S16222">
        <v>8010</v>
      </c>
      <c r="T16222">
        <v>22526</v>
      </c>
      <c r="U16222">
        <v>12</v>
      </c>
      <c r="X16222">
        <v>19339</v>
      </c>
      <c r="Y16222">
        <v>-0.43062526400000001</v>
      </c>
      <c r="Z16222">
        <v>9.4550500490000005</v>
      </c>
      <c r="AA16222">
        <v>0.50523506799999995</v>
      </c>
      <c r="AB16222">
        <v>74415</v>
      </c>
      <c r="AC16222">
        <v>19339</v>
      </c>
      <c r="AD16222">
        <v>13.26415094</v>
      </c>
      <c r="AE16222">
        <v>1.5405930969999999</v>
      </c>
      <c r="AF16222">
        <v>375935.71759999997</v>
      </c>
      <c r="AG16222" t="s">
        <v>4774</v>
      </c>
      <c r="AH16222" t="s">
        <v>5263</v>
      </c>
      <c r="AI16222" t="s">
        <v>5277</v>
      </c>
      <c r="AJ16222">
        <v>504169</v>
      </c>
      <c r="AK16222">
        <v>417409</v>
      </c>
      <c r="AL16222">
        <v>59403</v>
      </c>
      <c r="AM16222">
        <v>39116</v>
      </c>
      <c r="AN16222">
        <v>86760</v>
      </c>
      <c r="AO16222">
        <v>-11759</v>
      </c>
      <c r="AP16222">
        <v>134982</v>
      </c>
      <c r="AQ16222">
        <v>123826</v>
      </c>
      <c r="AR16222">
        <v>60567</v>
      </c>
      <c r="AS16222">
        <v>90762</v>
      </c>
    </row>
    <row r="16223" spans="1:45">
      <c r="A16223" t="s">
        <v>2069</v>
      </c>
      <c r="B16223">
        <v>2019</v>
      </c>
      <c r="C16223">
        <v>3361</v>
      </c>
      <c r="D16223">
        <v>73</v>
      </c>
      <c r="E16223">
        <v>9097</v>
      </c>
      <c r="F16223">
        <v>24433</v>
      </c>
      <c r="G16223">
        <v>47990</v>
      </c>
      <c r="H16223">
        <v>385599</v>
      </c>
      <c r="I16223">
        <v>63966</v>
      </c>
      <c r="J16223">
        <v>60482</v>
      </c>
      <c r="K16223">
        <v>167738</v>
      </c>
      <c r="L16223">
        <v>29314</v>
      </c>
      <c r="M16223">
        <v>9907</v>
      </c>
      <c r="N16223">
        <v>217861</v>
      </c>
      <c r="O16223">
        <v>17.691351780000002</v>
      </c>
      <c r="P16223">
        <v>36.83</v>
      </c>
      <c r="Q16223">
        <v>10682.063</v>
      </c>
      <c r="R16223">
        <v>58696</v>
      </c>
      <c r="S16223">
        <v>35647</v>
      </c>
      <c r="T16223">
        <v>21878</v>
      </c>
      <c r="U16223">
        <v>12</v>
      </c>
      <c r="X16223">
        <v>12343</v>
      </c>
      <c r="Y16223">
        <v>1.1414963010000001</v>
      </c>
      <c r="Z16223">
        <v>10.19751522</v>
      </c>
      <c r="AA16223">
        <v>2.7422447860000001</v>
      </c>
      <c r="AB16223">
        <v>84013</v>
      </c>
      <c r="AC16223">
        <v>12343</v>
      </c>
      <c r="AD16223">
        <v>16.153508769999998</v>
      </c>
      <c r="AE16223">
        <v>1.805832069</v>
      </c>
      <c r="AF16223">
        <v>393420.38030000002</v>
      </c>
      <c r="AG16223" t="s">
        <v>4774</v>
      </c>
      <c r="AH16223" t="s">
        <v>5263</v>
      </c>
      <c r="AI16223" t="s">
        <v>5277</v>
      </c>
      <c r="AJ16223">
        <v>556326</v>
      </c>
      <c r="AK16223">
        <v>460390</v>
      </c>
      <c r="AL16223">
        <v>59118</v>
      </c>
      <c r="AM16223">
        <v>0</v>
      </c>
      <c r="AN16223">
        <v>95936</v>
      </c>
      <c r="AO16223">
        <v>36818</v>
      </c>
      <c r="AP16223">
        <v>139409</v>
      </c>
      <c r="AQ16223">
        <v>118628</v>
      </c>
      <c r="AR16223">
        <v>55396</v>
      </c>
      <c r="AS16223">
        <v>74658</v>
      </c>
    </row>
    <row r="16224" spans="1:45">
      <c r="A16224" t="s">
        <v>2069</v>
      </c>
      <c r="B16224">
        <v>2020</v>
      </c>
      <c r="C16224">
        <v>2511</v>
      </c>
      <c r="D16224">
        <v>-204</v>
      </c>
      <c r="E16224">
        <v>10589</v>
      </c>
      <c r="F16224">
        <v>28367</v>
      </c>
      <c r="G16224">
        <v>58902</v>
      </c>
      <c r="H16224">
        <v>389328</v>
      </c>
      <c r="I16224">
        <v>67391</v>
      </c>
      <c r="J16224">
        <v>54436</v>
      </c>
      <c r="K16224">
        <v>155844</v>
      </c>
      <c r="L16224">
        <v>34129</v>
      </c>
      <c r="M16224">
        <v>11430</v>
      </c>
      <c r="N16224">
        <v>233484</v>
      </c>
      <c r="O16224">
        <v>17.48352676</v>
      </c>
      <c r="P16224">
        <v>35.6</v>
      </c>
      <c r="Q16224">
        <v>10648.94</v>
      </c>
      <c r="R16224">
        <v>63348</v>
      </c>
      <c r="S16224">
        <v>34699</v>
      </c>
      <c r="T16224">
        <v>21677</v>
      </c>
      <c r="U16224">
        <v>12</v>
      </c>
      <c r="X16224">
        <v>24203</v>
      </c>
      <c r="Y16224">
        <v>1.33214334</v>
      </c>
      <c r="Z16224">
        <v>10.962781270000001</v>
      </c>
      <c r="AA16224">
        <v>2.9748868860000002</v>
      </c>
      <c r="AB16224">
        <v>68811</v>
      </c>
      <c r="AC16224">
        <v>24203</v>
      </c>
      <c r="AD16224">
        <v>13.38345865</v>
      </c>
      <c r="AE16224">
        <v>1.623675558</v>
      </c>
      <c r="AF16224">
        <v>379102.26400000002</v>
      </c>
      <c r="AG16224" t="s">
        <v>4774</v>
      </c>
      <c r="AH16224" t="s">
        <v>5263</v>
      </c>
      <c r="AI16224" t="s">
        <v>5277</v>
      </c>
      <c r="AJ16224">
        <v>540198</v>
      </c>
      <c r="AK16224">
        <v>439281</v>
      </c>
      <c r="AL16224">
        <v>59246</v>
      </c>
      <c r="AM16224">
        <v>0</v>
      </c>
      <c r="AN16224">
        <v>100917</v>
      </c>
      <c r="AO16224">
        <v>41671</v>
      </c>
      <c r="AP16224">
        <v>131031</v>
      </c>
      <c r="AQ16224">
        <v>126344</v>
      </c>
      <c r="AR16224">
        <v>62220</v>
      </c>
      <c r="AS16224">
        <v>57400</v>
      </c>
    </row>
    <row r="16225" spans="1:45">
      <c r="A16225" t="s">
        <v>2070</v>
      </c>
      <c r="B16225">
        <v>2010</v>
      </c>
      <c r="C16225">
        <v>494000</v>
      </c>
      <c r="D16225">
        <v>-5000</v>
      </c>
      <c r="E16225">
        <v>148000</v>
      </c>
      <c r="F16225">
        <v>254000</v>
      </c>
      <c r="G16225">
        <v>2254000</v>
      </c>
      <c r="H16225">
        <v>39293000</v>
      </c>
      <c r="I16225">
        <v>1565000</v>
      </c>
      <c r="J16225">
        <v>2562000</v>
      </c>
      <c r="K16225">
        <v>22207000</v>
      </c>
      <c r="L16225">
        <v>2322000</v>
      </c>
      <c r="M16225">
        <v>323000</v>
      </c>
      <c r="N16225">
        <v>17086000</v>
      </c>
      <c r="O16225">
        <v>32.381130239999997</v>
      </c>
      <c r="P16225">
        <v>15.39</v>
      </c>
      <c r="Q16225">
        <v>1021441.559</v>
      </c>
      <c r="R16225">
        <v>2498000</v>
      </c>
      <c r="S16225">
        <v>1028000</v>
      </c>
      <c r="T16225">
        <v>1451000</v>
      </c>
      <c r="U16225">
        <v>12</v>
      </c>
      <c r="X16225">
        <v>1226000</v>
      </c>
      <c r="Y16225">
        <v>0.57983551700000002</v>
      </c>
      <c r="Z16225">
        <v>30.759143089999998</v>
      </c>
      <c r="AA16225">
        <v>5.7024768579999998</v>
      </c>
      <c r="AB16225">
        <v>1633000</v>
      </c>
      <c r="AC16225">
        <v>1015000</v>
      </c>
      <c r="AD16225">
        <v>64.125</v>
      </c>
      <c r="AE16225">
        <v>1.1596330480000001</v>
      </c>
      <c r="AF16225">
        <v>15719985.59</v>
      </c>
      <c r="AG16225" t="s">
        <v>4993</v>
      </c>
      <c r="AH16225" t="s">
        <v>5257</v>
      </c>
      <c r="AI16225" t="s">
        <v>5277</v>
      </c>
      <c r="AJ16225">
        <v>21013000</v>
      </c>
      <c r="AK16225">
        <v>17174000</v>
      </c>
      <c r="AL16225">
        <v>2585000</v>
      </c>
      <c r="AM16225">
        <v>207000</v>
      </c>
      <c r="AN16225">
        <v>3839000</v>
      </c>
      <c r="AO16225">
        <v>1047000</v>
      </c>
      <c r="AP16225">
        <v>6869000</v>
      </c>
      <c r="AQ16225">
        <v>20161000</v>
      </c>
      <c r="AR16225">
        <v>5236000</v>
      </c>
      <c r="AS16225">
        <v>8842000</v>
      </c>
    </row>
    <row r="16226" spans="1:45">
      <c r="A16226" t="s">
        <v>2070</v>
      </c>
      <c r="B16226">
        <v>2011</v>
      </c>
      <c r="C16226">
        <v>524000</v>
      </c>
      <c r="D16226">
        <v>87000</v>
      </c>
      <c r="E16226">
        <v>255000</v>
      </c>
      <c r="F16226">
        <v>611000</v>
      </c>
      <c r="G16226">
        <v>2203000</v>
      </c>
      <c r="H16226">
        <v>40120000</v>
      </c>
      <c r="I16226">
        <v>1571000</v>
      </c>
      <c r="J16226">
        <v>2899000</v>
      </c>
      <c r="K16226">
        <v>22925000</v>
      </c>
      <c r="L16226">
        <v>2692000</v>
      </c>
      <c r="M16226">
        <v>507000</v>
      </c>
      <c r="N16226">
        <v>17195000</v>
      </c>
      <c r="O16226">
        <v>18.355359190000001</v>
      </c>
      <c r="P16226">
        <v>8.65</v>
      </c>
      <c r="Q16226">
        <v>1064303.727</v>
      </c>
      <c r="R16226">
        <v>2981000</v>
      </c>
      <c r="S16226">
        <v>596000</v>
      </c>
      <c r="T16226">
        <v>1481000</v>
      </c>
      <c r="U16226">
        <v>12</v>
      </c>
      <c r="X16226">
        <v>1607000</v>
      </c>
      <c r="Y16226">
        <v>1.337601306</v>
      </c>
      <c r="Z16226">
        <v>30.027791019999999</v>
      </c>
      <c r="AA16226">
        <v>6.5260057150000002</v>
      </c>
      <c r="AB16226">
        <v>1700000</v>
      </c>
      <c r="AC16226">
        <v>1287000</v>
      </c>
      <c r="AD16226">
        <v>15.727272729999999</v>
      </c>
      <c r="AE16226">
        <v>0.667650101</v>
      </c>
      <c r="AF16226">
        <v>9206227.2390000001</v>
      </c>
      <c r="AG16226" t="s">
        <v>4993</v>
      </c>
      <c r="AH16226" t="s">
        <v>5257</v>
      </c>
      <c r="AI16226" t="s">
        <v>5277</v>
      </c>
      <c r="AJ16226">
        <v>24951000</v>
      </c>
      <c r="AK16226">
        <v>20480000</v>
      </c>
      <c r="AL16226">
        <v>2690000</v>
      </c>
      <c r="AM16226">
        <v>281000</v>
      </c>
      <c r="AN16226">
        <v>4471000</v>
      </c>
      <c r="AO16226">
        <v>1500000</v>
      </c>
      <c r="AP16226">
        <v>7713000</v>
      </c>
      <c r="AQ16226">
        <v>19416000</v>
      </c>
      <c r="AR16226">
        <v>6013000</v>
      </c>
      <c r="AS16226">
        <v>8640000</v>
      </c>
    </row>
    <row r="16227" spans="1:45">
      <c r="A16227" t="s">
        <v>2070</v>
      </c>
      <c r="B16227">
        <v>2012</v>
      </c>
      <c r="C16227">
        <v>490000</v>
      </c>
      <c r="D16227">
        <v>341000</v>
      </c>
      <c r="E16227">
        <v>162000</v>
      </c>
      <c r="F16227">
        <v>191000</v>
      </c>
      <c r="G16227">
        <v>1500000</v>
      </c>
      <c r="H16227">
        <v>40179000</v>
      </c>
      <c r="I16227">
        <v>1399000</v>
      </c>
      <c r="J16227">
        <v>2825000</v>
      </c>
      <c r="K16227">
        <v>23656000</v>
      </c>
      <c r="L16227">
        <v>2702000</v>
      </c>
      <c r="M16227">
        <v>518000</v>
      </c>
      <c r="N16227">
        <v>16523000</v>
      </c>
      <c r="O16227">
        <v>18.664949910000001</v>
      </c>
      <c r="P16227">
        <v>8.68</v>
      </c>
      <c r="Q16227">
        <v>1067201.953</v>
      </c>
      <c r="R16227">
        <v>1935000</v>
      </c>
      <c r="S16227">
        <v>-30000</v>
      </c>
      <c r="T16227">
        <v>1462000</v>
      </c>
      <c r="U16227">
        <v>12</v>
      </c>
      <c r="X16227">
        <v>1530000</v>
      </c>
      <c r="Y16227">
        <v>0.41508680199999998</v>
      </c>
      <c r="Z16227">
        <v>28.545465870000001</v>
      </c>
      <c r="AA16227">
        <v>4.2051987579999999</v>
      </c>
      <c r="AB16227">
        <v>1758000</v>
      </c>
      <c r="AC16227">
        <v>1261000</v>
      </c>
      <c r="AD16227">
        <v>48.222222219999999</v>
      </c>
      <c r="AE16227">
        <v>0.70475600699999996</v>
      </c>
      <c r="AF16227">
        <v>9263312.9519999996</v>
      </c>
      <c r="AG16227" t="s">
        <v>4993</v>
      </c>
      <c r="AH16227" t="s">
        <v>5257</v>
      </c>
      <c r="AI16227" t="s">
        <v>5277</v>
      </c>
      <c r="AJ16227">
        <v>23700000</v>
      </c>
      <c r="AK16227">
        <v>20486000</v>
      </c>
      <c r="AL16227">
        <v>2654000</v>
      </c>
      <c r="AM16227">
        <v>87000</v>
      </c>
      <c r="AN16227">
        <v>3214000</v>
      </c>
      <c r="AO16227">
        <v>473000</v>
      </c>
      <c r="AP16227">
        <v>7700000</v>
      </c>
      <c r="AQ16227">
        <v>18947000</v>
      </c>
      <c r="AR16227">
        <v>5942000</v>
      </c>
      <c r="AS16227">
        <v>8311000</v>
      </c>
    </row>
    <row r="16228" spans="1:45">
      <c r="A16228" t="s">
        <v>2070</v>
      </c>
      <c r="B16228">
        <v>2013</v>
      </c>
      <c r="C16228">
        <v>453000</v>
      </c>
      <c r="D16228">
        <v>25000</v>
      </c>
      <c r="E16228">
        <v>428000</v>
      </c>
      <c r="F16228">
        <v>-2285000</v>
      </c>
      <c r="G16228">
        <v>1578000</v>
      </c>
      <c r="H16228">
        <v>35742000</v>
      </c>
      <c r="I16228">
        <v>1221000</v>
      </c>
      <c r="J16228">
        <v>2705000</v>
      </c>
      <c r="K16228">
        <v>22220000</v>
      </c>
      <c r="L16228">
        <v>2960000</v>
      </c>
      <c r="M16228">
        <v>712000</v>
      </c>
      <c r="N16228">
        <v>13522000</v>
      </c>
      <c r="O16228">
        <v>23.171601070000001</v>
      </c>
      <c r="P16228">
        <v>10.63</v>
      </c>
      <c r="Q16228">
        <v>1069602.101</v>
      </c>
      <c r="R16228">
        <v>34000</v>
      </c>
      <c r="S16228">
        <v>92000</v>
      </c>
      <c r="T16228">
        <v>1422000</v>
      </c>
      <c r="U16228">
        <v>12</v>
      </c>
      <c r="X16228">
        <v>1486000</v>
      </c>
      <c r="Y16228">
        <v>-4.9530826140000004</v>
      </c>
      <c r="Z16228">
        <v>22.83453347</v>
      </c>
      <c r="AA16228">
        <v>7.3700135E-2</v>
      </c>
      <c r="AB16228">
        <v>864000</v>
      </c>
      <c r="AC16228">
        <v>1193000</v>
      </c>
      <c r="AD16228">
        <v>-4.9672897200000001</v>
      </c>
      <c r="AE16228">
        <v>1.0789400579999999</v>
      </c>
      <c r="AF16228">
        <v>11369870.33</v>
      </c>
      <c r="AG16228" t="s">
        <v>4993</v>
      </c>
      <c r="AH16228" t="s">
        <v>5257</v>
      </c>
      <c r="AI16228" t="s">
        <v>5277</v>
      </c>
      <c r="AJ16228">
        <v>23032000</v>
      </c>
      <c r="AK16228">
        <v>19286000</v>
      </c>
      <c r="AL16228">
        <v>2621000</v>
      </c>
      <c r="AM16228">
        <v>2513000</v>
      </c>
      <c r="AN16228">
        <v>3746000</v>
      </c>
      <c r="AO16228">
        <v>-1388000</v>
      </c>
      <c r="AP16228">
        <v>6969000</v>
      </c>
      <c r="AQ16228">
        <v>17639000</v>
      </c>
      <c r="AR16228">
        <v>6105000</v>
      </c>
      <c r="AS16228">
        <v>7607000</v>
      </c>
    </row>
    <row r="16229" spans="1:45">
      <c r="A16229" t="s">
        <v>2070</v>
      </c>
      <c r="B16229">
        <v>2014</v>
      </c>
      <c r="C16229">
        <v>473000</v>
      </c>
      <c r="D16229">
        <v>-47000</v>
      </c>
      <c r="E16229">
        <v>320000</v>
      </c>
      <c r="F16229">
        <v>268000</v>
      </c>
      <c r="G16229">
        <v>1674000</v>
      </c>
      <c r="H16229">
        <v>37399000</v>
      </c>
      <c r="I16229">
        <v>1395000</v>
      </c>
      <c r="J16229">
        <v>3082000</v>
      </c>
      <c r="K16229">
        <v>22605000</v>
      </c>
      <c r="L16229">
        <v>3152000</v>
      </c>
      <c r="M16229">
        <v>83000</v>
      </c>
      <c r="N16229">
        <v>14794000</v>
      </c>
      <c r="O16229">
        <v>34.713966980000002</v>
      </c>
      <c r="P16229">
        <v>15.79</v>
      </c>
      <c r="Q16229">
        <v>1178822.574</v>
      </c>
      <c r="R16229">
        <v>2389000</v>
      </c>
      <c r="S16229">
        <v>317000</v>
      </c>
      <c r="T16229">
        <v>1372000</v>
      </c>
      <c r="U16229">
        <v>12</v>
      </c>
      <c r="X16229">
        <v>1357000</v>
      </c>
      <c r="Y16229">
        <v>0.54196096000000005</v>
      </c>
      <c r="Z16229">
        <v>24.080911960000002</v>
      </c>
      <c r="AA16229">
        <v>4.8311370660000001</v>
      </c>
      <c r="AB16229">
        <v>2728000</v>
      </c>
      <c r="AC16229">
        <v>1219000</v>
      </c>
      <c r="AD16229">
        <v>75.190476189999998</v>
      </c>
      <c r="AE16229">
        <v>1.5197263590000001</v>
      </c>
      <c r="AF16229">
        <v>18613608.440000001</v>
      </c>
      <c r="AG16229" t="s">
        <v>4993</v>
      </c>
      <c r="AH16229" t="s">
        <v>5257</v>
      </c>
      <c r="AI16229" t="s">
        <v>5277</v>
      </c>
      <c r="AJ16229">
        <v>23906000</v>
      </c>
      <c r="AK16229">
        <v>19137000</v>
      </c>
      <c r="AL16229">
        <v>2584000</v>
      </c>
      <c r="AM16229">
        <v>1168000</v>
      </c>
      <c r="AN16229">
        <v>4769000</v>
      </c>
      <c r="AO16229">
        <v>1017000</v>
      </c>
      <c r="AP16229">
        <v>8269000</v>
      </c>
      <c r="AQ16229">
        <v>16426000</v>
      </c>
      <c r="AR16229">
        <v>5541000</v>
      </c>
      <c r="AS16229">
        <v>8769000</v>
      </c>
    </row>
    <row r="16230" spans="1:45">
      <c r="A16230" t="s">
        <v>2070</v>
      </c>
      <c r="B16230">
        <v>2015</v>
      </c>
      <c r="C16230">
        <v>498000</v>
      </c>
      <c r="D16230">
        <v>-2000</v>
      </c>
      <c r="E16230">
        <v>445000</v>
      </c>
      <c r="F16230">
        <v>-322000</v>
      </c>
      <c r="G16230">
        <v>1582000</v>
      </c>
      <c r="H16230">
        <v>36528000</v>
      </c>
      <c r="I16230">
        <v>1340000</v>
      </c>
      <c r="J16230">
        <v>3442000</v>
      </c>
      <c r="K16230">
        <v>22397000</v>
      </c>
      <c r="L16230">
        <v>2889000</v>
      </c>
      <c r="M16230">
        <v>59000</v>
      </c>
      <c r="N16230">
        <v>14131000</v>
      </c>
      <c r="O16230">
        <v>21.923443070000001</v>
      </c>
      <c r="P16230">
        <v>9.8699999999999992</v>
      </c>
      <c r="Q16230">
        <v>1310128.8400000001</v>
      </c>
      <c r="R16230">
        <v>2028000</v>
      </c>
      <c r="S16230">
        <v>308000</v>
      </c>
      <c r="T16230">
        <v>1280000</v>
      </c>
      <c r="U16230">
        <v>12</v>
      </c>
      <c r="X16230">
        <v>1274000</v>
      </c>
      <c r="Y16230">
        <v>-0.60390144300000004</v>
      </c>
      <c r="Z16230">
        <v>21.207473029999999</v>
      </c>
      <c r="AA16230">
        <v>3.8034538100000002</v>
      </c>
      <c r="AB16230">
        <v>2742000</v>
      </c>
      <c r="AC16230">
        <v>1180000</v>
      </c>
      <c r="AD16230">
        <v>-31.838709680000001</v>
      </c>
      <c r="AE16230">
        <v>1.0786596310000001</v>
      </c>
      <c r="AF16230">
        <v>12930971.65</v>
      </c>
      <c r="AG16230" t="s">
        <v>4993</v>
      </c>
      <c r="AH16230" t="s">
        <v>5257</v>
      </c>
      <c r="AI16230" t="s">
        <v>5277</v>
      </c>
      <c r="AJ16230">
        <v>22534000</v>
      </c>
      <c r="AK16230">
        <v>18069000</v>
      </c>
      <c r="AL16230">
        <v>2497000</v>
      </c>
      <c r="AM16230">
        <v>1220000</v>
      </c>
      <c r="AN16230">
        <v>4465000</v>
      </c>
      <c r="AO16230">
        <v>748000</v>
      </c>
      <c r="AP16230">
        <v>7953000</v>
      </c>
      <c r="AQ16230">
        <v>14815000</v>
      </c>
      <c r="AR16230">
        <v>5211000</v>
      </c>
      <c r="AS16230">
        <v>9044000</v>
      </c>
    </row>
    <row r="16231" spans="1:45">
      <c r="A16231" t="s">
        <v>2070</v>
      </c>
      <c r="B16231">
        <v>2016</v>
      </c>
      <c r="C16231">
        <v>499000</v>
      </c>
      <c r="D16231">
        <v>94000</v>
      </c>
      <c r="E16231">
        <v>1476000</v>
      </c>
      <c r="F16231">
        <v>-941000</v>
      </c>
      <c r="G16231">
        <v>870000</v>
      </c>
      <c r="H16231">
        <v>20038000</v>
      </c>
      <c r="I16231">
        <v>974000</v>
      </c>
      <c r="J16231">
        <v>2253000</v>
      </c>
      <c r="K16231">
        <v>14897000</v>
      </c>
      <c r="L16231">
        <v>1744000</v>
      </c>
      <c r="M16231">
        <v>193000</v>
      </c>
      <c r="N16231">
        <v>5141000</v>
      </c>
      <c r="O16231">
        <v>18.000648760000001</v>
      </c>
      <c r="P16231">
        <v>18.54</v>
      </c>
      <c r="Q16231">
        <v>438478.283</v>
      </c>
      <c r="R16231">
        <v>1951000</v>
      </c>
      <c r="S16231">
        <v>675000</v>
      </c>
      <c r="T16231">
        <v>1132000</v>
      </c>
      <c r="U16231">
        <v>12</v>
      </c>
      <c r="X16231">
        <v>195000</v>
      </c>
      <c r="Y16231">
        <v>-2.142371265</v>
      </c>
      <c r="Z16231">
        <v>11.50613869</v>
      </c>
      <c r="AA16231">
        <v>4.4418345779999999</v>
      </c>
      <c r="AB16231">
        <v>3143000</v>
      </c>
      <c r="AC16231">
        <v>433000</v>
      </c>
      <c r="AD16231">
        <v>-8.0259740260000001</v>
      </c>
      <c r="AE16231">
        <v>1.6075513880000001</v>
      </c>
      <c r="AF16231">
        <v>8129387.3669999996</v>
      </c>
      <c r="AG16231" t="s">
        <v>4993</v>
      </c>
      <c r="AH16231" t="s">
        <v>5257</v>
      </c>
      <c r="AI16231" t="s">
        <v>5277</v>
      </c>
      <c r="AJ16231">
        <v>12394000</v>
      </c>
      <c r="AK16231">
        <v>9811000</v>
      </c>
      <c r="AL16231">
        <v>1609000</v>
      </c>
      <c r="AM16231">
        <v>155000</v>
      </c>
      <c r="AN16231">
        <v>2583000</v>
      </c>
      <c r="AO16231">
        <v>819000</v>
      </c>
      <c r="AP16231">
        <v>5892000</v>
      </c>
      <c r="AQ16231">
        <v>5499000</v>
      </c>
      <c r="AR16231">
        <v>2749000</v>
      </c>
      <c r="AS16231">
        <v>8044000</v>
      </c>
    </row>
    <row r="16232" spans="1:45">
      <c r="A16232" t="s">
        <v>2070</v>
      </c>
      <c r="B16232">
        <v>2017</v>
      </c>
      <c r="C16232">
        <v>496000</v>
      </c>
      <c r="D16232">
        <v>640000</v>
      </c>
      <c r="E16232">
        <v>544000</v>
      </c>
      <c r="F16232">
        <v>-74000</v>
      </c>
      <c r="G16232">
        <v>701000</v>
      </c>
      <c r="H16232">
        <v>18718000</v>
      </c>
      <c r="I16232">
        <v>1035000</v>
      </c>
      <c r="J16232">
        <v>2480000</v>
      </c>
      <c r="K16232">
        <v>13794000</v>
      </c>
      <c r="L16232">
        <v>1839000</v>
      </c>
      <c r="M16232">
        <v>162000</v>
      </c>
      <c r="N16232">
        <v>4924000</v>
      </c>
      <c r="O16232">
        <v>26.713366229999998</v>
      </c>
      <c r="P16232">
        <v>27.25</v>
      </c>
      <c r="Q16232">
        <v>481324.17700000003</v>
      </c>
      <c r="R16232">
        <v>877000</v>
      </c>
      <c r="S16232">
        <v>984000</v>
      </c>
      <c r="T16232">
        <v>551000</v>
      </c>
      <c r="U16232">
        <v>12</v>
      </c>
      <c r="X16232">
        <v>-283000</v>
      </c>
      <c r="Y16232">
        <v>-0.16457735000000001</v>
      </c>
      <c r="Z16232">
        <v>10.06320446</v>
      </c>
      <c r="AA16232">
        <v>1.950464003</v>
      </c>
      <c r="AB16232">
        <v>3554000</v>
      </c>
      <c r="AC16232">
        <v>605000</v>
      </c>
      <c r="AD16232">
        <v>-97.321428569999995</v>
      </c>
      <c r="AE16232">
        <v>2.7015620650000001</v>
      </c>
      <c r="AF16232">
        <v>13116083.82</v>
      </c>
      <c r="AG16232" t="s">
        <v>4993</v>
      </c>
      <c r="AH16232" t="s">
        <v>5257</v>
      </c>
      <c r="AI16232" t="s">
        <v>5277</v>
      </c>
      <c r="AJ16232">
        <v>12960000</v>
      </c>
      <c r="AK16232">
        <v>10357000</v>
      </c>
      <c r="AL16232">
        <v>1393000</v>
      </c>
      <c r="AM16232">
        <v>884000</v>
      </c>
      <c r="AN16232">
        <v>2603000</v>
      </c>
      <c r="AO16232">
        <v>326000</v>
      </c>
      <c r="AP16232">
        <v>6378000</v>
      </c>
      <c r="AQ16232">
        <v>5594000</v>
      </c>
      <c r="AR16232">
        <v>2824000</v>
      </c>
      <c r="AS16232">
        <v>6806000</v>
      </c>
    </row>
    <row r="16233" spans="1:45">
      <c r="A16233" t="s">
        <v>2070</v>
      </c>
      <c r="B16233">
        <v>2018</v>
      </c>
      <c r="C16233">
        <v>378000</v>
      </c>
      <c r="D16233">
        <v>-79000</v>
      </c>
      <c r="E16233">
        <v>226000</v>
      </c>
      <c r="F16233">
        <v>642000</v>
      </c>
      <c r="G16233">
        <v>217000</v>
      </c>
      <c r="H16233">
        <v>18693000</v>
      </c>
      <c r="I16233">
        <v>1047000</v>
      </c>
      <c r="J16233">
        <v>2492000</v>
      </c>
      <c r="K16233">
        <v>13108000</v>
      </c>
      <c r="L16233">
        <v>2129000</v>
      </c>
      <c r="M16233">
        <v>547000</v>
      </c>
      <c r="N16233">
        <v>5585000</v>
      </c>
      <c r="O16233">
        <v>16.714468530000001</v>
      </c>
      <c r="P16233">
        <v>16.86</v>
      </c>
      <c r="Q16233">
        <v>483242.37</v>
      </c>
      <c r="R16233">
        <v>1901000</v>
      </c>
      <c r="S16233">
        <v>783000</v>
      </c>
      <c r="T16233">
        <v>576000</v>
      </c>
      <c r="U16233">
        <v>12</v>
      </c>
      <c r="X16233">
        <v>-566000</v>
      </c>
      <c r="Y16233">
        <v>1.3268057449999999</v>
      </c>
      <c r="Z16233">
        <v>11.39203813</v>
      </c>
      <c r="AA16233">
        <v>3.9287503450000001</v>
      </c>
      <c r="AB16233">
        <v>3061000</v>
      </c>
      <c r="AC16233">
        <v>459000</v>
      </c>
      <c r="AD16233">
        <v>12.969230769999999</v>
      </c>
      <c r="AE16233">
        <v>1.4765252550000001</v>
      </c>
      <c r="AF16233">
        <v>8147466.358</v>
      </c>
      <c r="AG16233" t="s">
        <v>4993</v>
      </c>
      <c r="AH16233" t="s">
        <v>5257</v>
      </c>
      <c r="AI16233" t="s">
        <v>5277</v>
      </c>
      <c r="AJ16233">
        <v>14014000</v>
      </c>
      <c r="AK16233">
        <v>11397000</v>
      </c>
      <c r="AL16233">
        <v>1283000</v>
      </c>
      <c r="AM16233">
        <v>9000</v>
      </c>
      <c r="AN16233">
        <v>2617000</v>
      </c>
      <c r="AO16233">
        <v>1325000</v>
      </c>
      <c r="AP16233">
        <v>6581000</v>
      </c>
      <c r="AQ16233">
        <v>5704000</v>
      </c>
      <c r="AR16233">
        <v>3520000</v>
      </c>
      <c r="AS16233">
        <v>5896000</v>
      </c>
    </row>
    <row r="16234" spans="1:45">
      <c r="A16234" t="s">
        <v>2070</v>
      </c>
      <c r="B16234">
        <v>2019</v>
      </c>
      <c r="C16234">
        <v>338000</v>
      </c>
      <c r="D16234">
        <v>-122000</v>
      </c>
      <c r="E16234">
        <v>105000</v>
      </c>
      <c r="F16234">
        <v>470000</v>
      </c>
      <c r="G16234">
        <v>406000</v>
      </c>
      <c r="H16234">
        <v>17578000</v>
      </c>
      <c r="I16234">
        <v>967000</v>
      </c>
      <c r="J16234">
        <v>2429000</v>
      </c>
      <c r="K16234">
        <v>12957000</v>
      </c>
      <c r="L16234">
        <v>2043000</v>
      </c>
      <c r="M16234">
        <v>1146000</v>
      </c>
      <c r="N16234">
        <v>4621000</v>
      </c>
      <c r="O16234">
        <v>30.678511709999999</v>
      </c>
      <c r="P16234">
        <v>30.77</v>
      </c>
      <c r="Q16234">
        <v>432941.06300000002</v>
      </c>
      <c r="R16234">
        <v>1571000</v>
      </c>
      <c r="S16234">
        <v>991000</v>
      </c>
      <c r="T16234">
        <v>536000</v>
      </c>
      <c r="U16234">
        <v>12</v>
      </c>
      <c r="X16234">
        <v>-585000</v>
      </c>
      <c r="Y16234">
        <v>1.029733046</v>
      </c>
      <c r="Z16234">
        <v>10.48958275</v>
      </c>
      <c r="AA16234">
        <v>3.44193748</v>
      </c>
      <c r="AB16234">
        <v>1716000</v>
      </c>
      <c r="AC16234">
        <v>586000</v>
      </c>
      <c r="AD16234">
        <v>29.873786410000001</v>
      </c>
      <c r="AE16234">
        <v>2.926537019</v>
      </c>
      <c r="AF16234">
        <v>13321596.51</v>
      </c>
      <c r="AG16234" t="s">
        <v>4993</v>
      </c>
      <c r="AH16234" t="s">
        <v>5257</v>
      </c>
      <c r="AI16234" t="s">
        <v>5277</v>
      </c>
      <c r="AJ16234">
        <v>14192000</v>
      </c>
      <c r="AK16234">
        <v>11227000</v>
      </c>
      <c r="AL16234">
        <v>1310000</v>
      </c>
      <c r="AM16234">
        <v>620000</v>
      </c>
      <c r="AN16234">
        <v>2965000</v>
      </c>
      <c r="AO16234">
        <v>1035000</v>
      </c>
      <c r="AP16234">
        <v>5842000</v>
      </c>
      <c r="AQ16234">
        <v>5463000</v>
      </c>
      <c r="AR16234">
        <v>4126000</v>
      </c>
      <c r="AS16234">
        <v>4906000</v>
      </c>
    </row>
    <row r="16235" spans="1:45">
      <c r="A16235" t="s">
        <v>2070</v>
      </c>
      <c r="B16235">
        <v>2020</v>
      </c>
      <c r="C16235">
        <v>381000</v>
      </c>
      <c r="D16235">
        <v>-74000</v>
      </c>
      <c r="E16235">
        <v>-40000</v>
      </c>
      <c r="F16235">
        <v>261000</v>
      </c>
      <c r="G16235">
        <v>9000</v>
      </c>
      <c r="H16235">
        <v>11443000</v>
      </c>
      <c r="I16235">
        <v>328000</v>
      </c>
      <c r="J16235">
        <v>1488000</v>
      </c>
      <c r="K16235">
        <v>7866000</v>
      </c>
      <c r="L16235">
        <v>599000</v>
      </c>
      <c r="M16235">
        <v>465000</v>
      </c>
      <c r="N16235">
        <v>3577000</v>
      </c>
      <c r="O16235">
        <v>28.54</v>
      </c>
      <c r="P16235">
        <v>28.54</v>
      </c>
      <c r="Q16235">
        <v>433603.91899999999</v>
      </c>
      <c r="R16235">
        <v>964000</v>
      </c>
      <c r="S16235">
        <v>278000</v>
      </c>
      <c r="T16235">
        <v>338000</v>
      </c>
      <c r="U16235">
        <v>12</v>
      </c>
      <c r="X16235">
        <v>-269000</v>
      </c>
      <c r="Y16235">
        <v>0.59965823200000001</v>
      </c>
      <c r="Z16235">
        <v>8.1226203120000005</v>
      </c>
      <c r="AA16235">
        <v>2.2148296379999999</v>
      </c>
      <c r="AB16235">
        <v>2012000</v>
      </c>
      <c r="AC16235">
        <v>267000</v>
      </c>
      <c r="AD16235">
        <v>59.458333330000002</v>
      </c>
      <c r="AE16235">
        <v>3.5136444770000002</v>
      </c>
      <c r="AF16235">
        <v>12375055.85</v>
      </c>
      <c r="AG16235" t="s">
        <v>4993</v>
      </c>
      <c r="AH16235" t="s">
        <v>5257</v>
      </c>
      <c r="AI16235" t="s">
        <v>5277</v>
      </c>
      <c r="AJ16235">
        <v>5259000</v>
      </c>
      <c r="AK16235">
        <v>3878000</v>
      </c>
      <c r="AL16235">
        <v>573000</v>
      </c>
      <c r="AM16235">
        <v>182000</v>
      </c>
      <c r="AN16235">
        <v>1381000</v>
      </c>
      <c r="AO16235">
        <v>626000</v>
      </c>
      <c r="AP16235">
        <v>3672000</v>
      </c>
      <c r="AQ16235">
        <v>2592000</v>
      </c>
      <c r="AR16235">
        <v>1660000</v>
      </c>
      <c r="AS16235">
        <v>4699000</v>
      </c>
    </row>
    <row r="16236" spans="1:45">
      <c r="A16236" t="s">
        <v>2072</v>
      </c>
      <c r="B16236">
        <v>2010</v>
      </c>
      <c r="C16236">
        <v>23200</v>
      </c>
      <c r="D16236">
        <v>-6800</v>
      </c>
      <c r="E16236">
        <v>22900</v>
      </c>
      <c r="F16236">
        <v>77400</v>
      </c>
      <c r="G16236">
        <v>126500</v>
      </c>
      <c r="H16236">
        <v>1258100</v>
      </c>
      <c r="I16236">
        <v>173900</v>
      </c>
      <c r="J16236">
        <v>169900</v>
      </c>
      <c r="K16236">
        <v>598700</v>
      </c>
      <c r="L16236">
        <v>83000</v>
      </c>
      <c r="M16236">
        <v>34500</v>
      </c>
      <c r="N16236">
        <v>659400</v>
      </c>
      <c r="O16236">
        <v>17.26879439</v>
      </c>
      <c r="P16236">
        <v>18.09</v>
      </c>
      <c r="Q16236">
        <v>97255.356</v>
      </c>
      <c r="R16236">
        <v>193300</v>
      </c>
      <c r="S16236">
        <v>77700</v>
      </c>
      <c r="T16236">
        <v>63500</v>
      </c>
      <c r="U16236">
        <v>12</v>
      </c>
      <c r="X16236">
        <v>48800</v>
      </c>
      <c r="Y16236">
        <v>0.79749977500000002</v>
      </c>
      <c r="Z16236">
        <v>6.7800893149999997</v>
      </c>
      <c r="AA16236">
        <v>1.991688715</v>
      </c>
      <c r="AB16236">
        <v>291800</v>
      </c>
      <c r="AC16236">
        <v>48800</v>
      </c>
      <c r="AD16236">
        <v>23.493506490000001</v>
      </c>
      <c r="AE16236">
        <v>2.6681064449999998</v>
      </c>
      <c r="AF16236">
        <v>1759349.39</v>
      </c>
      <c r="AG16236" t="s">
        <v>4774</v>
      </c>
      <c r="AH16236" t="s">
        <v>5257</v>
      </c>
      <c r="AI16236" t="s">
        <v>5277</v>
      </c>
      <c r="AJ16236">
        <v>1173600</v>
      </c>
      <c r="AK16236">
        <v>891000</v>
      </c>
      <c r="AL16236">
        <v>149300</v>
      </c>
      <c r="AM16236">
        <v>3500</v>
      </c>
      <c r="AN16236">
        <v>282600</v>
      </c>
      <c r="AO16236">
        <v>129800</v>
      </c>
      <c r="AP16236">
        <v>497700</v>
      </c>
      <c r="AQ16236">
        <v>598300</v>
      </c>
      <c r="AR16236">
        <v>205900</v>
      </c>
      <c r="AS16236">
        <v>304600</v>
      </c>
    </row>
    <row r="16237" spans="1:45">
      <c r="A16237" t="s">
        <v>2072</v>
      </c>
      <c r="B16237">
        <v>2011</v>
      </c>
      <c r="C16237">
        <v>11600</v>
      </c>
      <c r="D16237">
        <v>-4900</v>
      </c>
      <c r="E16237">
        <v>41600</v>
      </c>
      <c r="F16237">
        <v>135500</v>
      </c>
      <c r="G16237">
        <v>170500</v>
      </c>
      <c r="H16237">
        <v>1376100</v>
      </c>
      <c r="I16237">
        <v>199300</v>
      </c>
      <c r="J16237">
        <v>215700</v>
      </c>
      <c r="K16237">
        <v>573900</v>
      </c>
      <c r="L16237">
        <v>141700</v>
      </c>
      <c r="M16237">
        <v>15300</v>
      </c>
      <c r="N16237">
        <v>802200</v>
      </c>
      <c r="O16237">
        <v>23.11097359</v>
      </c>
      <c r="P16237">
        <v>24.21</v>
      </c>
      <c r="Q16237">
        <v>98461.819000000003</v>
      </c>
      <c r="R16237">
        <v>254400</v>
      </c>
      <c r="S16237">
        <v>12500</v>
      </c>
      <c r="T16237">
        <v>62400</v>
      </c>
      <c r="U16237">
        <v>12</v>
      </c>
      <c r="X16237">
        <v>158000</v>
      </c>
      <c r="Y16237">
        <v>1.3827021100000001</v>
      </c>
      <c r="Z16237">
        <v>8.1473205370000006</v>
      </c>
      <c r="AA16237">
        <v>2.5960104560000001</v>
      </c>
      <c r="AB16237">
        <v>276800</v>
      </c>
      <c r="AC16237">
        <v>158000</v>
      </c>
      <c r="AD16237">
        <v>17.93333333</v>
      </c>
      <c r="AE16237">
        <v>2.971529093</v>
      </c>
      <c r="AF16237">
        <v>2383760.6379999998</v>
      </c>
      <c r="AG16237" t="s">
        <v>4774</v>
      </c>
      <c r="AH16237" t="s">
        <v>5257</v>
      </c>
      <c r="AI16237" t="s">
        <v>5277</v>
      </c>
      <c r="AJ16237">
        <v>1392400</v>
      </c>
      <c r="AK16237">
        <v>1050300</v>
      </c>
      <c r="AL16237">
        <v>153100</v>
      </c>
      <c r="AM16237">
        <v>-3000</v>
      </c>
      <c r="AN16237">
        <v>342100</v>
      </c>
      <c r="AO16237">
        <v>192000</v>
      </c>
      <c r="AP16237">
        <v>524300</v>
      </c>
      <c r="AQ16237">
        <v>722100</v>
      </c>
      <c r="AR16237">
        <v>247500</v>
      </c>
      <c r="AS16237">
        <v>238300</v>
      </c>
    </row>
    <row r="16238" spans="1:45">
      <c r="A16238" t="s">
        <v>2072</v>
      </c>
      <c r="B16238">
        <v>2012</v>
      </c>
      <c r="C16238">
        <v>10000</v>
      </c>
      <c r="D16238">
        <v>-1100</v>
      </c>
      <c r="E16238">
        <v>74100</v>
      </c>
      <c r="F16238">
        <v>164300</v>
      </c>
      <c r="G16238">
        <v>232400</v>
      </c>
      <c r="H16238">
        <v>1603100</v>
      </c>
      <c r="I16238">
        <v>229000</v>
      </c>
      <c r="J16238">
        <v>232800</v>
      </c>
      <c r="K16238">
        <v>609000</v>
      </c>
      <c r="L16238">
        <v>115700</v>
      </c>
      <c r="M16238">
        <v>16600</v>
      </c>
      <c r="N16238">
        <v>994100</v>
      </c>
      <c r="O16238">
        <v>25.73613581</v>
      </c>
      <c r="P16238">
        <v>26.96</v>
      </c>
      <c r="Q16238">
        <v>99737.442999999999</v>
      </c>
      <c r="R16238">
        <v>309100</v>
      </c>
      <c r="S16238">
        <v>-26000</v>
      </c>
      <c r="T16238">
        <v>60300</v>
      </c>
      <c r="U16238">
        <v>12</v>
      </c>
      <c r="X16238">
        <v>258400</v>
      </c>
      <c r="Y16238">
        <v>1.651076741</v>
      </c>
      <c r="Z16238">
        <v>9.9671695010000008</v>
      </c>
      <c r="AA16238">
        <v>3.106194892</v>
      </c>
      <c r="AB16238">
        <v>340400</v>
      </c>
      <c r="AC16238">
        <v>258400</v>
      </c>
      <c r="AD16238">
        <v>16.745341620000001</v>
      </c>
      <c r="AE16238">
        <v>2.7048802570000001</v>
      </c>
      <c r="AF16238">
        <v>2688921.463</v>
      </c>
      <c r="AG16238" t="s">
        <v>4774</v>
      </c>
      <c r="AH16238" t="s">
        <v>5257</v>
      </c>
      <c r="AI16238" t="s">
        <v>5277</v>
      </c>
      <c r="AJ16238">
        <v>1578200</v>
      </c>
      <c r="AK16238">
        <v>1171500</v>
      </c>
      <c r="AL16238">
        <v>167400</v>
      </c>
      <c r="AM16238">
        <v>-9500</v>
      </c>
      <c r="AN16238">
        <v>406700</v>
      </c>
      <c r="AO16238">
        <v>248800</v>
      </c>
      <c r="AP16238">
        <v>575700</v>
      </c>
      <c r="AQ16238">
        <v>914400</v>
      </c>
      <c r="AR16238">
        <v>235300</v>
      </c>
      <c r="AS16238">
        <v>240000</v>
      </c>
    </row>
    <row r="16239" spans="1:45">
      <c r="A16239" t="s">
        <v>2072</v>
      </c>
      <c r="B16239">
        <v>2013</v>
      </c>
      <c r="C16239">
        <v>7300</v>
      </c>
      <c r="D16239">
        <v>-1000</v>
      </c>
      <c r="E16239">
        <v>76000</v>
      </c>
      <c r="F16239">
        <v>187900</v>
      </c>
      <c r="G16239">
        <v>272900</v>
      </c>
      <c r="H16239">
        <v>1836100</v>
      </c>
      <c r="I16239">
        <v>232400</v>
      </c>
      <c r="J16239">
        <v>265300</v>
      </c>
      <c r="K16239">
        <v>675700</v>
      </c>
      <c r="L16239">
        <v>135900</v>
      </c>
      <c r="M16239">
        <v>3000</v>
      </c>
      <c r="N16239">
        <v>1160400</v>
      </c>
      <c r="O16239">
        <v>42.661272609999997</v>
      </c>
      <c r="P16239">
        <v>44.69</v>
      </c>
      <c r="Q16239">
        <v>99564.322</v>
      </c>
      <c r="R16239">
        <v>332300</v>
      </c>
      <c r="S16239">
        <v>78000</v>
      </c>
      <c r="T16239">
        <v>61400</v>
      </c>
      <c r="U16239">
        <v>12</v>
      </c>
      <c r="X16239">
        <v>194900</v>
      </c>
      <c r="Y16239">
        <v>1.8810860629999999</v>
      </c>
      <c r="Z16239">
        <v>11.654777299999999</v>
      </c>
      <c r="AA16239">
        <v>3.3266891890000001</v>
      </c>
      <c r="AB16239">
        <v>387700</v>
      </c>
      <c r="AC16239">
        <v>194900</v>
      </c>
      <c r="AD16239">
        <v>24.288043479999999</v>
      </c>
      <c r="AE16239">
        <v>3.834479102</v>
      </c>
      <c r="AF16239">
        <v>4449529.55</v>
      </c>
      <c r="AG16239" t="s">
        <v>4774</v>
      </c>
      <c r="AH16239" t="s">
        <v>5257</v>
      </c>
      <c r="AI16239" t="s">
        <v>5277</v>
      </c>
      <c r="AJ16239">
        <v>1678200</v>
      </c>
      <c r="AK16239">
        <v>1224200</v>
      </c>
      <c r="AL16239">
        <v>183100</v>
      </c>
      <c r="AM16239">
        <v>0</v>
      </c>
      <c r="AN16239">
        <v>454000</v>
      </c>
      <c r="AO16239">
        <v>270900</v>
      </c>
      <c r="AP16239">
        <v>656400</v>
      </c>
      <c r="AQ16239">
        <v>1067400</v>
      </c>
      <c r="AR16239">
        <v>268700</v>
      </c>
      <c r="AS16239">
        <v>292000</v>
      </c>
    </row>
    <row r="16240" spans="1:45">
      <c r="A16240" t="s">
        <v>2072</v>
      </c>
      <c r="B16240">
        <v>2014</v>
      </c>
      <c r="C16240">
        <v>8000</v>
      </c>
      <c r="D16240">
        <v>-500</v>
      </c>
      <c r="E16240">
        <v>89300</v>
      </c>
      <c r="F16240">
        <v>209400</v>
      </c>
      <c r="G16240">
        <v>318000</v>
      </c>
      <c r="H16240">
        <v>2036400</v>
      </c>
      <c r="I16240">
        <v>233500</v>
      </c>
      <c r="J16240">
        <v>290100</v>
      </c>
      <c r="K16240">
        <v>886500</v>
      </c>
      <c r="L16240">
        <v>175000</v>
      </c>
      <c r="M16240">
        <v>1300</v>
      </c>
      <c r="N16240">
        <v>1149900</v>
      </c>
      <c r="O16240">
        <v>39.606538380000003</v>
      </c>
      <c r="P16240">
        <v>41.49</v>
      </c>
      <c r="Q16240">
        <v>95402.827000000005</v>
      </c>
      <c r="R16240">
        <v>378600</v>
      </c>
      <c r="S16240">
        <v>47600</v>
      </c>
      <c r="T16240">
        <v>72800</v>
      </c>
      <c r="U16240">
        <v>12</v>
      </c>
      <c r="X16240">
        <v>270400</v>
      </c>
      <c r="Y16240">
        <v>2.1522962090000002</v>
      </c>
      <c r="Z16240">
        <v>12.05310195</v>
      </c>
      <c r="AA16240">
        <v>3.8914008820000001</v>
      </c>
      <c r="AB16240">
        <v>371100</v>
      </c>
      <c r="AC16240">
        <v>260100</v>
      </c>
      <c r="AD16240">
        <v>19.57075472</v>
      </c>
      <c r="AE16240">
        <v>3.4422674080000002</v>
      </c>
      <c r="AF16240">
        <v>3958263.2919999999</v>
      </c>
      <c r="AG16240" t="s">
        <v>4774</v>
      </c>
      <c r="AH16240" t="s">
        <v>5257</v>
      </c>
      <c r="AI16240" t="s">
        <v>5277</v>
      </c>
      <c r="AJ16240">
        <v>1855500</v>
      </c>
      <c r="AK16240">
        <v>1346700</v>
      </c>
      <c r="AL16240">
        <v>197000</v>
      </c>
      <c r="AM16240">
        <v>6000</v>
      </c>
      <c r="AN16240">
        <v>508800</v>
      </c>
      <c r="AO16240">
        <v>305800</v>
      </c>
      <c r="AP16240">
        <v>681700</v>
      </c>
      <c r="AQ16240">
        <v>1238200</v>
      </c>
      <c r="AR16240">
        <v>310600</v>
      </c>
      <c r="AS16240">
        <v>415000</v>
      </c>
    </row>
    <row r="16241" spans="1:45">
      <c r="A16241" t="s">
        <v>2072</v>
      </c>
      <c r="B16241">
        <v>2015</v>
      </c>
      <c r="C16241">
        <v>14200</v>
      </c>
      <c r="D16241">
        <v>0</v>
      </c>
      <c r="E16241">
        <v>83000</v>
      </c>
      <c r="F16241">
        <v>237200</v>
      </c>
      <c r="G16241">
        <v>301000</v>
      </c>
      <c r="H16241">
        <v>2187400</v>
      </c>
      <c r="I16241">
        <v>234000</v>
      </c>
      <c r="J16241">
        <v>307200</v>
      </c>
      <c r="K16241">
        <v>1007800</v>
      </c>
      <c r="L16241">
        <v>148900</v>
      </c>
      <c r="M16241">
        <v>0</v>
      </c>
      <c r="N16241">
        <v>1179600</v>
      </c>
      <c r="O16241">
        <v>44.710478160000001</v>
      </c>
      <c r="P16241">
        <v>46.45</v>
      </c>
      <c r="Q16241">
        <v>94488.233999999997</v>
      </c>
      <c r="R16241">
        <v>409900</v>
      </c>
      <c r="S16241">
        <v>-4300</v>
      </c>
      <c r="T16241">
        <v>77500</v>
      </c>
      <c r="U16241">
        <v>12</v>
      </c>
      <c r="X16241">
        <v>305300</v>
      </c>
      <c r="Y16241">
        <v>2.4768457609999999</v>
      </c>
      <c r="Z16241">
        <v>12.484094049999999</v>
      </c>
      <c r="AA16241">
        <v>4.2801816070000003</v>
      </c>
      <c r="AB16241">
        <v>341200</v>
      </c>
      <c r="AC16241">
        <v>305300</v>
      </c>
      <c r="AD16241">
        <v>19.036885250000001</v>
      </c>
      <c r="AE16241">
        <v>3.720734545</v>
      </c>
      <c r="AF16241">
        <v>4388978.4689999996</v>
      </c>
      <c r="AG16241" t="s">
        <v>4774</v>
      </c>
      <c r="AH16241" t="s">
        <v>5257</v>
      </c>
      <c r="AI16241" t="s">
        <v>5277</v>
      </c>
      <c r="AJ16241">
        <v>1861200</v>
      </c>
      <c r="AK16241">
        <v>1328400</v>
      </c>
      <c r="AL16241">
        <v>200400</v>
      </c>
      <c r="AM16241">
        <v>0</v>
      </c>
      <c r="AN16241">
        <v>532800</v>
      </c>
      <c r="AO16241">
        <v>332400</v>
      </c>
      <c r="AP16241">
        <v>633800</v>
      </c>
      <c r="AQ16241">
        <v>1425600</v>
      </c>
      <c r="AR16241">
        <v>292600</v>
      </c>
      <c r="AS16241">
        <v>576500</v>
      </c>
    </row>
    <row r="16242" spans="1:45">
      <c r="A16242" t="s">
        <v>2072</v>
      </c>
      <c r="B16242">
        <v>2016</v>
      </c>
      <c r="C16242">
        <v>22100</v>
      </c>
      <c r="D16242">
        <v>-400</v>
      </c>
      <c r="E16242">
        <v>90300</v>
      </c>
      <c r="F16242">
        <v>249800</v>
      </c>
      <c r="G16242">
        <v>401400</v>
      </c>
      <c r="H16242">
        <v>2400600</v>
      </c>
      <c r="I16242">
        <v>245600</v>
      </c>
      <c r="J16242">
        <v>291000</v>
      </c>
      <c r="K16242">
        <v>1155700</v>
      </c>
      <c r="L16242">
        <v>137300</v>
      </c>
      <c r="M16242">
        <v>4300</v>
      </c>
      <c r="N16242">
        <v>1244900</v>
      </c>
      <c r="O16242">
        <v>50.00918669</v>
      </c>
      <c r="P16242">
        <v>51.44</v>
      </c>
      <c r="Q16242">
        <v>91760.952000000005</v>
      </c>
      <c r="R16242">
        <v>455100</v>
      </c>
      <c r="S16242">
        <v>34900</v>
      </c>
      <c r="T16242">
        <v>95000</v>
      </c>
      <c r="U16242">
        <v>12</v>
      </c>
      <c r="X16242">
        <v>366500</v>
      </c>
      <c r="Y16242">
        <v>2.6932636730000001</v>
      </c>
      <c r="Z16242">
        <v>13.566772930000001</v>
      </c>
      <c r="AA16242">
        <v>4.9067425839999999</v>
      </c>
      <c r="AB16242">
        <v>335100</v>
      </c>
      <c r="AC16242">
        <v>327900</v>
      </c>
      <c r="AD16242">
        <v>19.411320759999999</v>
      </c>
      <c r="AE16242">
        <v>3.7916164920000002</v>
      </c>
      <c r="AF16242">
        <v>4720183.3710000003</v>
      </c>
      <c r="AG16242" t="s">
        <v>4774</v>
      </c>
      <c r="AH16242" t="s">
        <v>5257</v>
      </c>
      <c r="AI16242" t="s">
        <v>5277</v>
      </c>
      <c r="AJ16242">
        <v>2004300</v>
      </c>
      <c r="AK16242">
        <v>1439700</v>
      </c>
      <c r="AL16242">
        <v>204500</v>
      </c>
      <c r="AM16242">
        <v>0</v>
      </c>
      <c r="AN16242">
        <v>564600</v>
      </c>
      <c r="AO16242">
        <v>360100</v>
      </c>
      <c r="AP16242">
        <v>607000</v>
      </c>
      <c r="AQ16242">
        <v>1625600</v>
      </c>
      <c r="AR16242">
        <v>271900</v>
      </c>
      <c r="AS16242">
        <v>684400</v>
      </c>
    </row>
    <row r="16243" spans="1:45">
      <c r="A16243" t="s">
        <v>2072</v>
      </c>
      <c r="B16243">
        <v>2017</v>
      </c>
      <c r="C16243">
        <v>27400</v>
      </c>
      <c r="D16243">
        <v>0</v>
      </c>
      <c r="E16243">
        <v>42500</v>
      </c>
      <c r="F16243">
        <v>284000</v>
      </c>
      <c r="G16243">
        <v>428700</v>
      </c>
      <c r="H16243">
        <v>2780900</v>
      </c>
      <c r="I16243">
        <v>248700</v>
      </c>
      <c r="J16243">
        <v>314000</v>
      </c>
      <c r="K16243">
        <v>1285800</v>
      </c>
      <c r="L16243">
        <v>144100</v>
      </c>
      <c r="M16243">
        <v>4300</v>
      </c>
      <c r="N16243">
        <v>1495100</v>
      </c>
      <c r="O16243">
        <v>60.65830717</v>
      </c>
      <c r="P16243">
        <v>61.85</v>
      </c>
      <c r="Q16243">
        <v>89825.471999999994</v>
      </c>
      <c r="R16243">
        <v>455800</v>
      </c>
      <c r="S16243">
        <v>74600</v>
      </c>
      <c r="T16243">
        <v>105200</v>
      </c>
      <c r="U16243">
        <v>12</v>
      </c>
      <c r="X16243">
        <v>354100</v>
      </c>
      <c r="Y16243">
        <v>3.1356927639999999</v>
      </c>
      <c r="Z16243">
        <v>16.644499239999998</v>
      </c>
      <c r="AA16243">
        <v>5.032566063</v>
      </c>
      <c r="AB16243">
        <v>394600</v>
      </c>
      <c r="AC16243">
        <v>278100</v>
      </c>
      <c r="AD16243">
        <v>20.016181230000001</v>
      </c>
      <c r="AE16243">
        <v>3.7159423739999999</v>
      </c>
      <c r="AF16243">
        <v>5555705.443</v>
      </c>
      <c r="AG16243" t="s">
        <v>4774</v>
      </c>
      <c r="AH16243" t="s">
        <v>5257</v>
      </c>
      <c r="AI16243" t="s">
        <v>5277</v>
      </c>
      <c r="AJ16243">
        <v>1973300</v>
      </c>
      <c r="AK16243">
        <v>1421500</v>
      </c>
      <c r="AL16243">
        <v>201200</v>
      </c>
      <c r="AM16243">
        <v>0</v>
      </c>
      <c r="AN16243">
        <v>551800</v>
      </c>
      <c r="AO16243">
        <v>350600</v>
      </c>
      <c r="AP16243">
        <v>656700</v>
      </c>
      <c r="AQ16243">
        <v>1866300</v>
      </c>
      <c r="AR16243">
        <v>262100</v>
      </c>
      <c r="AS16243">
        <v>805600</v>
      </c>
    </row>
    <row r="16244" spans="1:45">
      <c r="A16244" t="s">
        <v>2072</v>
      </c>
      <c r="B16244">
        <v>2018</v>
      </c>
      <c r="C16244">
        <v>37700</v>
      </c>
      <c r="D16244">
        <v>0</v>
      </c>
      <c r="E16244">
        <v>62500</v>
      </c>
      <c r="F16244">
        <v>276600</v>
      </c>
      <c r="G16244">
        <v>421400</v>
      </c>
      <c r="H16244">
        <v>2824100</v>
      </c>
      <c r="I16244">
        <v>260900</v>
      </c>
      <c r="J16244">
        <v>297800</v>
      </c>
      <c r="K16244">
        <v>1502100</v>
      </c>
      <c r="L16244">
        <v>161900</v>
      </c>
      <c r="M16244">
        <v>9400</v>
      </c>
      <c r="N16244">
        <v>1322000</v>
      </c>
      <c r="O16244">
        <v>56.715656150000001</v>
      </c>
      <c r="P16244">
        <v>57.34</v>
      </c>
      <c r="Q16244">
        <v>86095.482999999993</v>
      </c>
      <c r="R16244">
        <v>495900</v>
      </c>
      <c r="S16244">
        <v>233900</v>
      </c>
      <c r="T16244">
        <v>124700</v>
      </c>
      <c r="U16244">
        <v>12</v>
      </c>
      <c r="X16244">
        <v>187500</v>
      </c>
      <c r="Y16244">
        <v>3.130035973</v>
      </c>
      <c r="Z16244">
        <v>15.35504482</v>
      </c>
      <c r="AA16244">
        <v>5.6116588539999999</v>
      </c>
      <c r="AB16244">
        <v>349100</v>
      </c>
      <c r="AC16244">
        <v>184100</v>
      </c>
      <c r="AD16244">
        <v>18.437299039999999</v>
      </c>
      <c r="AE16244">
        <v>3.734277606</v>
      </c>
      <c r="AF16244">
        <v>4936714.9950000001</v>
      </c>
      <c r="AG16244" t="s">
        <v>4774</v>
      </c>
      <c r="AH16244" t="s">
        <v>5257</v>
      </c>
      <c r="AI16244" t="s">
        <v>5277</v>
      </c>
      <c r="AJ16244">
        <v>2189100</v>
      </c>
      <c r="AK16244">
        <v>1608300</v>
      </c>
      <c r="AL16244">
        <v>201900</v>
      </c>
      <c r="AM16244">
        <v>7700</v>
      </c>
      <c r="AN16244">
        <v>580800</v>
      </c>
      <c r="AO16244">
        <v>371200</v>
      </c>
      <c r="AP16244">
        <v>675800</v>
      </c>
      <c r="AQ16244">
        <v>1876500</v>
      </c>
      <c r="AR16244">
        <v>326700</v>
      </c>
      <c r="AS16244">
        <v>947400</v>
      </c>
    </row>
    <row r="16245" spans="1:45">
      <c r="A16245" t="s">
        <v>2072</v>
      </c>
      <c r="B16245">
        <v>2019</v>
      </c>
      <c r="C16245">
        <v>45500</v>
      </c>
      <c r="D16245">
        <v>0</v>
      </c>
      <c r="E16245">
        <v>76800</v>
      </c>
      <c r="F16245">
        <v>306600</v>
      </c>
      <c r="G16245">
        <v>491100</v>
      </c>
      <c r="H16245">
        <v>3128600</v>
      </c>
      <c r="I16245">
        <v>227600</v>
      </c>
      <c r="J16245">
        <v>333100</v>
      </c>
      <c r="K16245">
        <v>1682500</v>
      </c>
      <c r="L16245">
        <v>157600</v>
      </c>
      <c r="M16245">
        <v>9500</v>
      </c>
      <c r="N16245">
        <v>1446100</v>
      </c>
      <c r="O16245">
        <v>73.142715440000003</v>
      </c>
      <c r="P16245">
        <v>73.31</v>
      </c>
      <c r="Q16245">
        <v>84378.114000000001</v>
      </c>
      <c r="R16245">
        <v>567800</v>
      </c>
      <c r="S16245">
        <v>123800</v>
      </c>
      <c r="T16245">
        <v>142600</v>
      </c>
      <c r="U16245">
        <v>12</v>
      </c>
      <c r="X16245">
        <v>367300</v>
      </c>
      <c r="Y16245">
        <v>3.610946443</v>
      </c>
      <c r="Z16245">
        <v>17.138330440000001</v>
      </c>
      <c r="AA16245">
        <v>6.6871995780000004</v>
      </c>
      <c r="AB16245">
        <v>382300</v>
      </c>
      <c r="AC16245">
        <v>204100</v>
      </c>
      <c r="AD16245">
        <v>20.535014010000001</v>
      </c>
      <c r="AE16245">
        <v>4.2775461850000003</v>
      </c>
      <c r="AF16245">
        <v>6185759.5369999995</v>
      </c>
      <c r="AG16245" t="s">
        <v>4774</v>
      </c>
      <c r="AH16245" t="s">
        <v>5257</v>
      </c>
      <c r="AI16245" t="s">
        <v>5277</v>
      </c>
      <c r="AJ16245">
        <v>2355700</v>
      </c>
      <c r="AK16245">
        <v>1715300</v>
      </c>
      <c r="AL16245">
        <v>215200</v>
      </c>
      <c r="AM16245">
        <v>0</v>
      </c>
      <c r="AN16245">
        <v>640400</v>
      </c>
      <c r="AO16245">
        <v>425200</v>
      </c>
      <c r="AP16245">
        <v>704900</v>
      </c>
      <c r="AQ16245">
        <v>1942800</v>
      </c>
      <c r="AR16245">
        <v>322600</v>
      </c>
      <c r="AS16245">
        <v>1050600</v>
      </c>
    </row>
    <row r="16246" spans="1:45">
      <c r="A16246" t="s">
        <v>2072</v>
      </c>
      <c r="B16246">
        <v>2020</v>
      </c>
      <c r="C16246">
        <v>41800</v>
      </c>
      <c r="D16246">
        <v>0</v>
      </c>
      <c r="E16246">
        <v>-61000</v>
      </c>
      <c r="F16246">
        <v>31700</v>
      </c>
      <c r="G16246">
        <v>264300</v>
      </c>
      <c r="H16246">
        <v>2917800</v>
      </c>
      <c r="I16246">
        <v>125400</v>
      </c>
      <c r="J16246">
        <v>213500</v>
      </c>
      <c r="K16246">
        <v>1407600</v>
      </c>
      <c r="L16246">
        <v>70000</v>
      </c>
      <c r="M16246">
        <v>900</v>
      </c>
      <c r="N16246">
        <v>1510200</v>
      </c>
      <c r="O16246">
        <v>48.49</v>
      </c>
      <c r="P16246">
        <v>48.49</v>
      </c>
      <c r="Q16246">
        <v>83535.72</v>
      </c>
      <c r="R16246">
        <v>156200</v>
      </c>
      <c r="S16246">
        <v>213700</v>
      </c>
      <c r="T16246">
        <v>142100</v>
      </c>
      <c r="U16246">
        <v>12</v>
      </c>
      <c r="X16246">
        <v>50600</v>
      </c>
      <c r="Y16246">
        <v>0.37942789799999999</v>
      </c>
      <c r="Z16246">
        <v>18.078493850000001</v>
      </c>
      <c r="AA16246">
        <v>1.8696100229999999</v>
      </c>
      <c r="AB16246">
        <v>352800</v>
      </c>
      <c r="AC16246">
        <v>50600</v>
      </c>
      <c r="AD16246">
        <v>127.6052632</v>
      </c>
      <c r="AE16246">
        <v>2.6821924660000001</v>
      </c>
      <c r="AF16246">
        <v>4050647.0630000001</v>
      </c>
      <c r="AG16246" t="s">
        <v>4774</v>
      </c>
      <c r="AH16246" t="s">
        <v>5257</v>
      </c>
      <c r="AI16246" t="s">
        <v>5277</v>
      </c>
      <c r="AJ16246">
        <v>1502400</v>
      </c>
      <c r="AK16246">
        <v>1262700</v>
      </c>
      <c r="AL16246">
        <v>167700</v>
      </c>
      <c r="AM16246">
        <v>57900</v>
      </c>
      <c r="AN16246">
        <v>239700</v>
      </c>
      <c r="AO16246">
        <v>14100</v>
      </c>
      <c r="AP16246">
        <v>535900</v>
      </c>
      <c r="AQ16246">
        <v>1874200</v>
      </c>
      <c r="AR16246">
        <v>183100</v>
      </c>
      <c r="AS16246">
        <v>925500</v>
      </c>
    </row>
    <row r="16247" spans="1:45">
      <c r="A16247" t="s">
        <v>2073</v>
      </c>
      <c r="B16247">
        <v>2012</v>
      </c>
      <c r="C16247">
        <v>12400</v>
      </c>
      <c r="D16247">
        <v>200</v>
      </c>
      <c r="E16247">
        <v>7000</v>
      </c>
      <c r="F16247">
        <v>98000</v>
      </c>
      <c r="G16247">
        <v>128700</v>
      </c>
      <c r="H16247">
        <v>1064400</v>
      </c>
      <c r="I16247">
        <v>329200</v>
      </c>
      <c r="J16247">
        <v>308600</v>
      </c>
      <c r="K16247">
        <v>722200</v>
      </c>
      <c r="L16247">
        <v>285900</v>
      </c>
      <c r="M16247">
        <v>35300</v>
      </c>
      <c r="N16247">
        <v>342200</v>
      </c>
      <c r="O16247">
        <v>41.773629020000001</v>
      </c>
      <c r="P16247">
        <v>48.8</v>
      </c>
      <c r="Q16247">
        <v>16779.126</v>
      </c>
      <c r="R16247">
        <v>141600</v>
      </c>
      <c r="S16247">
        <v>109200</v>
      </c>
      <c r="T16247">
        <v>29900</v>
      </c>
      <c r="U16247">
        <v>12</v>
      </c>
      <c r="X16247">
        <v>19500</v>
      </c>
      <c r="Y16247">
        <v>5.8405902669999996</v>
      </c>
      <c r="Z16247">
        <v>20.34074957</v>
      </c>
      <c r="AA16247">
        <v>8.439056957</v>
      </c>
      <c r="AB16247">
        <v>324700</v>
      </c>
      <c r="AC16247">
        <v>19500</v>
      </c>
      <c r="AD16247">
        <v>8.3704974270000001</v>
      </c>
      <c r="AE16247">
        <v>2.39912496</v>
      </c>
      <c r="AF16247">
        <v>818821.34880000004</v>
      </c>
      <c r="AG16247" t="s">
        <v>4774</v>
      </c>
      <c r="AH16247" t="s">
        <v>5257</v>
      </c>
      <c r="AI16247" t="s">
        <v>5277</v>
      </c>
      <c r="AJ16247">
        <v>2469100</v>
      </c>
      <c r="AK16247">
        <v>2065900</v>
      </c>
      <c r="AL16247">
        <v>291600</v>
      </c>
      <c r="AM16247">
        <v>-100</v>
      </c>
      <c r="AN16247">
        <v>403200</v>
      </c>
      <c r="AO16247">
        <v>111700</v>
      </c>
      <c r="AP16247">
        <v>831800</v>
      </c>
      <c r="AQ16247">
        <v>146100</v>
      </c>
      <c r="AR16247">
        <v>507100</v>
      </c>
      <c r="AS16247">
        <v>106900</v>
      </c>
    </row>
    <row r="16248" spans="1:45">
      <c r="A16248" t="s">
        <v>2073</v>
      </c>
      <c r="B16248">
        <v>2013</v>
      </c>
      <c r="C16248">
        <v>9000</v>
      </c>
      <c r="D16248">
        <v>-1800</v>
      </c>
      <c r="E16248">
        <v>17200</v>
      </c>
      <c r="F16248">
        <v>110000</v>
      </c>
      <c r="G16248">
        <v>152900</v>
      </c>
      <c r="H16248">
        <v>1161300</v>
      </c>
      <c r="I16248">
        <v>359300</v>
      </c>
      <c r="J16248">
        <v>330600</v>
      </c>
      <c r="K16248">
        <v>710400</v>
      </c>
      <c r="L16248">
        <v>340300</v>
      </c>
      <c r="M16248">
        <v>62800</v>
      </c>
      <c r="N16248">
        <v>450900</v>
      </c>
      <c r="O16248">
        <v>81.000617109999993</v>
      </c>
      <c r="P16248">
        <v>93.16</v>
      </c>
      <c r="Q16248">
        <v>16714.083999999999</v>
      </c>
      <c r="R16248">
        <v>166400</v>
      </c>
      <c r="S16248">
        <v>116900</v>
      </c>
      <c r="T16248">
        <v>32100</v>
      </c>
      <c r="U16248">
        <v>12</v>
      </c>
      <c r="X16248">
        <v>36000</v>
      </c>
      <c r="Y16248">
        <v>6.5748313280000001</v>
      </c>
      <c r="Z16248">
        <v>26.91143589</v>
      </c>
      <c r="AA16248">
        <v>9.9459266629999998</v>
      </c>
      <c r="AB16248">
        <v>311800</v>
      </c>
      <c r="AC16248">
        <v>36000</v>
      </c>
      <c r="AD16248">
        <v>14.24464832</v>
      </c>
      <c r="AE16248">
        <v>3.4617253570000002</v>
      </c>
      <c r="AF16248">
        <v>1557084.0649999999</v>
      </c>
      <c r="AG16248" t="s">
        <v>4774</v>
      </c>
      <c r="AH16248" t="s">
        <v>5257</v>
      </c>
      <c r="AI16248" t="s">
        <v>5277</v>
      </c>
      <c r="AJ16248">
        <v>2666300</v>
      </c>
      <c r="AK16248">
        <v>2205300</v>
      </c>
      <c r="AL16248">
        <v>326700</v>
      </c>
      <c r="AM16248">
        <v>0</v>
      </c>
      <c r="AN16248">
        <v>461000</v>
      </c>
      <c r="AO16248">
        <v>134300</v>
      </c>
      <c r="AP16248">
        <v>921600</v>
      </c>
      <c r="AQ16248">
        <v>164200</v>
      </c>
      <c r="AR16248">
        <v>609800</v>
      </c>
      <c r="AS16248">
        <v>6700</v>
      </c>
    </row>
    <row r="16249" spans="1:45">
      <c r="A16249" t="s">
        <v>2073</v>
      </c>
      <c r="B16249">
        <v>2014</v>
      </c>
      <c r="C16249">
        <v>3900</v>
      </c>
      <c r="D16249">
        <v>-400</v>
      </c>
      <c r="E16249">
        <v>39900</v>
      </c>
      <c r="F16249">
        <v>109800</v>
      </c>
      <c r="G16249">
        <v>100000</v>
      </c>
      <c r="H16249">
        <v>1120800</v>
      </c>
      <c r="I16249">
        <v>357700</v>
      </c>
      <c r="J16249">
        <v>342500</v>
      </c>
      <c r="K16249">
        <v>664800</v>
      </c>
      <c r="L16249">
        <v>331600</v>
      </c>
      <c r="M16249">
        <v>19500</v>
      </c>
      <c r="N16249">
        <v>456000</v>
      </c>
      <c r="O16249">
        <v>64.473923970000001</v>
      </c>
      <c r="P16249">
        <v>73.2</v>
      </c>
      <c r="Q16249">
        <v>16260.523999999999</v>
      </c>
      <c r="R16249">
        <v>179700</v>
      </c>
      <c r="S16249">
        <v>56300</v>
      </c>
      <c r="T16249">
        <v>30900</v>
      </c>
      <c r="U16249">
        <v>12</v>
      </c>
      <c r="X16249">
        <v>43700</v>
      </c>
      <c r="Y16249">
        <v>6.5875389029999996</v>
      </c>
      <c r="Z16249">
        <v>27.95112876</v>
      </c>
      <c r="AA16249">
        <v>10.78124536</v>
      </c>
      <c r="AB16249">
        <v>313500</v>
      </c>
      <c r="AC16249">
        <v>39800</v>
      </c>
      <c r="AD16249">
        <v>11.12462006</v>
      </c>
      <c r="AE16249">
        <v>2.6188566710000001</v>
      </c>
      <c r="AF16249">
        <v>1190270.3570000001</v>
      </c>
      <c r="AG16249" t="s">
        <v>4774</v>
      </c>
      <c r="AH16249" t="s">
        <v>5257</v>
      </c>
      <c r="AI16249" t="s">
        <v>5277</v>
      </c>
      <c r="AJ16249">
        <v>2767200</v>
      </c>
      <c r="AK16249">
        <v>2319500</v>
      </c>
      <c r="AL16249">
        <v>316700</v>
      </c>
      <c r="AM16249">
        <v>-17800</v>
      </c>
      <c r="AN16249">
        <v>447700</v>
      </c>
      <c r="AO16249">
        <v>148800</v>
      </c>
      <c r="AP16249">
        <v>867000</v>
      </c>
      <c r="AQ16249">
        <v>179800</v>
      </c>
      <c r="AR16249">
        <v>553500</v>
      </c>
      <c r="AS16249">
        <v>12000</v>
      </c>
    </row>
    <row r="16250" spans="1:45">
      <c r="A16250" t="s">
        <v>2073</v>
      </c>
      <c r="B16250">
        <v>2015</v>
      </c>
      <c r="C16250">
        <v>4700</v>
      </c>
      <c r="D16250">
        <v>-400</v>
      </c>
      <c r="E16250">
        <v>29400</v>
      </c>
      <c r="F16250">
        <v>74700</v>
      </c>
      <c r="G16250">
        <v>89400</v>
      </c>
      <c r="H16250">
        <v>1095900</v>
      </c>
      <c r="I16250">
        <v>324100</v>
      </c>
      <c r="J16250">
        <v>304600</v>
      </c>
      <c r="K16250">
        <v>633200</v>
      </c>
      <c r="L16250">
        <v>279600</v>
      </c>
      <c r="M16250">
        <v>33500</v>
      </c>
      <c r="N16250">
        <v>462700</v>
      </c>
      <c r="O16250">
        <v>47.020010849999998</v>
      </c>
      <c r="P16250">
        <v>52.45</v>
      </c>
      <c r="Q16250">
        <v>16323.816000000001</v>
      </c>
      <c r="R16250">
        <v>133600</v>
      </c>
      <c r="S16250">
        <v>57200</v>
      </c>
      <c r="T16250">
        <v>30100</v>
      </c>
      <c r="U16250">
        <v>12</v>
      </c>
      <c r="X16250">
        <v>32200</v>
      </c>
      <c r="Y16250">
        <v>4.5833366309999999</v>
      </c>
      <c r="Z16250">
        <v>28.228693589999999</v>
      </c>
      <c r="AA16250">
        <v>8.1972392769999995</v>
      </c>
      <c r="AB16250">
        <v>313700</v>
      </c>
      <c r="AC16250">
        <v>32200</v>
      </c>
      <c r="AD16250">
        <v>11.477024070000001</v>
      </c>
      <c r="AE16250">
        <v>1.8580385180000001</v>
      </c>
      <c r="AF16250">
        <v>856184.14919999999</v>
      </c>
      <c r="AG16250" t="s">
        <v>4774</v>
      </c>
      <c r="AH16250" t="s">
        <v>5257</v>
      </c>
      <c r="AI16250" t="s">
        <v>5277</v>
      </c>
      <c r="AJ16250">
        <v>2578100</v>
      </c>
      <c r="AK16250">
        <v>2147300</v>
      </c>
      <c r="AL16250">
        <v>327300</v>
      </c>
      <c r="AM16250">
        <v>0</v>
      </c>
      <c r="AN16250">
        <v>430800</v>
      </c>
      <c r="AO16250">
        <v>103500</v>
      </c>
      <c r="AP16250">
        <v>818900</v>
      </c>
      <c r="AQ16250">
        <v>184500</v>
      </c>
      <c r="AR16250">
        <v>505200</v>
      </c>
      <c r="AS16250">
        <v>19600</v>
      </c>
    </row>
    <row r="16251" spans="1:45">
      <c r="A16251" t="s">
        <v>2073</v>
      </c>
      <c r="B16251">
        <v>2016</v>
      </c>
      <c r="C16251">
        <v>6700</v>
      </c>
      <c r="D16251">
        <v>3000</v>
      </c>
      <c r="E16251">
        <v>-4000</v>
      </c>
      <c r="F16251">
        <v>42800</v>
      </c>
      <c r="G16251">
        <v>-48900</v>
      </c>
      <c r="H16251">
        <v>1287100</v>
      </c>
      <c r="I16251">
        <v>375300</v>
      </c>
      <c r="J16251">
        <v>352200</v>
      </c>
      <c r="K16251">
        <v>816700</v>
      </c>
      <c r="L16251">
        <v>242400</v>
      </c>
      <c r="M16251">
        <v>129000</v>
      </c>
      <c r="N16251">
        <v>470400</v>
      </c>
      <c r="O16251">
        <v>58.306251279999998</v>
      </c>
      <c r="P16251">
        <v>63.77</v>
      </c>
      <c r="Q16251">
        <v>16390.754000000001</v>
      </c>
      <c r="R16251">
        <v>75100</v>
      </c>
      <c r="S16251">
        <v>-194000</v>
      </c>
      <c r="T16251">
        <v>40200</v>
      </c>
      <c r="U16251">
        <v>12</v>
      </c>
      <c r="X16251">
        <v>145100</v>
      </c>
      <c r="Y16251">
        <v>2.614937496</v>
      </c>
      <c r="Z16251">
        <v>28.296440789999998</v>
      </c>
      <c r="AA16251">
        <v>4.5883599520000002</v>
      </c>
      <c r="AB16251">
        <v>233500</v>
      </c>
      <c r="AC16251">
        <v>29000</v>
      </c>
      <c r="AD16251">
        <v>24.43295019</v>
      </c>
      <c r="AE16251">
        <v>2.2536403250000001</v>
      </c>
      <c r="AF16251">
        <v>1045238.383</v>
      </c>
      <c r="AG16251" t="s">
        <v>4774</v>
      </c>
      <c r="AH16251" t="s">
        <v>5257</v>
      </c>
      <c r="AI16251" t="s">
        <v>5277</v>
      </c>
      <c r="AJ16251">
        <v>2569700</v>
      </c>
      <c r="AK16251">
        <v>2142200</v>
      </c>
      <c r="AL16251">
        <v>392900</v>
      </c>
      <c r="AM16251">
        <v>-300</v>
      </c>
      <c r="AN16251">
        <v>427500</v>
      </c>
      <c r="AO16251">
        <v>34900</v>
      </c>
      <c r="AP16251">
        <v>810000</v>
      </c>
      <c r="AQ16251">
        <v>255100</v>
      </c>
      <c r="AR16251">
        <v>576500</v>
      </c>
      <c r="AS16251">
        <v>82200</v>
      </c>
    </row>
    <row r="16252" spans="1:45">
      <c r="A16252" t="s">
        <v>2073</v>
      </c>
      <c r="B16252">
        <v>2017</v>
      </c>
      <c r="C16252">
        <v>14600</v>
      </c>
      <c r="D16252">
        <v>4400</v>
      </c>
      <c r="E16252">
        <v>44900</v>
      </c>
      <c r="F16252">
        <v>48600</v>
      </c>
      <c r="G16252">
        <v>164700</v>
      </c>
      <c r="H16252">
        <v>1647900</v>
      </c>
      <c r="I16252">
        <v>453000</v>
      </c>
      <c r="J16252">
        <v>411900</v>
      </c>
      <c r="K16252">
        <v>1075500</v>
      </c>
      <c r="L16252">
        <v>385800</v>
      </c>
      <c r="M16252">
        <v>74500</v>
      </c>
      <c r="N16252">
        <v>572400</v>
      </c>
      <c r="O16252">
        <v>79.195337309999999</v>
      </c>
      <c r="P16252">
        <v>85.16</v>
      </c>
      <c r="Q16252">
        <v>16462.32</v>
      </c>
      <c r="R16252">
        <v>120200</v>
      </c>
      <c r="S16252">
        <v>117400</v>
      </c>
      <c r="T16252">
        <v>44200</v>
      </c>
      <c r="U16252">
        <v>12</v>
      </c>
      <c r="X16252">
        <v>47300</v>
      </c>
      <c r="Y16252">
        <v>2.95673466</v>
      </c>
      <c r="Z16252">
        <v>34.351172859999998</v>
      </c>
      <c r="AA16252">
        <v>7.3127470389999996</v>
      </c>
      <c r="AB16252">
        <v>439000</v>
      </c>
      <c r="AC16252">
        <v>39700</v>
      </c>
      <c r="AD16252">
        <v>28.965986399999998</v>
      </c>
      <c r="AE16252">
        <v>2.4791002139999998</v>
      </c>
      <c r="AF16252">
        <v>1401931.1710000001</v>
      </c>
      <c r="AG16252" t="s">
        <v>4774</v>
      </c>
      <c r="AH16252" t="s">
        <v>5257</v>
      </c>
      <c r="AI16252" t="s">
        <v>5277</v>
      </c>
      <c r="AJ16252">
        <v>2885200</v>
      </c>
      <c r="AK16252">
        <v>2382600</v>
      </c>
      <c r="AL16252">
        <v>426600</v>
      </c>
      <c r="AM16252">
        <v>0</v>
      </c>
      <c r="AN16252">
        <v>502600</v>
      </c>
      <c r="AO16252">
        <v>76000</v>
      </c>
      <c r="AP16252">
        <v>1131400</v>
      </c>
      <c r="AQ16252">
        <v>265400</v>
      </c>
      <c r="AR16252">
        <v>692400</v>
      </c>
      <c r="AS16252">
        <v>216200</v>
      </c>
    </row>
    <row r="16253" spans="1:45">
      <c r="A16253" t="s">
        <v>2073</v>
      </c>
      <c r="B16253">
        <v>2018</v>
      </c>
      <c r="C16253">
        <v>16000</v>
      </c>
      <c r="D16253">
        <v>3800</v>
      </c>
      <c r="E16253">
        <v>2300</v>
      </c>
      <c r="F16253">
        <v>34700</v>
      </c>
      <c r="G16253">
        <v>67600</v>
      </c>
      <c r="H16253">
        <v>1742100</v>
      </c>
      <c r="I16253">
        <v>465500</v>
      </c>
      <c r="J16253">
        <v>533600</v>
      </c>
      <c r="K16253">
        <v>1182600</v>
      </c>
      <c r="L16253">
        <v>415500</v>
      </c>
      <c r="M16253">
        <v>91400</v>
      </c>
      <c r="N16253">
        <v>559500</v>
      </c>
      <c r="O16253">
        <v>58.673327759999999</v>
      </c>
      <c r="P16253">
        <v>61.96</v>
      </c>
      <c r="Q16253">
        <v>16560.722000000002</v>
      </c>
      <c r="R16253">
        <v>84500</v>
      </c>
      <c r="S16253">
        <v>-43300</v>
      </c>
      <c r="T16253">
        <v>45700</v>
      </c>
      <c r="U16253">
        <v>12</v>
      </c>
      <c r="X16253">
        <v>110900</v>
      </c>
      <c r="Y16253">
        <v>2.0996708869999998</v>
      </c>
      <c r="Z16253">
        <v>31.846437609999999</v>
      </c>
      <c r="AA16253">
        <v>5.1130314109999997</v>
      </c>
      <c r="AB16253">
        <v>355400</v>
      </c>
      <c r="AC16253">
        <v>32900</v>
      </c>
      <c r="AD16253">
        <v>29.64593301</v>
      </c>
      <c r="AE16253">
        <v>1.9455865290000001</v>
      </c>
      <c r="AF16253">
        <v>1026102.335</v>
      </c>
      <c r="AG16253" t="s">
        <v>4774</v>
      </c>
      <c r="AH16253" t="s">
        <v>5257</v>
      </c>
      <c r="AI16253" t="s">
        <v>5277</v>
      </c>
      <c r="AJ16253">
        <v>3174400</v>
      </c>
      <c r="AK16253">
        <v>2677300</v>
      </c>
      <c r="AL16253">
        <v>458300</v>
      </c>
      <c r="AM16253">
        <v>0</v>
      </c>
      <c r="AN16253">
        <v>497100</v>
      </c>
      <c r="AO16253">
        <v>38800</v>
      </c>
      <c r="AP16253">
        <v>1131600</v>
      </c>
      <c r="AQ16253">
        <v>296200</v>
      </c>
      <c r="AR16253">
        <v>776200</v>
      </c>
      <c r="AS16253">
        <v>210100</v>
      </c>
    </row>
    <row r="16254" spans="1:45">
      <c r="A16254" t="s">
        <v>2073</v>
      </c>
      <c r="B16254">
        <v>2019</v>
      </c>
      <c r="C16254">
        <v>19800</v>
      </c>
      <c r="D16254">
        <v>4500</v>
      </c>
      <c r="E16254">
        <v>11300</v>
      </c>
      <c r="F16254">
        <v>35800</v>
      </c>
      <c r="G16254">
        <v>76700</v>
      </c>
      <c r="H16254">
        <v>1847200</v>
      </c>
      <c r="I16254">
        <v>468300</v>
      </c>
      <c r="J16254">
        <v>559900</v>
      </c>
      <c r="K16254">
        <v>1270200</v>
      </c>
      <c r="L16254">
        <v>401500</v>
      </c>
      <c r="M16254">
        <v>82300</v>
      </c>
      <c r="N16254">
        <v>577000</v>
      </c>
      <c r="O16254">
        <v>57.111490000000003</v>
      </c>
      <c r="P16254">
        <v>58.96</v>
      </c>
      <c r="Q16254">
        <v>16666.917000000001</v>
      </c>
      <c r="R16254">
        <v>99100</v>
      </c>
      <c r="S16254">
        <v>34700</v>
      </c>
      <c r="T16254">
        <v>45200</v>
      </c>
      <c r="U16254">
        <v>12</v>
      </c>
      <c r="X16254">
        <v>42000</v>
      </c>
      <c r="Y16254">
        <v>2.1526820029999998</v>
      </c>
      <c r="Z16254">
        <v>32.657509480000002</v>
      </c>
      <c r="AA16254">
        <v>5.9589605160000003</v>
      </c>
      <c r="AB16254">
        <v>338800</v>
      </c>
      <c r="AC16254">
        <v>42000</v>
      </c>
      <c r="AD16254">
        <v>27.551401869999999</v>
      </c>
      <c r="AE16254">
        <v>1.805404054</v>
      </c>
      <c r="AF16254">
        <v>982681.42630000005</v>
      </c>
      <c r="AG16254" t="s">
        <v>4774</v>
      </c>
      <c r="AH16254" t="s">
        <v>5257</v>
      </c>
      <c r="AI16254" t="s">
        <v>5277</v>
      </c>
      <c r="AJ16254">
        <v>3291800</v>
      </c>
      <c r="AK16254">
        <v>2750000</v>
      </c>
      <c r="AL16254">
        <v>487900</v>
      </c>
      <c r="AM16254">
        <v>0</v>
      </c>
      <c r="AN16254">
        <v>541800</v>
      </c>
      <c r="AO16254">
        <v>53900</v>
      </c>
      <c r="AP16254">
        <v>1155800</v>
      </c>
      <c r="AQ16254">
        <v>308500</v>
      </c>
      <c r="AR16254">
        <v>817000</v>
      </c>
      <c r="AS16254">
        <v>204700</v>
      </c>
    </row>
    <row r="16255" spans="1:45">
      <c r="A16255" t="s">
        <v>2073</v>
      </c>
      <c r="B16255">
        <v>2020</v>
      </c>
      <c r="C16255">
        <v>13700</v>
      </c>
      <c r="D16255">
        <v>-600</v>
      </c>
      <c r="E16255">
        <v>3700</v>
      </c>
      <c r="F16255">
        <v>37100</v>
      </c>
      <c r="G16255">
        <v>166900</v>
      </c>
      <c r="H16255">
        <v>1859500</v>
      </c>
      <c r="I16255">
        <v>412100</v>
      </c>
      <c r="J16255">
        <v>509400</v>
      </c>
      <c r="K16255">
        <v>1208400</v>
      </c>
      <c r="L16255">
        <v>412000</v>
      </c>
      <c r="M16255">
        <v>83100</v>
      </c>
      <c r="N16255">
        <v>651100</v>
      </c>
      <c r="O16255">
        <v>59.324189359999998</v>
      </c>
      <c r="P16255">
        <v>59.55</v>
      </c>
      <c r="Q16255">
        <v>16805.437000000002</v>
      </c>
      <c r="R16255">
        <v>94500</v>
      </c>
      <c r="S16255">
        <v>123200</v>
      </c>
      <c r="T16255">
        <v>44600</v>
      </c>
      <c r="U16255">
        <v>12</v>
      </c>
      <c r="X16255">
        <v>43700</v>
      </c>
      <c r="Y16255">
        <v>2.2150774260000001</v>
      </c>
      <c r="Z16255">
        <v>36.708358130000001</v>
      </c>
      <c r="AA16255">
        <v>5.64217835</v>
      </c>
      <c r="AB16255">
        <v>373800</v>
      </c>
      <c r="AC16255">
        <v>43700</v>
      </c>
      <c r="AD16255">
        <v>26.945701360000001</v>
      </c>
      <c r="AE16255">
        <v>1.6222463499999999</v>
      </c>
      <c r="AF16255">
        <v>1000763.773</v>
      </c>
      <c r="AG16255" t="s">
        <v>4774</v>
      </c>
      <c r="AH16255" t="s">
        <v>5257</v>
      </c>
      <c r="AI16255" t="s">
        <v>5277</v>
      </c>
      <c r="AJ16255">
        <v>2812100</v>
      </c>
      <c r="AK16255">
        <v>2346700</v>
      </c>
      <c r="AL16255">
        <v>415500</v>
      </c>
      <c r="AM16255">
        <v>0</v>
      </c>
      <c r="AN16255">
        <v>465400</v>
      </c>
      <c r="AO16255">
        <v>49900</v>
      </c>
      <c r="AP16255">
        <v>1129700</v>
      </c>
      <c r="AQ16255">
        <v>340400</v>
      </c>
      <c r="AR16255">
        <v>755900</v>
      </c>
      <c r="AS16255">
        <v>206100</v>
      </c>
    </row>
    <row r="16256" spans="1:45">
      <c r="A16256" t="s">
        <v>2074</v>
      </c>
      <c r="B16256">
        <v>2018</v>
      </c>
      <c r="C16256">
        <v>2040.3109999999999</v>
      </c>
      <c r="D16256">
        <v>-44.128999999999998</v>
      </c>
      <c r="E16256">
        <v>0.8</v>
      </c>
      <c r="F16256">
        <v>-11243.903</v>
      </c>
      <c r="G16256">
        <v>-6515.0690000000004</v>
      </c>
      <c r="H16256">
        <v>7397.5469999999996</v>
      </c>
      <c r="I16256">
        <v>161.17699999999999</v>
      </c>
      <c r="J16256">
        <v>0</v>
      </c>
      <c r="K16256">
        <v>2044.617</v>
      </c>
      <c r="L16256">
        <v>856.92499999999995</v>
      </c>
      <c r="M16256">
        <v>0</v>
      </c>
      <c r="N16256">
        <v>5352.93</v>
      </c>
      <c r="O16256">
        <v>2.39</v>
      </c>
      <c r="P16256">
        <v>2.39</v>
      </c>
      <c r="Q16256">
        <v>11708.040999999999</v>
      </c>
      <c r="R16256">
        <v>-7642.5720000000001</v>
      </c>
      <c r="S16256">
        <v>-6748.2049999999999</v>
      </c>
      <c r="T16256">
        <v>1516.0909999999999</v>
      </c>
      <c r="U16256">
        <v>12</v>
      </c>
      <c r="X16256">
        <v>233.136</v>
      </c>
      <c r="Y16256">
        <v>-0.96035733000000001</v>
      </c>
      <c r="Z16256">
        <v>0.45720116599999999</v>
      </c>
      <c r="AA16256">
        <v>-0.65276266100000002</v>
      </c>
      <c r="AB16256">
        <v>5030.6940000000004</v>
      </c>
      <c r="AC16256">
        <v>233.136</v>
      </c>
      <c r="AD16256">
        <v>-1.8244274810000001</v>
      </c>
      <c r="AE16256">
        <v>5.227458231</v>
      </c>
      <c r="AF16256">
        <v>27982.217990000001</v>
      </c>
      <c r="AG16256" t="s">
        <v>4774</v>
      </c>
      <c r="AH16256" t="s">
        <v>5268</v>
      </c>
      <c r="AI16256" t="s">
        <v>5277</v>
      </c>
      <c r="AJ16256">
        <v>9777.0791015625</v>
      </c>
      <c r="AK16256">
        <v>5132.0791015625</v>
      </c>
      <c r="AL16256">
        <v>13803.6630859375</v>
      </c>
      <c r="AM16256">
        <v>0</v>
      </c>
      <c r="AN16256">
        <v>4645</v>
      </c>
      <c r="AO16256">
        <v>-9158.6630859375</v>
      </c>
      <c r="AP16256">
        <v>7075.31103515625</v>
      </c>
      <c r="AQ16256">
        <v>10.61299991607666</v>
      </c>
      <c r="AR16256">
        <v>2044.616943359375</v>
      </c>
      <c r="AS16256">
        <v>0</v>
      </c>
    </row>
    <row r="16257" spans="1:45">
      <c r="A16257" t="s">
        <v>2074</v>
      </c>
      <c r="B16257">
        <v>2019</v>
      </c>
      <c r="C16257">
        <v>2.5</v>
      </c>
      <c r="D16257">
        <v>174.48099999999999</v>
      </c>
      <c r="E16257">
        <v>0.8</v>
      </c>
      <c r="F16257">
        <v>-12518.377</v>
      </c>
      <c r="G16257">
        <v>-8113.7619999999997</v>
      </c>
      <c r="H16257">
        <v>11379.288</v>
      </c>
      <c r="I16257">
        <v>84.68</v>
      </c>
      <c r="J16257">
        <v>0</v>
      </c>
      <c r="K16257">
        <v>4543.87</v>
      </c>
      <c r="L16257">
        <v>2232.6289999999999</v>
      </c>
      <c r="M16257">
        <v>0</v>
      </c>
      <c r="N16257">
        <v>6835.4179999999997</v>
      </c>
      <c r="O16257">
        <v>2.63</v>
      </c>
      <c r="P16257">
        <v>2.63</v>
      </c>
      <c r="Q16257">
        <v>16387.170999999998</v>
      </c>
      <c r="R16257">
        <v>-12619.157999999999</v>
      </c>
      <c r="S16257">
        <v>-8114.9690000000001</v>
      </c>
      <c r="T16257">
        <v>70.400000000000006</v>
      </c>
      <c r="U16257">
        <v>12</v>
      </c>
      <c r="X16257">
        <v>1.2070000000000001</v>
      </c>
      <c r="Y16257">
        <v>-0.91529936300000003</v>
      </c>
      <c r="Z16257">
        <v>0.41712007499999998</v>
      </c>
      <c r="AA16257">
        <v>-0.92266811299999996</v>
      </c>
      <c r="AB16257">
        <v>6577.375</v>
      </c>
      <c r="AC16257">
        <v>1.2070000000000001</v>
      </c>
      <c r="AD16257">
        <v>-2.9222222219999998</v>
      </c>
      <c r="AE16257">
        <v>6.3051388709999996</v>
      </c>
      <c r="AF16257">
        <v>43098.259729999998</v>
      </c>
      <c r="AG16257" t="s">
        <v>4774</v>
      </c>
      <c r="AH16257" t="s">
        <v>5268</v>
      </c>
      <c r="AI16257" t="s">
        <v>5277</v>
      </c>
      <c r="AJ16257">
        <v>15854.923828125</v>
      </c>
      <c r="AK16257">
        <v>9842.54296875</v>
      </c>
      <c r="AL16257">
        <v>18701.939453125</v>
      </c>
      <c r="AM16257">
        <v>0</v>
      </c>
      <c r="AN16257">
        <v>6012.380859375</v>
      </c>
      <c r="AO16257">
        <v>-12689.5576171875</v>
      </c>
      <c r="AP16257">
        <v>11121.2451171875</v>
      </c>
      <c r="AQ16257">
        <v>9.1379995346069336</v>
      </c>
      <c r="AR16257">
        <v>4543.8701171875</v>
      </c>
      <c r="AS16257">
        <v>0</v>
      </c>
    </row>
    <row r="16258" spans="1:45">
      <c r="A16258" t="s">
        <v>2075</v>
      </c>
      <c r="B16258">
        <v>2015</v>
      </c>
      <c r="C16258">
        <v>8810</v>
      </c>
      <c r="D16258">
        <v>-3740</v>
      </c>
      <c r="E16258">
        <v>-1280</v>
      </c>
      <c r="F16258">
        <v>8300</v>
      </c>
      <c r="G16258">
        <v>26910</v>
      </c>
      <c r="H16258">
        <v>331580</v>
      </c>
      <c r="I16258">
        <v>63050</v>
      </c>
      <c r="J16258">
        <v>119470</v>
      </c>
      <c r="K16258">
        <v>329580</v>
      </c>
      <c r="L16258">
        <v>78540</v>
      </c>
      <c r="M16258">
        <v>10130</v>
      </c>
      <c r="N16258">
        <v>2000</v>
      </c>
      <c r="O16258">
        <v>10.37</v>
      </c>
      <c r="P16258">
        <v>10.37</v>
      </c>
      <c r="Q16258">
        <v>18131.928</v>
      </c>
      <c r="R16258">
        <v>37480</v>
      </c>
      <c r="S16258">
        <v>20100</v>
      </c>
      <c r="T16258">
        <v>17910</v>
      </c>
      <c r="U16258">
        <v>12</v>
      </c>
      <c r="X16258">
        <v>6810</v>
      </c>
      <c r="Y16258">
        <v>0.458891628</v>
      </c>
      <c r="Z16258">
        <v>0.11030266599999999</v>
      </c>
      <c r="AA16258">
        <v>2.072199785</v>
      </c>
      <c r="AB16258">
        <v>82670</v>
      </c>
      <c r="AC16258">
        <v>8320</v>
      </c>
      <c r="AD16258">
        <v>22.543478260000001</v>
      </c>
      <c r="AE16258">
        <v>94.014046680000007</v>
      </c>
      <c r="AF16258">
        <v>188028.09340000001</v>
      </c>
      <c r="AG16258" t="s">
        <v>4774</v>
      </c>
      <c r="AH16258" t="s">
        <v>5257</v>
      </c>
      <c r="AI16258" t="s">
        <v>5277</v>
      </c>
      <c r="AJ16258">
        <v>575510</v>
      </c>
      <c r="AK16258">
        <v>432470</v>
      </c>
      <c r="AL16258">
        <v>121350</v>
      </c>
      <c r="AM16258">
        <v>2120</v>
      </c>
      <c r="AN16258">
        <v>143040</v>
      </c>
      <c r="AO16258">
        <v>19570</v>
      </c>
      <c r="AP16258">
        <v>211160</v>
      </c>
      <c r="AQ16258">
        <v>45890</v>
      </c>
      <c r="AR16258">
        <v>128490</v>
      </c>
      <c r="AS16258">
        <v>178610</v>
      </c>
    </row>
    <row r="16259" spans="1:45">
      <c r="A16259" t="s">
        <v>2075</v>
      </c>
      <c r="B16259">
        <v>2016</v>
      </c>
      <c r="C16259">
        <v>20080</v>
      </c>
      <c r="D16259">
        <v>-2610</v>
      </c>
      <c r="E16259">
        <v>-3730</v>
      </c>
      <c r="F16259">
        <v>-12360</v>
      </c>
      <c r="G16259">
        <v>35410</v>
      </c>
      <c r="H16259">
        <v>613370</v>
      </c>
      <c r="I16259">
        <v>77570</v>
      </c>
      <c r="J16259">
        <v>146020</v>
      </c>
      <c r="K16259">
        <v>581310</v>
      </c>
      <c r="L16259">
        <v>111450</v>
      </c>
      <c r="M16259">
        <v>22900</v>
      </c>
      <c r="N16259">
        <v>32060</v>
      </c>
      <c r="O16259">
        <v>24</v>
      </c>
      <c r="P16259">
        <v>24</v>
      </c>
      <c r="Q16259">
        <v>20898.725999999999</v>
      </c>
      <c r="R16259">
        <v>33290</v>
      </c>
      <c r="S16259">
        <v>-73030</v>
      </c>
      <c r="T16259">
        <v>26990</v>
      </c>
      <c r="U16259">
        <v>12</v>
      </c>
      <c r="X16259">
        <v>108440</v>
      </c>
      <c r="Y16259">
        <v>-0.66293515000000003</v>
      </c>
      <c r="Z16259">
        <v>1.548419746</v>
      </c>
      <c r="AA16259">
        <v>1.7855267909999999</v>
      </c>
      <c r="AB16259">
        <v>87860</v>
      </c>
      <c r="AC16259">
        <v>14540</v>
      </c>
      <c r="AD16259">
        <v>-36.363636360000001</v>
      </c>
      <c r="AE16259">
        <v>15.49967318</v>
      </c>
      <c r="AF16259">
        <v>501569.424</v>
      </c>
      <c r="AG16259" t="s">
        <v>4774</v>
      </c>
      <c r="AH16259" t="s">
        <v>5257</v>
      </c>
      <c r="AI16259" t="s">
        <v>5277</v>
      </c>
      <c r="AJ16259">
        <v>649200</v>
      </c>
      <c r="AK16259">
        <v>488850</v>
      </c>
      <c r="AL16259">
        <v>145150</v>
      </c>
      <c r="AM16259">
        <v>8900</v>
      </c>
      <c r="AN16259">
        <v>160350</v>
      </c>
      <c r="AO16259">
        <v>6300</v>
      </c>
      <c r="AP16259">
        <v>285990</v>
      </c>
      <c r="AQ16259">
        <v>93760</v>
      </c>
      <c r="AR16259">
        <v>198130</v>
      </c>
      <c r="AS16259">
        <v>327040</v>
      </c>
    </row>
    <row r="16260" spans="1:45">
      <c r="A16260" t="s">
        <v>2075</v>
      </c>
      <c r="B16260">
        <v>2017</v>
      </c>
      <c r="C16260">
        <v>22410</v>
      </c>
      <c r="D16260">
        <v>-7370</v>
      </c>
      <c r="E16260">
        <v>9750</v>
      </c>
      <c r="F16260">
        <v>-3550</v>
      </c>
      <c r="G16260">
        <v>14160</v>
      </c>
      <c r="H16260">
        <v>661030</v>
      </c>
      <c r="I16260">
        <v>91770</v>
      </c>
      <c r="J16260">
        <v>171500</v>
      </c>
      <c r="K16260">
        <v>520630</v>
      </c>
      <c r="L16260">
        <v>138730</v>
      </c>
      <c r="M16260">
        <v>16710</v>
      </c>
      <c r="N16260">
        <v>140400</v>
      </c>
      <c r="O16260">
        <v>14.02</v>
      </c>
      <c r="P16260">
        <v>14.02</v>
      </c>
      <c r="Q16260">
        <v>24937.975999999999</v>
      </c>
      <c r="R16260">
        <v>67460</v>
      </c>
      <c r="S16260">
        <v>-26580</v>
      </c>
      <c r="T16260">
        <v>32700</v>
      </c>
      <c r="U16260">
        <v>12</v>
      </c>
      <c r="X16260">
        <v>40740</v>
      </c>
      <c r="Y16260">
        <v>-0.142762945</v>
      </c>
      <c r="Z16260">
        <v>5.6897159579999999</v>
      </c>
      <c r="AA16260">
        <v>2.712898101</v>
      </c>
      <c r="AB16260">
        <v>95280</v>
      </c>
      <c r="AC16260">
        <v>27290</v>
      </c>
      <c r="AD16260">
        <v>-100.1428571</v>
      </c>
      <c r="AE16260">
        <v>2.4640948869999999</v>
      </c>
      <c r="AF16260">
        <v>349630.42349999998</v>
      </c>
      <c r="AG16260" t="s">
        <v>4774</v>
      </c>
      <c r="AH16260" t="s">
        <v>5257</v>
      </c>
      <c r="AI16260" t="s">
        <v>5277</v>
      </c>
      <c r="AJ16260">
        <v>892980</v>
      </c>
      <c r="AK16260">
        <v>685380</v>
      </c>
      <c r="AL16260">
        <v>171620</v>
      </c>
      <c r="AM16260">
        <v>1220</v>
      </c>
      <c r="AN16260">
        <v>207600</v>
      </c>
      <c r="AO16260">
        <v>34760</v>
      </c>
      <c r="AP16260">
        <v>303790</v>
      </c>
      <c r="AQ16260">
        <v>113020</v>
      </c>
      <c r="AR16260">
        <v>208510</v>
      </c>
      <c r="AS16260">
        <v>258880</v>
      </c>
    </row>
    <row r="16261" spans="1:45">
      <c r="A16261" t="s">
        <v>2075</v>
      </c>
      <c r="B16261">
        <v>2018</v>
      </c>
      <c r="C16261">
        <v>27740</v>
      </c>
      <c r="D16261">
        <v>-13130</v>
      </c>
      <c r="E16261">
        <v>-6360</v>
      </c>
      <c r="F16261">
        <v>-203960</v>
      </c>
      <c r="G16261">
        <v>-70500</v>
      </c>
      <c r="H16261">
        <v>521350</v>
      </c>
      <c r="I16261">
        <v>108340</v>
      </c>
      <c r="J16261">
        <v>173690</v>
      </c>
      <c r="K16261">
        <v>587570</v>
      </c>
      <c r="L16261">
        <v>123130</v>
      </c>
      <c r="M16261">
        <v>13860</v>
      </c>
      <c r="N16261">
        <v>-66220</v>
      </c>
      <c r="O16261">
        <v>1.43</v>
      </c>
      <c r="P16261">
        <v>1.43</v>
      </c>
      <c r="Q16261">
        <v>25112.239000000001</v>
      </c>
      <c r="R16261">
        <v>-136680</v>
      </c>
      <c r="S16261">
        <v>-84170</v>
      </c>
      <c r="T16261">
        <v>33710</v>
      </c>
      <c r="U16261">
        <v>12</v>
      </c>
      <c r="X16261">
        <v>13670</v>
      </c>
      <c r="Y16261">
        <v>-8.1494759220000006</v>
      </c>
      <c r="Z16261">
        <v>-2.537408154</v>
      </c>
      <c r="AA16261">
        <v>-5.4612196949999996</v>
      </c>
      <c r="AB16261">
        <v>116560</v>
      </c>
      <c r="AC16261">
        <v>13870</v>
      </c>
      <c r="AD16261">
        <v>-0.175675676</v>
      </c>
      <c r="AE16261">
        <v>-0.56356719700000002</v>
      </c>
      <c r="AF16261">
        <v>35910.501770000003</v>
      </c>
      <c r="AG16261" t="s">
        <v>4774</v>
      </c>
      <c r="AH16261" t="s">
        <v>5257</v>
      </c>
      <c r="AI16261" t="s">
        <v>5277</v>
      </c>
      <c r="AJ16261">
        <v>849950</v>
      </c>
      <c r="AK16261">
        <v>706070</v>
      </c>
      <c r="AL16261">
        <v>185360</v>
      </c>
      <c r="AM16261">
        <v>128910</v>
      </c>
      <c r="AN16261">
        <v>143880</v>
      </c>
      <c r="AO16261">
        <v>-170390</v>
      </c>
      <c r="AP16261">
        <v>319370</v>
      </c>
      <c r="AQ16261">
        <v>102280</v>
      </c>
      <c r="AR16261">
        <v>202810</v>
      </c>
      <c r="AS16261">
        <v>350650</v>
      </c>
    </row>
    <row r="16262" spans="1:45">
      <c r="A16262" t="s">
        <v>2075</v>
      </c>
      <c r="B16262">
        <v>2019</v>
      </c>
      <c r="C16262">
        <v>58270</v>
      </c>
      <c r="D16262">
        <v>-5390</v>
      </c>
      <c r="E16262">
        <v>-10820</v>
      </c>
      <c r="F16262">
        <v>80750</v>
      </c>
      <c r="G16262">
        <v>-68480</v>
      </c>
      <c r="H16262">
        <v>421040</v>
      </c>
      <c r="I16262">
        <v>71680</v>
      </c>
      <c r="J16262">
        <v>136650</v>
      </c>
      <c r="K16262">
        <v>412440</v>
      </c>
      <c r="L16262">
        <v>78450</v>
      </c>
      <c r="M16262">
        <v>14190</v>
      </c>
      <c r="N16262">
        <v>8600</v>
      </c>
      <c r="O16262">
        <v>3.49</v>
      </c>
      <c r="P16262">
        <v>3.49</v>
      </c>
      <c r="Q16262">
        <v>25387.387999999999</v>
      </c>
      <c r="R16262">
        <v>-13420</v>
      </c>
      <c r="S16262">
        <v>137990</v>
      </c>
      <c r="T16262">
        <v>43750</v>
      </c>
      <c r="U16262">
        <v>12</v>
      </c>
      <c r="X16262">
        <v>-206470</v>
      </c>
      <c r="Y16262">
        <v>3.1967414719999998</v>
      </c>
      <c r="Z16262">
        <v>0.48606812199999999</v>
      </c>
      <c r="AA16262">
        <v>-0.53127270000000004</v>
      </c>
      <c r="AB16262">
        <v>87180</v>
      </c>
      <c r="AC16262">
        <v>9720</v>
      </c>
      <c r="AD16262">
        <v>1.094043887</v>
      </c>
      <c r="AE16262">
        <v>7.1800635430000002</v>
      </c>
      <c r="AF16262">
        <v>88601.984119999994</v>
      </c>
      <c r="AG16262" t="s">
        <v>4774</v>
      </c>
      <c r="AH16262" t="s">
        <v>5257</v>
      </c>
      <c r="AI16262" t="s">
        <v>5277</v>
      </c>
      <c r="AJ16262">
        <v>690450</v>
      </c>
      <c r="AK16262">
        <v>594220</v>
      </c>
      <c r="AL16262">
        <v>154180</v>
      </c>
      <c r="AM16262">
        <v>-780</v>
      </c>
      <c r="AN16262">
        <v>96230</v>
      </c>
      <c r="AO16262">
        <v>-57170</v>
      </c>
      <c r="AP16262">
        <v>228670</v>
      </c>
      <c r="AQ16262">
        <v>75830</v>
      </c>
      <c r="AR16262">
        <v>141490</v>
      </c>
      <c r="AS16262">
        <v>253120</v>
      </c>
    </row>
    <row r="16263" spans="1:45">
      <c r="A16263" t="s">
        <v>2075</v>
      </c>
      <c r="B16263">
        <v>2020</v>
      </c>
      <c r="C16263">
        <v>31680</v>
      </c>
      <c r="D16263">
        <v>-470</v>
      </c>
      <c r="E16263">
        <v>-1580</v>
      </c>
      <c r="F16263">
        <v>-36560</v>
      </c>
      <c r="G16263">
        <v>39090</v>
      </c>
      <c r="H16263">
        <v>456490</v>
      </c>
      <c r="I16263">
        <v>87420</v>
      </c>
      <c r="J16263">
        <v>115320</v>
      </c>
      <c r="K16263">
        <v>480340</v>
      </c>
      <c r="L16263">
        <v>99520</v>
      </c>
      <c r="M16263">
        <v>26300</v>
      </c>
      <c r="N16263">
        <v>-23850</v>
      </c>
      <c r="O16263">
        <v>8.59</v>
      </c>
      <c r="P16263">
        <v>8.59</v>
      </c>
      <c r="Q16263">
        <v>26219.232</v>
      </c>
      <c r="R16263">
        <v>30200</v>
      </c>
      <c r="S16263">
        <v>25870</v>
      </c>
      <c r="T16263">
        <v>37110</v>
      </c>
      <c r="U16263">
        <v>12</v>
      </c>
      <c r="X16263">
        <v>13220</v>
      </c>
      <c r="Y16263">
        <v>-1.425633495</v>
      </c>
      <c r="Z16263">
        <v>-0.71283552500000003</v>
      </c>
      <c r="AA16263">
        <v>1.177629418</v>
      </c>
      <c r="AB16263">
        <v>80020</v>
      </c>
      <c r="AC16263">
        <v>13310</v>
      </c>
      <c r="AD16263">
        <v>-6.049295775</v>
      </c>
      <c r="AE16263">
        <v>-12.050465640000001</v>
      </c>
      <c r="AF16263">
        <v>225223.2029</v>
      </c>
      <c r="AG16263" t="s">
        <v>4774</v>
      </c>
      <c r="AH16263" t="s">
        <v>5257</v>
      </c>
      <c r="AI16263" t="s">
        <v>5277</v>
      </c>
      <c r="AJ16263">
        <v>661230</v>
      </c>
      <c r="AK16263">
        <v>540680</v>
      </c>
      <c r="AL16263">
        <v>127370</v>
      </c>
      <c r="AM16263">
        <v>90</v>
      </c>
      <c r="AN16263">
        <v>120550</v>
      </c>
      <c r="AO16263">
        <v>-6910</v>
      </c>
      <c r="AP16263">
        <v>264940</v>
      </c>
      <c r="AQ16263">
        <v>74090</v>
      </c>
      <c r="AR16263">
        <v>184920</v>
      </c>
      <c r="AS16263">
        <v>277730</v>
      </c>
    </row>
    <row r="16264" spans="1:45">
      <c r="A16264" t="s">
        <v>2076</v>
      </c>
      <c r="B16264">
        <v>2011</v>
      </c>
      <c r="C16264">
        <v>3488</v>
      </c>
      <c r="D16264">
        <v>0</v>
      </c>
      <c r="E16264">
        <v>-367</v>
      </c>
      <c r="F16264">
        <v>-11523</v>
      </c>
      <c r="G16264">
        <v>-14680</v>
      </c>
      <c r="H16264">
        <v>363129</v>
      </c>
      <c r="I16264">
        <v>16345</v>
      </c>
      <c r="J16264">
        <v>219632</v>
      </c>
      <c r="K16264">
        <v>168129</v>
      </c>
      <c r="L16264">
        <v>8642</v>
      </c>
      <c r="M16264">
        <v>118828</v>
      </c>
      <c r="N16264">
        <v>195000</v>
      </c>
      <c r="O16264">
        <v>6.47</v>
      </c>
      <c r="P16264">
        <v>6.47</v>
      </c>
      <c r="Q16264">
        <v>23272.959999999999</v>
      </c>
      <c r="R16264">
        <v>-1787</v>
      </c>
      <c r="S16264">
        <v>-23372</v>
      </c>
      <c r="T16264">
        <v>6615</v>
      </c>
      <c r="U16264">
        <v>12</v>
      </c>
      <c r="X16264">
        <v>8692</v>
      </c>
      <c r="Y16264">
        <v>-0.495123955</v>
      </c>
      <c r="Z16264">
        <v>8.3788224620000005</v>
      </c>
      <c r="AA16264">
        <v>-7.6784387999999995E-2</v>
      </c>
      <c r="AB16264">
        <v>97718</v>
      </c>
      <c r="AC16264">
        <v>6434</v>
      </c>
      <c r="AD16264">
        <v>-12.44230769</v>
      </c>
      <c r="AE16264">
        <v>0.77218487800000002</v>
      </c>
      <c r="AF16264">
        <v>150576.05119999999</v>
      </c>
      <c r="AG16264" t="s">
        <v>4774</v>
      </c>
      <c r="AH16264" t="s">
        <v>5262</v>
      </c>
      <c r="AI16264" t="s">
        <v>5277</v>
      </c>
      <c r="AJ16264">
        <v>480894</v>
      </c>
      <c r="AK16264">
        <v>361400</v>
      </c>
      <c r="AL16264">
        <v>127896</v>
      </c>
      <c r="AM16264">
        <v>0</v>
      </c>
      <c r="AN16264">
        <v>119494</v>
      </c>
      <c r="AO16264">
        <v>-8402</v>
      </c>
      <c r="AP16264">
        <v>259951</v>
      </c>
      <c r="AQ16264">
        <v>102107</v>
      </c>
      <c r="AR16264">
        <v>162233</v>
      </c>
      <c r="AS16264">
        <v>0</v>
      </c>
    </row>
    <row r="16265" spans="1:45">
      <c r="A16265" t="s">
        <v>2076</v>
      </c>
      <c r="B16265">
        <v>2012</v>
      </c>
      <c r="C16265">
        <v>4447</v>
      </c>
      <c r="D16265">
        <v>0</v>
      </c>
      <c r="E16265">
        <v>-176</v>
      </c>
      <c r="F16265">
        <v>1099</v>
      </c>
      <c r="G16265">
        <v>8674</v>
      </c>
      <c r="H16265">
        <v>365121</v>
      </c>
      <c r="I16265">
        <v>18820</v>
      </c>
      <c r="J16265">
        <v>215120</v>
      </c>
      <c r="K16265">
        <v>164177</v>
      </c>
      <c r="L16265">
        <v>8457</v>
      </c>
      <c r="M16265">
        <v>120647</v>
      </c>
      <c r="N16265">
        <v>200944</v>
      </c>
      <c r="O16265">
        <v>8.2899999999999991</v>
      </c>
      <c r="P16265">
        <v>8.2899999999999991</v>
      </c>
      <c r="Q16265">
        <v>23697.796999999999</v>
      </c>
      <c r="R16265">
        <v>11849</v>
      </c>
      <c r="S16265">
        <v>1032</v>
      </c>
      <c r="T16265">
        <v>6479</v>
      </c>
      <c r="U16265">
        <v>12</v>
      </c>
      <c r="X16265">
        <v>7642</v>
      </c>
      <c r="Y16265">
        <v>4.6826448E-2</v>
      </c>
      <c r="Z16265">
        <v>8.4794379830000004</v>
      </c>
      <c r="AA16265">
        <v>0.50486495300000001</v>
      </c>
      <c r="AB16265">
        <v>101745</v>
      </c>
      <c r="AC16265">
        <v>3249</v>
      </c>
      <c r="AD16265">
        <v>165.8</v>
      </c>
      <c r="AE16265">
        <v>0.97765913500000001</v>
      </c>
      <c r="AF16265">
        <v>196454.7371</v>
      </c>
      <c r="AG16265" t="s">
        <v>4774</v>
      </c>
      <c r="AH16265" t="s">
        <v>5262</v>
      </c>
      <c r="AI16265" t="s">
        <v>5277</v>
      </c>
      <c r="AJ16265">
        <v>524456</v>
      </c>
      <c r="AK16265">
        <v>391173</v>
      </c>
      <c r="AL16265">
        <v>127913</v>
      </c>
      <c r="AM16265">
        <v>0</v>
      </c>
      <c r="AN16265">
        <v>133283</v>
      </c>
      <c r="AO16265">
        <v>5370</v>
      </c>
      <c r="AP16265">
        <v>262610</v>
      </c>
      <c r="AQ16265">
        <v>98796</v>
      </c>
      <c r="AR16265">
        <v>160865</v>
      </c>
      <c r="AS16265">
        <v>0</v>
      </c>
    </row>
    <row r="16266" spans="1:45">
      <c r="A16266" t="s">
        <v>2076</v>
      </c>
      <c r="B16266">
        <v>2013</v>
      </c>
      <c r="C16266">
        <v>4218</v>
      </c>
      <c r="D16266">
        <v>0</v>
      </c>
      <c r="E16266">
        <v>-894</v>
      </c>
      <c r="F16266">
        <v>15024</v>
      </c>
      <c r="G16266">
        <v>7811</v>
      </c>
      <c r="H16266">
        <v>381902</v>
      </c>
      <c r="I16266">
        <v>19410</v>
      </c>
      <c r="J16266">
        <v>228041</v>
      </c>
      <c r="K16266">
        <v>160090</v>
      </c>
      <c r="L16266">
        <v>7474</v>
      </c>
      <c r="M16266">
        <v>122470</v>
      </c>
      <c r="N16266">
        <v>221812</v>
      </c>
      <c r="O16266">
        <v>12.2</v>
      </c>
      <c r="P16266">
        <v>12.2</v>
      </c>
      <c r="Q16266">
        <v>24257.174999999999</v>
      </c>
      <c r="R16266">
        <v>25125</v>
      </c>
      <c r="S16266">
        <v>-6536</v>
      </c>
      <c r="T16266">
        <v>6777</v>
      </c>
      <c r="U16266">
        <v>12</v>
      </c>
      <c r="X16266">
        <v>14347</v>
      </c>
      <c r="Y16266">
        <v>0.62731129100000005</v>
      </c>
      <c r="Z16266">
        <v>9.1441810520000004</v>
      </c>
      <c r="AA16266">
        <v>1.0490679030000001</v>
      </c>
      <c r="AB16266">
        <v>116439</v>
      </c>
      <c r="AC16266">
        <v>9709</v>
      </c>
      <c r="AD16266">
        <v>19.36507937</v>
      </c>
      <c r="AE16266">
        <v>1.334181807</v>
      </c>
      <c r="AF16266">
        <v>295937.53499999997</v>
      </c>
      <c r="AG16266" t="s">
        <v>4774</v>
      </c>
      <c r="AH16266" t="s">
        <v>5262</v>
      </c>
      <c r="AI16266" t="s">
        <v>5277</v>
      </c>
      <c r="AJ16266">
        <v>584497</v>
      </c>
      <c r="AK16266">
        <v>433644</v>
      </c>
      <c r="AL16266">
        <v>132505</v>
      </c>
      <c r="AM16266">
        <v>0</v>
      </c>
      <c r="AN16266">
        <v>150853</v>
      </c>
      <c r="AO16266">
        <v>18348</v>
      </c>
      <c r="AP16266">
        <v>276056</v>
      </c>
      <c r="AQ16266">
        <v>100339</v>
      </c>
      <c r="AR16266">
        <v>159617</v>
      </c>
      <c r="AS16266">
        <v>0</v>
      </c>
    </row>
    <row r="16267" spans="1:45">
      <c r="A16267" t="s">
        <v>2076</v>
      </c>
      <c r="B16267">
        <v>2014</v>
      </c>
      <c r="C16267">
        <v>4024</v>
      </c>
      <c r="D16267">
        <v>0</v>
      </c>
      <c r="E16267">
        <v>91</v>
      </c>
      <c r="F16267">
        <v>11272</v>
      </c>
      <c r="G16267">
        <v>10809</v>
      </c>
      <c r="H16267">
        <v>402681</v>
      </c>
      <c r="I16267">
        <v>12547</v>
      </c>
      <c r="J16267">
        <v>244151</v>
      </c>
      <c r="K16267">
        <v>163386</v>
      </c>
      <c r="L16267">
        <v>7823</v>
      </c>
      <c r="M16267">
        <v>124424</v>
      </c>
      <c r="N16267">
        <v>239295</v>
      </c>
      <c r="O16267">
        <v>16.850000000000001</v>
      </c>
      <c r="P16267">
        <v>16.850000000000001</v>
      </c>
      <c r="Q16267">
        <v>24855.121999999999</v>
      </c>
      <c r="R16267">
        <v>22668</v>
      </c>
      <c r="S16267">
        <v>-2793</v>
      </c>
      <c r="T16267">
        <v>7281</v>
      </c>
      <c r="U16267">
        <v>12</v>
      </c>
      <c r="X16267">
        <v>13602</v>
      </c>
      <c r="Y16267">
        <v>0.457774403</v>
      </c>
      <c r="Z16267">
        <v>9.6275930570000003</v>
      </c>
      <c r="AA16267">
        <v>0.92058464900000003</v>
      </c>
      <c r="AB16267">
        <v>126126</v>
      </c>
      <c r="AC16267">
        <v>7582</v>
      </c>
      <c r="AD16267">
        <v>36.630434780000002</v>
      </c>
      <c r="AE16267">
        <v>1.7501778379999999</v>
      </c>
      <c r="AF16267">
        <v>418808.80570000003</v>
      </c>
      <c r="AG16267" t="s">
        <v>4774</v>
      </c>
      <c r="AH16267" t="s">
        <v>5262</v>
      </c>
      <c r="AI16267" t="s">
        <v>5277</v>
      </c>
      <c r="AJ16267">
        <v>624692</v>
      </c>
      <c r="AK16267">
        <v>462872</v>
      </c>
      <c r="AL16267">
        <v>146433</v>
      </c>
      <c r="AM16267">
        <v>0</v>
      </c>
      <c r="AN16267">
        <v>161820</v>
      </c>
      <c r="AO16267">
        <v>15387</v>
      </c>
      <c r="AP16267">
        <v>288952</v>
      </c>
      <c r="AQ16267">
        <v>101878</v>
      </c>
      <c r="AR16267">
        <v>162826</v>
      </c>
      <c r="AS16267">
        <v>0</v>
      </c>
    </row>
    <row r="16268" spans="1:45">
      <c r="A16268" t="s">
        <v>2076</v>
      </c>
      <c r="B16268">
        <v>2015</v>
      </c>
      <c r="C16268">
        <v>4454</v>
      </c>
      <c r="D16268">
        <v>0</v>
      </c>
      <c r="E16268">
        <v>-27414</v>
      </c>
      <c r="F16268">
        <v>48292</v>
      </c>
      <c r="G16268">
        <v>2528</v>
      </c>
      <c r="H16268">
        <v>467622</v>
      </c>
      <c r="I16268">
        <v>18474</v>
      </c>
      <c r="J16268">
        <v>273875</v>
      </c>
      <c r="K16268">
        <v>183977</v>
      </c>
      <c r="L16268">
        <v>13510</v>
      </c>
      <c r="M16268">
        <v>137186</v>
      </c>
      <c r="N16268">
        <v>283645</v>
      </c>
      <c r="O16268">
        <v>14.13</v>
      </c>
      <c r="P16268">
        <v>14.13</v>
      </c>
      <c r="Q16268">
        <v>25555.476999999999</v>
      </c>
      <c r="R16268">
        <v>33190</v>
      </c>
      <c r="S16268">
        <v>-1223</v>
      </c>
      <c r="T16268">
        <v>7858</v>
      </c>
      <c r="U16268">
        <v>12</v>
      </c>
      <c r="X16268">
        <v>3751</v>
      </c>
      <c r="Y16268">
        <v>1.912407636</v>
      </c>
      <c r="Z16268">
        <v>11.09918629</v>
      </c>
      <c r="AA16268">
        <v>1.3143545400000001</v>
      </c>
      <c r="AB16268">
        <v>161668</v>
      </c>
      <c r="AC16268">
        <v>3751</v>
      </c>
      <c r="AD16268">
        <v>7.359375</v>
      </c>
      <c r="AE16268">
        <v>1.273066298</v>
      </c>
      <c r="AF16268">
        <v>361098.89</v>
      </c>
      <c r="AG16268" t="s">
        <v>4774</v>
      </c>
      <c r="AH16268" t="s">
        <v>5262</v>
      </c>
      <c r="AI16268" t="s">
        <v>5277</v>
      </c>
      <c r="AJ16268">
        <v>751370</v>
      </c>
      <c r="AK16268">
        <v>566603</v>
      </c>
      <c r="AL16268">
        <v>159435</v>
      </c>
      <c r="AM16268">
        <v>0</v>
      </c>
      <c r="AN16268">
        <v>184767</v>
      </c>
      <c r="AO16268">
        <v>25332</v>
      </c>
      <c r="AP16268">
        <v>345059</v>
      </c>
      <c r="AQ16268">
        <v>98987</v>
      </c>
      <c r="AR16268">
        <v>183391</v>
      </c>
      <c r="AS16268">
        <v>0</v>
      </c>
    </row>
    <row r="16269" spans="1:45">
      <c r="A16269" t="s">
        <v>2076</v>
      </c>
      <c r="B16269">
        <v>2016</v>
      </c>
      <c r="C16269">
        <v>5462</v>
      </c>
      <c r="D16269">
        <v>0</v>
      </c>
      <c r="E16269">
        <v>12208</v>
      </c>
      <c r="F16269">
        <v>22582</v>
      </c>
      <c r="G16269">
        <v>22863</v>
      </c>
      <c r="H16269">
        <v>546688</v>
      </c>
      <c r="I16269">
        <v>24583</v>
      </c>
      <c r="J16269">
        <v>321978</v>
      </c>
      <c r="K16269">
        <v>234215</v>
      </c>
      <c r="L16269">
        <v>9597</v>
      </c>
      <c r="M16269">
        <v>166550</v>
      </c>
      <c r="N16269">
        <v>312473</v>
      </c>
      <c r="O16269">
        <v>20.95</v>
      </c>
      <c r="P16269">
        <v>20.95</v>
      </c>
      <c r="Q16269">
        <v>25854.166000000001</v>
      </c>
      <c r="R16269">
        <v>48216</v>
      </c>
      <c r="S16269">
        <v>-6884</v>
      </c>
      <c r="T16269">
        <v>7964</v>
      </c>
      <c r="U16269">
        <v>12</v>
      </c>
      <c r="X16269">
        <v>29747</v>
      </c>
      <c r="Y16269">
        <v>0.87946536900000005</v>
      </c>
      <c r="Z16269">
        <v>12.08598258</v>
      </c>
      <c r="AA16269">
        <v>1.877792146</v>
      </c>
      <c r="AB16269">
        <v>159232</v>
      </c>
      <c r="AC16269">
        <v>12685</v>
      </c>
      <c r="AD16269">
        <v>23.021978019999999</v>
      </c>
      <c r="AE16269">
        <v>1.7334130560000001</v>
      </c>
      <c r="AF16269">
        <v>541644.77769999998</v>
      </c>
      <c r="AG16269" t="s">
        <v>4774</v>
      </c>
      <c r="AH16269" t="s">
        <v>5262</v>
      </c>
      <c r="AI16269" t="s">
        <v>5277</v>
      </c>
      <c r="AJ16269">
        <v>942050</v>
      </c>
      <c r="AK16269">
        <v>716022</v>
      </c>
      <c r="AL16269">
        <v>185776</v>
      </c>
      <c r="AM16269">
        <v>0</v>
      </c>
      <c r="AN16269">
        <v>226028</v>
      </c>
      <c r="AO16269">
        <v>40252</v>
      </c>
      <c r="AP16269">
        <v>391111</v>
      </c>
      <c r="AQ16269">
        <v>121353</v>
      </c>
      <c r="AR16269">
        <v>231879</v>
      </c>
      <c r="AS16269">
        <v>0</v>
      </c>
    </row>
    <row r="16270" spans="1:45">
      <c r="A16270" t="s">
        <v>2076</v>
      </c>
      <c r="B16270">
        <v>2017</v>
      </c>
      <c r="C16270">
        <v>7481</v>
      </c>
      <c r="D16270">
        <v>0</v>
      </c>
      <c r="E16270">
        <v>14261</v>
      </c>
      <c r="F16270">
        <v>23547</v>
      </c>
      <c r="G16270">
        <v>4745</v>
      </c>
      <c r="H16270">
        <v>639990</v>
      </c>
      <c r="I16270">
        <v>24661</v>
      </c>
      <c r="J16270">
        <v>401301</v>
      </c>
      <c r="K16270">
        <v>337792</v>
      </c>
      <c r="L16270">
        <v>26432</v>
      </c>
      <c r="M16270">
        <v>254177</v>
      </c>
      <c r="N16270">
        <v>302198</v>
      </c>
      <c r="O16270">
        <v>16.55</v>
      </c>
      <c r="P16270">
        <v>16.55</v>
      </c>
      <c r="Q16270">
        <v>26258.602999999999</v>
      </c>
      <c r="R16270">
        <v>54653</v>
      </c>
      <c r="S16270">
        <v>-27353</v>
      </c>
      <c r="T16270">
        <v>9364</v>
      </c>
      <c r="U16270">
        <v>12</v>
      </c>
      <c r="X16270">
        <v>32098</v>
      </c>
      <c r="Y16270">
        <v>0.90180847900000005</v>
      </c>
      <c r="Z16270">
        <v>11.508533030000001</v>
      </c>
      <c r="AA16270">
        <v>2.0931132969999999</v>
      </c>
      <c r="AB16270">
        <v>139069</v>
      </c>
      <c r="AC16270">
        <v>13373</v>
      </c>
      <c r="AD16270">
        <v>17.421052629999998</v>
      </c>
      <c r="AE16270">
        <v>1.438063388</v>
      </c>
      <c r="AF16270">
        <v>434579.87969999999</v>
      </c>
      <c r="AG16270" t="s">
        <v>4774</v>
      </c>
      <c r="AH16270" t="s">
        <v>5262</v>
      </c>
      <c r="AI16270" t="s">
        <v>5277</v>
      </c>
      <c r="AJ16270">
        <v>1052320</v>
      </c>
      <c r="AK16270">
        <v>787005</v>
      </c>
      <c r="AL16270">
        <v>220026</v>
      </c>
      <c r="AM16270">
        <v>0</v>
      </c>
      <c r="AN16270">
        <v>265315</v>
      </c>
      <c r="AO16270">
        <v>45289</v>
      </c>
      <c r="AP16270">
        <v>473756</v>
      </c>
      <c r="AQ16270">
        <v>127160</v>
      </c>
      <c r="AR16270">
        <v>334687</v>
      </c>
      <c r="AS16270">
        <v>0</v>
      </c>
    </row>
    <row r="16271" spans="1:45">
      <c r="A16271" t="s">
        <v>2076</v>
      </c>
      <c r="B16271">
        <v>2018</v>
      </c>
      <c r="C16271">
        <v>9903</v>
      </c>
      <c r="D16271">
        <v>0</v>
      </c>
      <c r="E16271">
        <v>13968</v>
      </c>
      <c r="F16271">
        <v>39312</v>
      </c>
      <c r="G16271">
        <v>70414</v>
      </c>
      <c r="H16271">
        <v>640538</v>
      </c>
      <c r="I16271">
        <v>34003</v>
      </c>
      <c r="J16271">
        <v>377074</v>
      </c>
      <c r="K16271">
        <v>287446</v>
      </c>
      <c r="L16271">
        <v>23134</v>
      </c>
      <c r="M16271">
        <v>212949</v>
      </c>
      <c r="N16271">
        <v>353092</v>
      </c>
      <c r="O16271">
        <v>21.25</v>
      </c>
      <c r="P16271">
        <v>21.25</v>
      </c>
      <c r="Q16271">
        <v>26985.409</v>
      </c>
      <c r="R16271">
        <v>73856</v>
      </c>
      <c r="S16271">
        <v>46276</v>
      </c>
      <c r="T16271">
        <v>10673</v>
      </c>
      <c r="U16271">
        <v>12</v>
      </c>
      <c r="X16271">
        <v>24138</v>
      </c>
      <c r="Y16271">
        <v>1.4769018469999999</v>
      </c>
      <c r="Z16271">
        <v>13.08455247</v>
      </c>
      <c r="AA16271">
        <v>2.7746759970000001</v>
      </c>
      <c r="AB16271">
        <v>179276</v>
      </c>
      <c r="AC16271">
        <v>13614</v>
      </c>
      <c r="AD16271">
        <v>12.42690058</v>
      </c>
      <c r="AE16271">
        <v>1.624052488</v>
      </c>
      <c r="AF16271">
        <v>573439.94129999995</v>
      </c>
      <c r="AG16271" t="s">
        <v>4774</v>
      </c>
      <c r="AH16271" t="s">
        <v>5262</v>
      </c>
      <c r="AI16271" t="s">
        <v>5277</v>
      </c>
      <c r="AJ16271">
        <v>1177371</v>
      </c>
      <c r="AK16271">
        <v>879138</v>
      </c>
      <c r="AL16271">
        <v>235050</v>
      </c>
      <c r="AM16271">
        <v>0</v>
      </c>
      <c r="AN16271">
        <v>298233</v>
      </c>
      <c r="AO16271">
        <v>63183</v>
      </c>
      <c r="AP16271">
        <v>465291</v>
      </c>
      <c r="AQ16271">
        <v>138716</v>
      </c>
      <c r="AR16271">
        <v>286015</v>
      </c>
      <c r="AS16271">
        <v>0</v>
      </c>
    </row>
    <row r="16272" spans="1:45">
      <c r="A16272" t="s">
        <v>2076</v>
      </c>
      <c r="B16272">
        <v>2019</v>
      </c>
      <c r="C16272">
        <v>11579</v>
      </c>
      <c r="D16272">
        <v>0</v>
      </c>
      <c r="E16272">
        <v>12968</v>
      </c>
      <c r="F16272">
        <v>35985</v>
      </c>
      <c r="G16272">
        <v>-12426</v>
      </c>
      <c r="H16272">
        <v>784083</v>
      </c>
      <c r="I16272">
        <v>42398</v>
      </c>
      <c r="J16272">
        <v>477468</v>
      </c>
      <c r="K16272">
        <v>415264</v>
      </c>
      <c r="L16272">
        <v>33674</v>
      </c>
      <c r="M16272">
        <v>312065</v>
      </c>
      <c r="N16272">
        <v>368819</v>
      </c>
      <c r="O16272">
        <v>15.48</v>
      </c>
      <c r="P16272">
        <v>15.48</v>
      </c>
      <c r="Q16272">
        <v>27350.901000000002</v>
      </c>
      <c r="R16272">
        <v>72129</v>
      </c>
      <c r="S16272">
        <v>-69221</v>
      </c>
      <c r="T16272">
        <v>11597</v>
      </c>
      <c r="U16272">
        <v>12</v>
      </c>
      <c r="X16272">
        <v>56795</v>
      </c>
      <c r="Y16272">
        <v>1.31963181</v>
      </c>
      <c r="Z16272">
        <v>13.48471116</v>
      </c>
      <c r="AA16272">
        <v>2.6450944230000002</v>
      </c>
      <c r="AB16272">
        <v>155690</v>
      </c>
      <c r="AC16272">
        <v>16082</v>
      </c>
      <c r="AD16272">
        <v>9.8598726120000002</v>
      </c>
      <c r="AE16272">
        <v>1.1479667469999999</v>
      </c>
      <c r="AF16272">
        <v>423391.94750000001</v>
      </c>
      <c r="AG16272" t="s">
        <v>4774</v>
      </c>
      <c r="AH16272" t="s">
        <v>5262</v>
      </c>
      <c r="AI16272" t="s">
        <v>5277</v>
      </c>
      <c r="AJ16272">
        <v>1237153</v>
      </c>
      <c r="AK16272">
        <v>914321</v>
      </c>
      <c r="AL16272">
        <v>262300</v>
      </c>
      <c r="AM16272">
        <v>0</v>
      </c>
      <c r="AN16272">
        <v>322832</v>
      </c>
      <c r="AO16272">
        <v>60532</v>
      </c>
      <c r="AP16272">
        <v>568583</v>
      </c>
      <c r="AQ16272">
        <v>144298</v>
      </c>
      <c r="AR16272">
        <v>412893</v>
      </c>
      <c r="AS16272">
        <v>1229</v>
      </c>
    </row>
    <row r="16273" spans="1:45">
      <c r="A16273" t="s">
        <v>2076</v>
      </c>
      <c r="B16273">
        <v>2020</v>
      </c>
      <c r="C16273">
        <v>9275</v>
      </c>
      <c r="D16273">
        <v>0</v>
      </c>
      <c r="E16273">
        <v>22806</v>
      </c>
      <c r="F16273">
        <v>74634</v>
      </c>
      <c r="G16273">
        <v>304675</v>
      </c>
      <c r="H16273">
        <v>775319</v>
      </c>
      <c r="I16273">
        <v>40195</v>
      </c>
      <c r="J16273">
        <v>298002</v>
      </c>
      <c r="K16273">
        <v>319922</v>
      </c>
      <c r="L16273">
        <v>37343</v>
      </c>
      <c r="M16273">
        <v>151247</v>
      </c>
      <c r="N16273">
        <v>455397</v>
      </c>
      <c r="O16273">
        <v>25.67</v>
      </c>
      <c r="P16273">
        <v>25.67</v>
      </c>
      <c r="Q16273">
        <v>21628.144</v>
      </c>
      <c r="R16273">
        <v>119487</v>
      </c>
      <c r="S16273">
        <v>274566</v>
      </c>
      <c r="T16273">
        <v>12772</v>
      </c>
      <c r="U16273">
        <v>12</v>
      </c>
      <c r="X16273">
        <v>30109</v>
      </c>
      <c r="Y16273">
        <v>3.3228575500000002</v>
      </c>
      <c r="Z16273">
        <v>21.055759569999999</v>
      </c>
      <c r="AA16273">
        <v>5.3198043799999999</v>
      </c>
      <c r="AB16273">
        <v>230793</v>
      </c>
      <c r="AC16273">
        <v>10343</v>
      </c>
      <c r="AD16273">
        <v>7.6172106829999997</v>
      </c>
      <c r="AE16273">
        <v>1.21914386</v>
      </c>
      <c r="AF16273">
        <v>555194.45649999997</v>
      </c>
      <c r="AG16273" t="s">
        <v>4774</v>
      </c>
      <c r="AH16273" t="s">
        <v>5262</v>
      </c>
      <c r="AI16273" t="s">
        <v>5277</v>
      </c>
      <c r="AJ16273">
        <v>1509713</v>
      </c>
      <c r="AK16273">
        <v>1111000</v>
      </c>
      <c r="AL16273">
        <v>291998</v>
      </c>
      <c r="AM16273">
        <v>0</v>
      </c>
      <c r="AN16273">
        <v>398713</v>
      </c>
      <c r="AO16273">
        <v>106715</v>
      </c>
      <c r="AP16273">
        <v>503327</v>
      </c>
      <c r="AQ16273">
        <v>141934</v>
      </c>
      <c r="AR16273">
        <v>272534</v>
      </c>
      <c r="AS16273">
        <v>40816</v>
      </c>
    </row>
    <row r="16274" spans="1:45">
      <c r="A16274" t="s">
        <v>2078</v>
      </c>
      <c r="B16274">
        <v>2019</v>
      </c>
      <c r="C16274">
        <v>55700</v>
      </c>
      <c r="D16274">
        <v>100</v>
      </c>
      <c r="E16274">
        <v>69000</v>
      </c>
      <c r="F16274">
        <v>193200</v>
      </c>
      <c r="G16274">
        <v>271200</v>
      </c>
      <c r="H16274">
        <v>2151200</v>
      </c>
      <c r="I16274">
        <v>335900</v>
      </c>
      <c r="J16274">
        <v>0</v>
      </c>
      <c r="K16274">
        <v>2288400</v>
      </c>
      <c r="L16274">
        <v>96400</v>
      </c>
      <c r="M16274">
        <v>68600</v>
      </c>
      <c r="N16274">
        <v>-137200</v>
      </c>
      <c r="O16274">
        <v>47.06</v>
      </c>
      <c r="P16274">
        <v>47.06</v>
      </c>
      <c r="Q16274">
        <v>133513.16500000001</v>
      </c>
      <c r="R16274">
        <v>408200</v>
      </c>
      <c r="S16274">
        <v>186300</v>
      </c>
      <c r="T16274">
        <v>90400</v>
      </c>
      <c r="U16274">
        <v>12</v>
      </c>
      <c r="X16274">
        <v>84900</v>
      </c>
      <c r="Y16274">
        <v>1.447281354</v>
      </c>
      <c r="Z16274">
        <v>-1.027614018</v>
      </c>
      <c r="AA16274">
        <v>3.0578687809999998</v>
      </c>
      <c r="AB16274">
        <v>216300</v>
      </c>
      <c r="AC16274">
        <v>68200</v>
      </c>
      <c r="AD16274">
        <v>32.680555560000002</v>
      </c>
      <c r="AE16274">
        <v>-45.795404849999997</v>
      </c>
      <c r="AF16274">
        <v>6283129.5449999999</v>
      </c>
      <c r="AG16274" t="s">
        <v>4774</v>
      </c>
      <c r="AH16274" t="s">
        <v>5262</v>
      </c>
      <c r="AI16274" t="s">
        <v>5277</v>
      </c>
      <c r="AJ16274">
        <v>1436800</v>
      </c>
      <c r="AK16274">
        <v>888200</v>
      </c>
      <c r="AL16274">
        <v>230800</v>
      </c>
      <c r="AM16274">
        <v>0</v>
      </c>
      <c r="AN16274">
        <v>548600</v>
      </c>
      <c r="AO16274">
        <v>317800</v>
      </c>
      <c r="AP16274">
        <v>460000</v>
      </c>
      <c r="AQ16274">
        <v>246900</v>
      </c>
      <c r="AR16274">
        <v>243700</v>
      </c>
      <c r="AS16274">
        <v>1964200</v>
      </c>
    </row>
    <row r="16275" spans="1:45">
      <c r="A16275" t="s">
        <v>2078</v>
      </c>
      <c r="B16275">
        <v>2020</v>
      </c>
      <c r="C16275">
        <v>56000</v>
      </c>
      <c r="D16275">
        <v>1000</v>
      </c>
      <c r="E16275">
        <v>62200</v>
      </c>
      <c r="F16275">
        <v>194800</v>
      </c>
      <c r="G16275">
        <v>310000</v>
      </c>
      <c r="H16275">
        <v>2528900</v>
      </c>
      <c r="I16275">
        <v>374800</v>
      </c>
      <c r="J16275">
        <v>0</v>
      </c>
      <c r="K16275">
        <v>2459500</v>
      </c>
      <c r="L16275">
        <v>122600</v>
      </c>
      <c r="M16275">
        <v>82100</v>
      </c>
      <c r="N16275">
        <v>69400</v>
      </c>
      <c r="O16275">
        <v>64.98</v>
      </c>
      <c r="P16275">
        <v>64.98</v>
      </c>
      <c r="Q16275">
        <v>134465.274</v>
      </c>
      <c r="R16275">
        <v>397300</v>
      </c>
      <c r="S16275">
        <v>241000</v>
      </c>
      <c r="T16275">
        <v>85300</v>
      </c>
      <c r="U16275">
        <v>12</v>
      </c>
      <c r="X16275">
        <v>69000</v>
      </c>
      <c r="Y16275">
        <v>1.4539167180000001</v>
      </c>
      <c r="Z16275">
        <v>0.51611838499999996</v>
      </c>
      <c r="AA16275">
        <v>2.9653034489999999</v>
      </c>
      <c r="AB16275">
        <v>409500</v>
      </c>
      <c r="AC16275">
        <v>69000</v>
      </c>
      <c r="AD16275">
        <v>45.125</v>
      </c>
      <c r="AE16275">
        <v>125.9013473</v>
      </c>
      <c r="AF16275">
        <v>8737553.5050000008</v>
      </c>
      <c r="AG16275" t="s">
        <v>4774</v>
      </c>
      <c r="AH16275" t="s">
        <v>5262</v>
      </c>
      <c r="AI16275" t="s">
        <v>5277</v>
      </c>
      <c r="AJ16275">
        <v>1384900</v>
      </c>
      <c r="AK16275">
        <v>846900</v>
      </c>
      <c r="AL16275">
        <v>226000</v>
      </c>
      <c r="AM16275">
        <v>0</v>
      </c>
      <c r="AN16275">
        <v>538000</v>
      </c>
      <c r="AO16275">
        <v>312000</v>
      </c>
      <c r="AP16275">
        <v>692000</v>
      </c>
      <c r="AQ16275">
        <v>259800</v>
      </c>
      <c r="AR16275">
        <v>282500</v>
      </c>
      <c r="AS16275">
        <v>2084600</v>
      </c>
    </row>
    <row r="16276" spans="1:45">
      <c r="A16276" t="s">
        <v>2079</v>
      </c>
      <c r="B16276">
        <v>2010</v>
      </c>
      <c r="C16276">
        <v>-1113</v>
      </c>
      <c r="D16276">
        <v>138222</v>
      </c>
      <c r="E16276">
        <v>32079</v>
      </c>
      <c r="F16276">
        <v>99359</v>
      </c>
      <c r="G16276">
        <v>340707</v>
      </c>
      <c r="H16276">
        <v>3439554</v>
      </c>
      <c r="I16276">
        <v>119581</v>
      </c>
      <c r="J16276">
        <v>0</v>
      </c>
      <c r="K16276">
        <v>1008621</v>
      </c>
      <c r="L16276">
        <v>56375</v>
      </c>
      <c r="M16276">
        <v>0</v>
      </c>
      <c r="N16276">
        <v>2430933</v>
      </c>
      <c r="O16276">
        <v>7.7858982750000001</v>
      </c>
      <c r="P16276">
        <v>28.7</v>
      </c>
      <c r="Q16276">
        <v>100382.24099999999</v>
      </c>
      <c r="R16276">
        <v>141164</v>
      </c>
      <c r="S16276">
        <v>211757</v>
      </c>
      <c r="T16276">
        <v>91369</v>
      </c>
      <c r="U16276">
        <v>12</v>
      </c>
      <c r="X16276">
        <v>128950</v>
      </c>
      <c r="Y16276">
        <v>0.263069096</v>
      </c>
      <c r="Z16276">
        <v>7.084534058</v>
      </c>
      <c r="AA16276">
        <v>0.37375462599999998</v>
      </c>
      <c r="AB16276">
        <v>1187112</v>
      </c>
      <c r="AC16276">
        <v>39829</v>
      </c>
      <c r="AD16276">
        <v>30.860215050000001</v>
      </c>
      <c r="AE16276">
        <v>1.1851294610000001</v>
      </c>
      <c r="AF16276">
        <v>2880970.3169999998</v>
      </c>
      <c r="AG16276" t="s">
        <v>4774</v>
      </c>
      <c r="AH16276" t="s">
        <v>5264</v>
      </c>
      <c r="AI16276" t="s">
        <v>5277</v>
      </c>
      <c r="AJ16276">
        <v>1636815</v>
      </c>
      <c r="AK16276">
        <v>593816</v>
      </c>
      <c r="AL16276">
        <v>993204</v>
      </c>
      <c r="AM16276">
        <v>0</v>
      </c>
      <c r="AN16276">
        <v>1042999</v>
      </c>
      <c r="AO16276">
        <v>49795</v>
      </c>
      <c r="AP16276">
        <v>1543985</v>
      </c>
      <c r="AQ16276">
        <v>267928</v>
      </c>
      <c r="AR16276">
        <v>356873</v>
      </c>
      <c r="AS16276">
        <v>95844</v>
      </c>
    </row>
    <row r="16277" spans="1:45">
      <c r="A16277" t="s">
        <v>2079</v>
      </c>
      <c r="B16277">
        <v>2011</v>
      </c>
      <c r="C16277">
        <v>0</v>
      </c>
      <c r="D16277">
        <v>10060</v>
      </c>
      <c r="E16277">
        <v>-4047</v>
      </c>
      <c r="F16277">
        <v>174233</v>
      </c>
      <c r="G16277">
        <v>372386</v>
      </c>
      <c r="H16277">
        <v>3409865</v>
      </c>
      <c r="I16277">
        <v>177030</v>
      </c>
      <c r="J16277">
        <v>0</v>
      </c>
      <c r="K16277">
        <v>1449725</v>
      </c>
      <c r="L16277">
        <v>64398</v>
      </c>
      <c r="M16277">
        <v>0</v>
      </c>
      <c r="N16277">
        <v>1960140</v>
      </c>
      <c r="O16277">
        <v>11.590478450000001</v>
      </c>
      <c r="P16277">
        <v>42.6</v>
      </c>
      <c r="Q16277">
        <v>82032.744000000006</v>
      </c>
      <c r="R16277">
        <v>276538</v>
      </c>
      <c r="S16277">
        <v>359897</v>
      </c>
      <c r="T16277">
        <v>78776</v>
      </c>
      <c r="U16277">
        <v>12</v>
      </c>
      <c r="X16277">
        <v>12489</v>
      </c>
      <c r="Y16277">
        <v>0.58175382899999994</v>
      </c>
      <c r="Z16277">
        <v>6.793821028</v>
      </c>
      <c r="AA16277">
        <v>0.92334425899999995</v>
      </c>
      <c r="AB16277">
        <v>624948</v>
      </c>
      <c r="AC16277">
        <v>39954</v>
      </c>
      <c r="AD16277">
        <v>23.027027029999999</v>
      </c>
      <c r="AE16277">
        <v>1.8343858319999999</v>
      </c>
      <c r="AF16277">
        <v>3494594.8939999999</v>
      </c>
      <c r="AG16277" t="s">
        <v>4774</v>
      </c>
      <c r="AH16277" t="s">
        <v>5264</v>
      </c>
      <c r="AI16277" t="s">
        <v>5277</v>
      </c>
      <c r="AJ16277">
        <v>2059444</v>
      </c>
      <c r="AK16277">
        <v>761244</v>
      </c>
      <c r="AL16277">
        <v>1100438</v>
      </c>
      <c r="AM16277">
        <v>0</v>
      </c>
      <c r="AN16277">
        <v>1298200</v>
      </c>
      <c r="AO16277">
        <v>197762</v>
      </c>
      <c r="AP16277">
        <v>1159133</v>
      </c>
      <c r="AQ16277">
        <v>259588</v>
      </c>
      <c r="AR16277">
        <v>534185</v>
      </c>
      <c r="AS16277">
        <v>95844</v>
      </c>
    </row>
    <row r="16278" spans="1:45">
      <c r="A16278" t="s">
        <v>2079</v>
      </c>
      <c r="B16278">
        <v>2012</v>
      </c>
      <c r="C16278">
        <v>0</v>
      </c>
      <c r="D16278">
        <v>-9161</v>
      </c>
      <c r="E16278">
        <v>119215</v>
      </c>
      <c r="F16278">
        <v>159266</v>
      </c>
      <c r="G16278">
        <v>354527</v>
      </c>
      <c r="H16278">
        <v>3805828</v>
      </c>
      <c r="I16278">
        <v>229830</v>
      </c>
      <c r="J16278">
        <v>0</v>
      </c>
      <c r="K16278">
        <v>2098193</v>
      </c>
      <c r="L16278">
        <v>98314</v>
      </c>
      <c r="M16278">
        <v>15844</v>
      </c>
      <c r="N16278">
        <v>1707635</v>
      </c>
      <c r="O16278">
        <v>13.0501752</v>
      </c>
      <c r="P16278">
        <v>47.241999999999997</v>
      </c>
      <c r="Q16278">
        <v>88455.457999999999</v>
      </c>
      <c r="R16278">
        <v>411820</v>
      </c>
      <c r="S16278">
        <v>11940</v>
      </c>
      <c r="T16278">
        <v>88252</v>
      </c>
      <c r="U16278">
        <v>12</v>
      </c>
      <c r="X16278">
        <v>342587</v>
      </c>
      <c r="Y16278">
        <v>0.55177777699999997</v>
      </c>
      <c r="Z16278">
        <v>5.4759509309999999</v>
      </c>
      <c r="AA16278">
        <v>1.4267522509999999</v>
      </c>
      <c r="AB16278">
        <v>531861</v>
      </c>
      <c r="AC16278">
        <v>51201</v>
      </c>
      <c r="AD16278">
        <v>27.626900590000002</v>
      </c>
      <c r="AE16278">
        <v>2.5238521949999999</v>
      </c>
      <c r="AF16278">
        <v>4178812.747</v>
      </c>
      <c r="AG16278" t="s">
        <v>4774</v>
      </c>
      <c r="AH16278" t="s">
        <v>5264</v>
      </c>
      <c r="AI16278" t="s">
        <v>5277</v>
      </c>
      <c r="AJ16278">
        <v>2800933</v>
      </c>
      <c r="AK16278">
        <v>992470</v>
      </c>
      <c r="AL16278">
        <v>1484895</v>
      </c>
      <c r="AM16278">
        <v>0</v>
      </c>
      <c r="AN16278">
        <v>1808463</v>
      </c>
      <c r="AO16278">
        <v>323568</v>
      </c>
      <c r="AP16278">
        <v>1156750</v>
      </c>
      <c r="AQ16278">
        <v>270512</v>
      </c>
      <c r="AR16278">
        <v>624889</v>
      </c>
      <c r="AS16278">
        <v>580000</v>
      </c>
    </row>
    <row r="16279" spans="1:45">
      <c r="A16279" t="s">
        <v>2079</v>
      </c>
      <c r="B16279">
        <v>2013</v>
      </c>
      <c r="C16279">
        <v>33596</v>
      </c>
      <c r="D16279">
        <v>30309</v>
      </c>
      <c r="E16279">
        <v>134502</v>
      </c>
      <c r="F16279">
        <v>285784</v>
      </c>
      <c r="G16279">
        <v>410961</v>
      </c>
      <c r="H16279">
        <v>4234684</v>
      </c>
      <c r="I16279">
        <v>207408</v>
      </c>
      <c r="J16279">
        <v>0</v>
      </c>
      <c r="K16279">
        <v>2505283</v>
      </c>
      <c r="L16279">
        <v>77653</v>
      </c>
      <c r="M16279">
        <v>0</v>
      </c>
      <c r="N16279">
        <v>1729401</v>
      </c>
      <c r="O16279">
        <v>19.337382770000001</v>
      </c>
      <c r="P16279">
        <v>68.650999999999996</v>
      </c>
      <c r="Q16279">
        <v>83293.888999999996</v>
      </c>
      <c r="R16279">
        <v>544955</v>
      </c>
      <c r="S16279">
        <v>321350</v>
      </c>
      <c r="T16279">
        <v>118752</v>
      </c>
      <c r="U16279">
        <v>12</v>
      </c>
      <c r="X16279">
        <v>89611</v>
      </c>
      <c r="Y16279">
        <v>0.99551632700000003</v>
      </c>
      <c r="Z16279">
        <v>5.9241925350000004</v>
      </c>
      <c r="AA16279">
        <v>1.8983274080000001</v>
      </c>
      <c r="AB16279">
        <v>888489</v>
      </c>
      <c r="AC16279">
        <v>80311</v>
      </c>
      <c r="AD16279">
        <v>20.866565349999998</v>
      </c>
      <c r="AE16279">
        <v>3.3901029999999999</v>
      </c>
      <c r="AF16279">
        <v>5718208.7740000002</v>
      </c>
      <c r="AG16279" t="s">
        <v>4774</v>
      </c>
      <c r="AH16279" t="s">
        <v>5264</v>
      </c>
      <c r="AI16279" t="s">
        <v>5277</v>
      </c>
      <c r="AJ16279">
        <v>3022987</v>
      </c>
      <c r="AK16279">
        <v>1000101</v>
      </c>
      <c r="AL16279">
        <v>1596683</v>
      </c>
      <c r="AM16279">
        <v>0</v>
      </c>
      <c r="AN16279">
        <v>2022886</v>
      </c>
      <c r="AO16279">
        <v>426203</v>
      </c>
      <c r="AP16279">
        <v>1475386</v>
      </c>
      <c r="AQ16279">
        <v>293964</v>
      </c>
      <c r="AR16279">
        <v>586897</v>
      </c>
      <c r="AS16279">
        <v>1080000</v>
      </c>
    </row>
    <row r="16280" spans="1:45">
      <c r="A16280" t="s">
        <v>2079</v>
      </c>
      <c r="B16280">
        <v>2014</v>
      </c>
      <c r="C16280">
        <v>56314</v>
      </c>
      <c r="D16280">
        <v>-42787</v>
      </c>
      <c r="E16280">
        <v>35372</v>
      </c>
      <c r="F16280">
        <v>414873</v>
      </c>
      <c r="G16280">
        <v>424048</v>
      </c>
      <c r="H16280">
        <v>4274878</v>
      </c>
      <c r="I16280">
        <v>236086</v>
      </c>
      <c r="J16280">
        <v>0</v>
      </c>
      <c r="K16280">
        <v>2281736</v>
      </c>
      <c r="L16280">
        <v>81163</v>
      </c>
      <c r="M16280">
        <v>0</v>
      </c>
      <c r="N16280">
        <v>1993142</v>
      </c>
      <c r="O16280">
        <v>17.43079067</v>
      </c>
      <c r="P16280">
        <v>60.79</v>
      </c>
      <c r="Q16280">
        <v>83801.294999999998</v>
      </c>
      <c r="R16280">
        <v>497809</v>
      </c>
      <c r="S16280">
        <v>-12704</v>
      </c>
      <c r="T16280">
        <v>119082</v>
      </c>
      <c r="U16280">
        <v>12</v>
      </c>
      <c r="X16280">
        <v>436752</v>
      </c>
      <c r="Y16280">
        <v>1.4604973480000001</v>
      </c>
      <c r="Z16280">
        <v>6.9538216420000003</v>
      </c>
      <c r="AA16280">
        <v>1.752460932</v>
      </c>
      <c r="AB16280">
        <v>879927</v>
      </c>
      <c r="AC16280">
        <v>57233</v>
      </c>
      <c r="AD16280">
        <v>12.989316240000001</v>
      </c>
      <c r="AE16280">
        <v>2.5574301820000001</v>
      </c>
      <c r="AF16280">
        <v>5094280.7230000002</v>
      </c>
      <c r="AG16280" t="s">
        <v>4774</v>
      </c>
      <c r="AH16280" t="s">
        <v>5264</v>
      </c>
      <c r="AI16280" t="s">
        <v>5277</v>
      </c>
      <c r="AJ16280">
        <v>3109547</v>
      </c>
      <c r="AK16280">
        <v>883176</v>
      </c>
      <c r="AL16280">
        <v>1847644</v>
      </c>
      <c r="AM16280">
        <v>0</v>
      </c>
      <c r="AN16280">
        <v>2226371</v>
      </c>
      <c r="AO16280">
        <v>378727</v>
      </c>
      <c r="AP16280">
        <v>1553881</v>
      </c>
      <c r="AQ16280">
        <v>302459</v>
      </c>
      <c r="AR16280">
        <v>673954</v>
      </c>
      <c r="AS16280">
        <v>1080000</v>
      </c>
    </row>
    <row r="16281" spans="1:45">
      <c r="A16281" t="s">
        <v>2079</v>
      </c>
      <c r="B16281">
        <v>2015</v>
      </c>
      <c r="C16281">
        <v>73636</v>
      </c>
      <c r="D16281">
        <v>36149</v>
      </c>
      <c r="E16281">
        <v>29516</v>
      </c>
      <c r="F16281">
        <v>119472</v>
      </c>
      <c r="G16281">
        <v>349405</v>
      </c>
      <c r="H16281">
        <v>5209950</v>
      </c>
      <c r="I16281">
        <v>250077</v>
      </c>
      <c r="J16281">
        <v>0</v>
      </c>
      <c r="K16281">
        <v>2994125</v>
      </c>
      <c r="L16281">
        <v>86883</v>
      </c>
      <c r="M16281">
        <v>40000</v>
      </c>
      <c r="N16281">
        <v>2215825</v>
      </c>
      <c r="O16281">
        <v>17.567428799999998</v>
      </c>
      <c r="P16281">
        <v>60.05</v>
      </c>
      <c r="Q16281">
        <v>82986.45</v>
      </c>
      <c r="R16281">
        <v>381745</v>
      </c>
      <c r="S16281">
        <v>-229775</v>
      </c>
      <c r="T16281">
        <v>202157</v>
      </c>
      <c r="U16281">
        <v>12</v>
      </c>
      <c r="X16281">
        <v>579180</v>
      </c>
      <c r="Y16281">
        <v>0.42072312299999998</v>
      </c>
      <c r="Z16281">
        <v>6.3613771899999998</v>
      </c>
      <c r="AA16281">
        <v>1.3443229269999999</v>
      </c>
      <c r="AB16281">
        <v>1176464</v>
      </c>
      <c r="AC16281">
        <v>62049</v>
      </c>
      <c r="AD16281">
        <v>45.150375940000004</v>
      </c>
      <c r="AE16281">
        <v>2.7615763489999998</v>
      </c>
      <c r="AF16281">
        <v>4983336.3229999999</v>
      </c>
      <c r="AG16281" t="s">
        <v>4774</v>
      </c>
      <c r="AH16281" t="s">
        <v>5264</v>
      </c>
      <c r="AI16281" t="s">
        <v>5277</v>
      </c>
      <c r="AJ16281">
        <v>3230933</v>
      </c>
      <c r="AK16281">
        <v>778161</v>
      </c>
      <c r="AL16281">
        <v>2259128</v>
      </c>
      <c r="AM16281">
        <v>14056</v>
      </c>
      <c r="AN16281">
        <v>2452772</v>
      </c>
      <c r="AO16281">
        <v>179588</v>
      </c>
      <c r="AP16281">
        <v>1945010</v>
      </c>
      <c r="AQ16281">
        <v>302817</v>
      </c>
      <c r="AR16281">
        <v>768546</v>
      </c>
      <c r="AS16281">
        <v>1748213</v>
      </c>
    </row>
    <row r="16282" spans="1:45">
      <c r="A16282" t="s">
        <v>2079</v>
      </c>
      <c r="B16282">
        <v>2016</v>
      </c>
      <c r="C16282">
        <v>109110</v>
      </c>
      <c r="D16282">
        <v>60461</v>
      </c>
      <c r="E16282">
        <v>-64934</v>
      </c>
      <c r="F16282">
        <v>-41280</v>
      </c>
      <c r="G16282">
        <v>292377</v>
      </c>
      <c r="H16282">
        <v>4645873</v>
      </c>
      <c r="I16282">
        <v>220138</v>
      </c>
      <c r="J16282">
        <v>0</v>
      </c>
      <c r="K16282">
        <v>2635203</v>
      </c>
      <c r="L16282">
        <v>62863</v>
      </c>
      <c r="M16282">
        <v>20000</v>
      </c>
      <c r="N16282">
        <v>2010670</v>
      </c>
      <c r="O16282">
        <v>18.954100109999999</v>
      </c>
      <c r="P16282">
        <v>64.790000000000006</v>
      </c>
      <c r="Q16282">
        <v>79289.906000000003</v>
      </c>
      <c r="R16282">
        <v>118477</v>
      </c>
      <c r="S16282">
        <v>294024</v>
      </c>
      <c r="T16282">
        <v>151102</v>
      </c>
      <c r="U16282">
        <v>12</v>
      </c>
      <c r="X16282">
        <v>-1647</v>
      </c>
      <c r="Y16282">
        <v>-0.149814576</v>
      </c>
      <c r="Z16282">
        <v>6.8966497560000004</v>
      </c>
      <c r="AA16282">
        <v>0.42998017199999999</v>
      </c>
      <c r="AB16282">
        <v>1129347</v>
      </c>
      <c r="AC16282">
        <v>78039</v>
      </c>
      <c r="AD16282">
        <v>-124.5961538</v>
      </c>
      <c r="AE16282">
        <v>2.7483054500000001</v>
      </c>
      <c r="AF16282">
        <v>5137193.01</v>
      </c>
      <c r="AG16282" t="s">
        <v>4774</v>
      </c>
      <c r="AH16282" t="s">
        <v>5264</v>
      </c>
      <c r="AI16282" t="s">
        <v>5277</v>
      </c>
      <c r="AJ16282">
        <v>3139882</v>
      </c>
      <c r="AK16282">
        <v>755730</v>
      </c>
      <c r="AL16282">
        <v>2141410</v>
      </c>
      <c r="AM16282">
        <v>275367</v>
      </c>
      <c r="AN16282">
        <v>2384152</v>
      </c>
      <c r="AO16282">
        <v>-32625</v>
      </c>
      <c r="AP16282">
        <v>1842735</v>
      </c>
      <c r="AQ16282">
        <v>306248</v>
      </c>
      <c r="AR16282">
        <v>713388</v>
      </c>
      <c r="AS16282">
        <v>1582484</v>
      </c>
    </row>
    <row r="16283" spans="1:45">
      <c r="A16283" t="s">
        <v>2079</v>
      </c>
      <c r="B16283">
        <v>2017</v>
      </c>
      <c r="C16283">
        <v>105295</v>
      </c>
      <c r="D16283">
        <v>-16213</v>
      </c>
      <c r="E16283">
        <v>-291050</v>
      </c>
      <c r="F16283">
        <v>304924</v>
      </c>
      <c r="G16283">
        <v>416690</v>
      </c>
      <c r="H16283">
        <v>5867810</v>
      </c>
      <c r="I16283">
        <v>304027</v>
      </c>
      <c r="J16283">
        <v>0</v>
      </c>
      <c r="K16283">
        <v>2920987</v>
      </c>
      <c r="L16283">
        <v>76571</v>
      </c>
      <c r="M16283">
        <v>13750</v>
      </c>
      <c r="N16283">
        <v>2946823</v>
      </c>
      <c r="O16283">
        <v>35.772609379999999</v>
      </c>
      <c r="P16283">
        <v>122.28</v>
      </c>
      <c r="Q16283">
        <v>81985.354000000007</v>
      </c>
      <c r="R16283">
        <v>304874</v>
      </c>
      <c r="S16283">
        <v>453204</v>
      </c>
      <c r="T16283">
        <v>116408</v>
      </c>
      <c r="U16283">
        <v>12</v>
      </c>
      <c r="X16283">
        <v>-36514</v>
      </c>
      <c r="Y16283">
        <v>1.124723361</v>
      </c>
      <c r="Z16283">
        <v>8.6710200759999996</v>
      </c>
      <c r="AA16283">
        <v>1.124538934</v>
      </c>
      <c r="AB16283">
        <v>1325477</v>
      </c>
      <c r="AC16283">
        <v>75523</v>
      </c>
      <c r="AD16283">
        <v>38.45283019</v>
      </c>
      <c r="AE16283">
        <v>4.1255364490000002</v>
      </c>
      <c r="AF16283">
        <v>10025169.09</v>
      </c>
      <c r="AG16283" t="s">
        <v>4774</v>
      </c>
      <c r="AH16283" t="s">
        <v>5264</v>
      </c>
      <c r="AI16283" t="s">
        <v>5277</v>
      </c>
      <c r="AJ16283">
        <v>3307239</v>
      </c>
      <c r="AK16283">
        <v>651008</v>
      </c>
      <c r="AL16283">
        <v>2467765</v>
      </c>
      <c r="AM16283">
        <v>0</v>
      </c>
      <c r="AN16283">
        <v>2656231</v>
      </c>
      <c r="AO16283">
        <v>188466</v>
      </c>
      <c r="AP16283">
        <v>2125205</v>
      </c>
      <c r="AQ16283">
        <v>315170</v>
      </c>
      <c r="AR16283">
        <v>799728</v>
      </c>
      <c r="AS16283">
        <v>1979469</v>
      </c>
    </row>
    <row r="16284" spans="1:45">
      <c r="A16284" t="s">
        <v>2079</v>
      </c>
      <c r="B16284">
        <v>2018</v>
      </c>
      <c r="C16284">
        <v>109327</v>
      </c>
      <c r="D16284">
        <v>305746</v>
      </c>
      <c r="E16284">
        <v>3811</v>
      </c>
      <c r="F16284">
        <v>626961</v>
      </c>
      <c r="G16284">
        <v>988128</v>
      </c>
      <c r="H16284">
        <v>6874585</v>
      </c>
      <c r="I16284">
        <v>279189</v>
      </c>
      <c r="J16284">
        <v>0</v>
      </c>
      <c r="K16284">
        <v>3322784</v>
      </c>
      <c r="L16284">
        <v>74907</v>
      </c>
      <c r="M16284">
        <v>13750</v>
      </c>
      <c r="N16284">
        <v>3551801</v>
      </c>
      <c r="O16284">
        <v>53.547746320000002</v>
      </c>
      <c r="P16284">
        <v>183.04</v>
      </c>
      <c r="Q16284">
        <v>83513.986000000004</v>
      </c>
      <c r="R16284">
        <v>640499</v>
      </c>
      <c r="S16284">
        <v>805661</v>
      </c>
      <c r="T16284">
        <v>75360</v>
      </c>
      <c r="U16284">
        <v>12</v>
      </c>
      <c r="X16284">
        <v>182467</v>
      </c>
      <c r="Y16284">
        <v>2.2061156890000002</v>
      </c>
      <c r="Z16284">
        <v>9.9593714860000002</v>
      </c>
      <c r="AA16284">
        <v>2.2537524539999998</v>
      </c>
      <c r="AB16284">
        <v>1879181</v>
      </c>
      <c r="AC16284">
        <v>85634</v>
      </c>
      <c r="AD16284">
        <v>27.775417300000001</v>
      </c>
      <c r="AE16284">
        <v>5.3766190360000001</v>
      </c>
      <c r="AF16284">
        <v>15286400</v>
      </c>
      <c r="AG16284" t="s">
        <v>4774</v>
      </c>
      <c r="AH16284" t="s">
        <v>5264</v>
      </c>
      <c r="AI16284" t="s">
        <v>5277</v>
      </c>
      <c r="AJ16284">
        <v>4262892</v>
      </c>
      <c r="AK16284">
        <v>911146</v>
      </c>
      <c r="AL16284">
        <v>2786607</v>
      </c>
      <c r="AM16284">
        <v>0</v>
      </c>
      <c r="AN16284">
        <v>3351746</v>
      </c>
      <c r="AO16284">
        <v>565139</v>
      </c>
      <c r="AP16284">
        <v>2762739</v>
      </c>
      <c r="AQ16284">
        <v>318800</v>
      </c>
      <c r="AR16284">
        <v>883558</v>
      </c>
      <c r="AS16284">
        <v>2245548</v>
      </c>
    </row>
    <row r="16285" spans="1:45">
      <c r="A16285" t="s">
        <v>2079</v>
      </c>
      <c r="B16285">
        <v>2019</v>
      </c>
      <c r="C16285">
        <v>153563</v>
      </c>
      <c r="D16285">
        <v>66741</v>
      </c>
      <c r="E16285">
        <v>-49309</v>
      </c>
      <c r="F16285">
        <v>431131</v>
      </c>
      <c r="G16285">
        <v>937939</v>
      </c>
      <c r="H16285">
        <v>8332825</v>
      </c>
      <c r="I16285">
        <v>298334</v>
      </c>
      <c r="J16285">
        <v>0</v>
      </c>
      <c r="K16285">
        <v>4434507</v>
      </c>
      <c r="L16285">
        <v>94356</v>
      </c>
      <c r="M16285">
        <v>13750</v>
      </c>
      <c r="N16285">
        <v>3898318</v>
      </c>
      <c r="O16285">
        <v>72.876306200000002</v>
      </c>
      <c r="P16285">
        <v>249.11</v>
      </c>
      <c r="Q16285">
        <v>84590.006999999998</v>
      </c>
      <c r="R16285">
        <v>762327</v>
      </c>
      <c r="S16285">
        <v>610883</v>
      </c>
      <c r="T16285">
        <v>180994</v>
      </c>
      <c r="U16285">
        <v>12</v>
      </c>
      <c r="X16285">
        <v>327056</v>
      </c>
      <c r="Y16285">
        <v>1.5034746590000001</v>
      </c>
      <c r="Z16285">
        <v>10.126361599999999</v>
      </c>
      <c r="AA16285">
        <v>2.658447958</v>
      </c>
      <c r="AB16285">
        <v>2699390</v>
      </c>
      <c r="AC16285">
        <v>136652</v>
      </c>
      <c r="AD16285">
        <v>55.357777779999999</v>
      </c>
      <c r="AE16285">
        <v>7.1966920710000002</v>
      </c>
      <c r="AF16285">
        <v>21072216.640000001</v>
      </c>
      <c r="AG16285" t="s">
        <v>4774</v>
      </c>
      <c r="AH16285" t="s">
        <v>5264</v>
      </c>
      <c r="AI16285" t="s">
        <v>5277</v>
      </c>
      <c r="AJ16285">
        <v>4757055</v>
      </c>
      <c r="AK16285">
        <v>1127420</v>
      </c>
      <c r="AL16285">
        <v>3044984</v>
      </c>
      <c r="AM16285">
        <v>3318</v>
      </c>
      <c r="AN16285">
        <v>3629635</v>
      </c>
      <c r="AO16285">
        <v>581333</v>
      </c>
      <c r="AP16285">
        <v>3706989</v>
      </c>
      <c r="AQ16285">
        <v>371353</v>
      </c>
      <c r="AR16285">
        <v>1007599</v>
      </c>
      <c r="AS16285">
        <v>3121572</v>
      </c>
    </row>
    <row r="16286" spans="1:45">
      <c r="A16286" t="s">
        <v>2079</v>
      </c>
      <c r="B16286">
        <v>2020</v>
      </c>
      <c r="C16286">
        <v>174791</v>
      </c>
      <c r="D16286">
        <v>15861</v>
      </c>
      <c r="E16286">
        <v>32874</v>
      </c>
      <c r="F16286">
        <v>128561</v>
      </c>
      <c r="G16286">
        <v>788552</v>
      </c>
      <c r="H16286">
        <v>2976980</v>
      </c>
      <c r="I16286">
        <v>137023</v>
      </c>
      <c r="J16286">
        <v>0</v>
      </c>
      <c r="K16286">
        <v>4153605</v>
      </c>
      <c r="L16286">
        <v>29200</v>
      </c>
      <c r="M16286">
        <v>0</v>
      </c>
      <c r="N16286">
        <v>-1176625</v>
      </c>
      <c r="O16286">
        <v>189.35</v>
      </c>
      <c r="P16286">
        <v>189.35</v>
      </c>
      <c r="Q16286">
        <v>265983.24400000001</v>
      </c>
      <c r="R16286">
        <v>839254</v>
      </c>
      <c r="S16286">
        <v>737061</v>
      </c>
      <c r="T16286">
        <v>93539</v>
      </c>
      <c r="U16286">
        <v>12</v>
      </c>
      <c r="X16286">
        <v>51491</v>
      </c>
      <c r="Y16286">
        <v>0.80590599900000004</v>
      </c>
      <c r="Z16286">
        <v>-4.427598454</v>
      </c>
      <c r="AA16286">
        <v>5.2610032069999999</v>
      </c>
      <c r="AB16286">
        <v>520176</v>
      </c>
      <c r="AC16286">
        <v>42376</v>
      </c>
      <c r="AD16286">
        <v>386.42857140000001</v>
      </c>
      <c r="AE16286">
        <v>-42.765847440000002</v>
      </c>
      <c r="AF16286">
        <v>50363927.25</v>
      </c>
      <c r="AG16286" t="s">
        <v>4774</v>
      </c>
      <c r="AH16286" t="s">
        <v>5264</v>
      </c>
      <c r="AI16286" t="s">
        <v>5277</v>
      </c>
      <c r="AJ16286">
        <v>2391269</v>
      </c>
      <c r="AK16286">
        <v>635833</v>
      </c>
      <c r="AL16286">
        <v>1009721</v>
      </c>
      <c r="AM16286">
        <v>0</v>
      </c>
      <c r="AN16286">
        <v>1755436</v>
      </c>
      <c r="AO16286">
        <v>745715</v>
      </c>
      <c r="AP16286">
        <v>1020212</v>
      </c>
      <c r="AQ16286">
        <v>107799</v>
      </c>
      <c r="AR16286">
        <v>500036</v>
      </c>
      <c r="AS16286">
        <v>3534706</v>
      </c>
    </row>
    <row r="16287" spans="1:45">
      <c r="A16287" t="s">
        <v>2081</v>
      </c>
      <c r="B16287">
        <v>2010</v>
      </c>
      <c r="C16287">
        <v>278000</v>
      </c>
      <c r="D16287">
        <v>71000</v>
      </c>
      <c r="E16287">
        <v>-107000</v>
      </c>
      <c r="F16287">
        <v>-196000</v>
      </c>
      <c r="G16287">
        <v>509000</v>
      </c>
      <c r="H16287">
        <v>2926000</v>
      </c>
      <c r="I16287">
        <v>210000</v>
      </c>
      <c r="J16287">
        <v>0</v>
      </c>
      <c r="K16287">
        <v>2956000</v>
      </c>
      <c r="L16287">
        <v>236000</v>
      </c>
      <c r="M16287">
        <v>0</v>
      </c>
      <c r="N16287">
        <v>-30000</v>
      </c>
      <c r="Q16287">
        <v>15504.455</v>
      </c>
      <c r="R16287">
        <v>90000</v>
      </c>
      <c r="S16287">
        <v>464000</v>
      </c>
      <c r="T16287">
        <v>186000</v>
      </c>
      <c r="U16287">
        <v>12</v>
      </c>
      <c r="X16287">
        <v>45000</v>
      </c>
      <c r="Y16287">
        <v>-5.9017798209999999</v>
      </c>
      <c r="Z16287">
        <v>-1.934927735</v>
      </c>
      <c r="AA16287">
        <v>2.7100009379999999</v>
      </c>
      <c r="AB16287">
        <v>227000</v>
      </c>
      <c r="AC16287">
        <v>45000</v>
      </c>
      <c r="AG16287" t="s">
        <v>4774</v>
      </c>
      <c r="AH16287" t="s">
        <v>5258</v>
      </c>
      <c r="AI16287" t="s">
        <v>5278</v>
      </c>
      <c r="AJ16287">
        <v>1176000</v>
      </c>
      <c r="AK16287">
        <v>418000</v>
      </c>
      <c r="AL16287">
        <v>854000</v>
      </c>
      <c r="AM16287">
        <v>0</v>
      </c>
      <c r="AN16287">
        <v>758000</v>
      </c>
      <c r="AO16287">
        <v>-96000</v>
      </c>
      <c r="AP16287">
        <v>596000</v>
      </c>
      <c r="AQ16287">
        <v>94000</v>
      </c>
      <c r="AR16287">
        <v>369000</v>
      </c>
      <c r="AS16287">
        <v>2171000</v>
      </c>
    </row>
    <row r="16288" spans="1:45">
      <c r="A16288" t="s">
        <v>2081</v>
      </c>
      <c r="B16288">
        <v>2011</v>
      </c>
      <c r="C16288">
        <v>227000</v>
      </c>
      <c r="D16288">
        <v>114000</v>
      </c>
      <c r="E16288">
        <v>62000</v>
      </c>
      <c r="F16288">
        <v>-771000</v>
      </c>
      <c r="G16288">
        <v>244000</v>
      </c>
      <c r="H16288">
        <v>1633000</v>
      </c>
      <c r="I16288">
        <v>147000</v>
      </c>
      <c r="J16288">
        <v>0</v>
      </c>
      <c r="K16288">
        <v>2421000</v>
      </c>
      <c r="L16288">
        <v>126000</v>
      </c>
      <c r="M16288">
        <v>4000</v>
      </c>
      <c r="N16288">
        <v>-788000</v>
      </c>
      <c r="Q16288">
        <v>15488.364</v>
      </c>
      <c r="R16288">
        <v>-424000</v>
      </c>
      <c r="S16288">
        <v>225000</v>
      </c>
      <c r="T16288">
        <v>172000</v>
      </c>
      <c r="U16288">
        <v>12</v>
      </c>
      <c r="X16288">
        <v>19000</v>
      </c>
      <c r="Y16288">
        <v>-49.739967630000002</v>
      </c>
      <c r="Z16288">
        <v>-50.876903460000001</v>
      </c>
      <c r="AA16288">
        <v>-27.353756520000001</v>
      </c>
      <c r="AB16288">
        <v>197000</v>
      </c>
      <c r="AC16288">
        <v>19000</v>
      </c>
      <c r="AG16288" t="s">
        <v>4774</v>
      </c>
      <c r="AH16288" t="s">
        <v>5258</v>
      </c>
      <c r="AI16288" t="s">
        <v>5278</v>
      </c>
      <c r="AJ16288">
        <v>1642000</v>
      </c>
      <c r="AK16288">
        <v>408000</v>
      </c>
      <c r="AL16288">
        <v>1830000</v>
      </c>
      <c r="AM16288">
        <v>0</v>
      </c>
      <c r="AN16288">
        <v>1234000</v>
      </c>
      <c r="AO16288">
        <v>-596000</v>
      </c>
      <c r="AP16288">
        <v>431000</v>
      </c>
      <c r="AQ16288">
        <v>74000</v>
      </c>
      <c r="AR16288">
        <v>234000</v>
      </c>
      <c r="AS16288">
        <v>1741000</v>
      </c>
    </row>
    <row r="16289" spans="1:45">
      <c r="A16289" t="s">
        <v>2081</v>
      </c>
      <c r="B16289">
        <v>2012</v>
      </c>
      <c r="C16289">
        <v>170000</v>
      </c>
      <c r="D16289">
        <v>50000</v>
      </c>
      <c r="E16289">
        <v>97000</v>
      </c>
      <c r="F16289">
        <v>223000</v>
      </c>
      <c r="G16289">
        <v>288000</v>
      </c>
      <c r="H16289">
        <v>1410000</v>
      </c>
      <c r="I16289">
        <v>119000</v>
      </c>
      <c r="J16289">
        <v>0</v>
      </c>
      <c r="K16289">
        <v>1871000</v>
      </c>
      <c r="L16289">
        <v>109000</v>
      </c>
      <c r="M16289">
        <v>0</v>
      </c>
      <c r="N16289">
        <v>-461000</v>
      </c>
      <c r="Q16289">
        <v>15666.456</v>
      </c>
      <c r="R16289">
        <v>597000</v>
      </c>
      <c r="S16289">
        <v>275000</v>
      </c>
      <c r="T16289">
        <v>157000</v>
      </c>
      <c r="U16289">
        <v>12</v>
      </c>
      <c r="X16289">
        <v>13000</v>
      </c>
      <c r="Y16289">
        <v>14.334865020000001</v>
      </c>
      <c r="Z16289">
        <v>-29.425927600000001</v>
      </c>
      <c r="AA16289">
        <v>38.376297839999999</v>
      </c>
      <c r="AB16289">
        <v>202000</v>
      </c>
      <c r="AC16289">
        <v>13000</v>
      </c>
      <c r="AG16289" t="s">
        <v>4774</v>
      </c>
      <c r="AH16289" t="s">
        <v>5258</v>
      </c>
      <c r="AI16289" t="s">
        <v>5278</v>
      </c>
      <c r="AJ16289">
        <v>1354000</v>
      </c>
      <c r="AK16289">
        <v>325000</v>
      </c>
      <c r="AL16289">
        <v>589000</v>
      </c>
      <c r="AM16289">
        <v>0</v>
      </c>
      <c r="AN16289">
        <v>1029000</v>
      </c>
      <c r="AO16289">
        <v>440000</v>
      </c>
      <c r="AP16289">
        <v>397000</v>
      </c>
      <c r="AQ16289">
        <v>29000</v>
      </c>
      <c r="AR16289">
        <v>195000</v>
      </c>
      <c r="AS16289">
        <v>1442000</v>
      </c>
    </row>
    <row r="16290" spans="1:45">
      <c r="A16290" t="s">
        <v>2080</v>
      </c>
      <c r="B16290">
        <v>2011</v>
      </c>
      <c r="C16290">
        <v>27175</v>
      </c>
      <c r="D16290">
        <v>757</v>
      </c>
      <c r="E16290">
        <v>505</v>
      </c>
      <c r="F16290">
        <v>27989</v>
      </c>
      <c r="G16290">
        <v>104328</v>
      </c>
      <c r="H16290">
        <v>1144109</v>
      </c>
      <c r="I16290">
        <v>118129</v>
      </c>
      <c r="J16290">
        <v>171261</v>
      </c>
      <c r="K16290">
        <v>651471</v>
      </c>
      <c r="L16290">
        <v>27656</v>
      </c>
      <c r="M16290">
        <v>0</v>
      </c>
      <c r="N16290">
        <v>492638</v>
      </c>
      <c r="O16290">
        <v>15.414999999999999</v>
      </c>
      <c r="P16290">
        <v>30.83</v>
      </c>
      <c r="Q16290">
        <v>26821.221000000001</v>
      </c>
      <c r="R16290">
        <v>108471</v>
      </c>
      <c r="S16290">
        <v>-86048</v>
      </c>
      <c r="T16290">
        <v>53559</v>
      </c>
      <c r="U16290">
        <v>12</v>
      </c>
      <c r="X16290">
        <v>190376</v>
      </c>
      <c r="Y16290">
        <v>0.51401291199999999</v>
      </c>
      <c r="Z16290">
        <v>9.1837355209999991</v>
      </c>
      <c r="AA16290">
        <v>1.9920502529999999</v>
      </c>
      <c r="AB16290">
        <v>350389</v>
      </c>
      <c r="AC16290">
        <v>38425</v>
      </c>
      <c r="AD16290">
        <v>32.452631580000002</v>
      </c>
      <c r="AE16290">
        <v>1.678510881</v>
      </c>
      <c r="AF16290">
        <v>826898.24340000004</v>
      </c>
      <c r="AG16290" t="s">
        <v>4774</v>
      </c>
      <c r="AH16290" t="s">
        <v>5257</v>
      </c>
      <c r="AI16290" t="s">
        <v>5277</v>
      </c>
      <c r="AJ16290">
        <v>780078</v>
      </c>
      <c r="AK16290">
        <v>299150</v>
      </c>
      <c r="AL16290">
        <v>426016</v>
      </c>
      <c r="AM16290">
        <v>0</v>
      </c>
      <c r="AN16290">
        <v>480928</v>
      </c>
      <c r="AO16290">
        <v>54912</v>
      </c>
      <c r="AP16290">
        <v>452257</v>
      </c>
      <c r="AQ16290">
        <v>131383</v>
      </c>
      <c r="AR16290">
        <v>101868</v>
      </c>
      <c r="AS16290">
        <v>532264</v>
      </c>
    </row>
    <row r="16291" spans="1:45">
      <c r="A16291" t="s">
        <v>2080</v>
      </c>
      <c r="B16291">
        <v>2012</v>
      </c>
      <c r="C16291">
        <v>21032</v>
      </c>
      <c r="D16291">
        <v>-721</v>
      </c>
      <c r="E16291">
        <v>10825</v>
      </c>
      <c r="F16291">
        <v>41204</v>
      </c>
      <c r="G16291">
        <v>58715</v>
      </c>
      <c r="H16291">
        <v>1163599</v>
      </c>
      <c r="I16291">
        <v>114916</v>
      </c>
      <c r="J16291">
        <v>171806</v>
      </c>
      <c r="K16291">
        <v>645824</v>
      </c>
      <c r="L16291">
        <v>36742</v>
      </c>
      <c r="M16291">
        <v>0</v>
      </c>
      <c r="N16291">
        <v>517775</v>
      </c>
      <c r="O16291">
        <v>19.484999999999999</v>
      </c>
      <c r="P16291">
        <v>38.97</v>
      </c>
      <c r="Q16291">
        <v>27045.53</v>
      </c>
      <c r="R16291">
        <v>129118</v>
      </c>
      <c r="S16291">
        <v>-20561</v>
      </c>
      <c r="T16291">
        <v>55336</v>
      </c>
      <c r="U16291">
        <v>12</v>
      </c>
      <c r="X16291">
        <v>79276</v>
      </c>
      <c r="Y16291">
        <v>0.76373185499999996</v>
      </c>
      <c r="Z16291">
        <v>9.5722842190000001</v>
      </c>
      <c r="AA16291">
        <v>2.3932513740000001</v>
      </c>
      <c r="AB16291">
        <v>346122</v>
      </c>
      <c r="AC16291">
        <v>69031</v>
      </c>
      <c r="AD16291">
        <v>27.0625</v>
      </c>
      <c r="AE16291">
        <v>2.0355642970000001</v>
      </c>
      <c r="AF16291">
        <v>1053964.304</v>
      </c>
      <c r="AG16291" t="s">
        <v>4774</v>
      </c>
      <c r="AH16291" t="s">
        <v>5257</v>
      </c>
      <c r="AI16291" t="s">
        <v>5277</v>
      </c>
      <c r="AJ16291">
        <v>830871</v>
      </c>
      <c r="AK16291">
        <v>314427</v>
      </c>
      <c r="AL16291">
        <v>442662</v>
      </c>
      <c r="AM16291">
        <v>0</v>
      </c>
      <c r="AN16291">
        <v>516444</v>
      </c>
      <c r="AO16291">
        <v>73782</v>
      </c>
      <c r="AP16291">
        <v>453051</v>
      </c>
      <c r="AQ16291">
        <v>177898</v>
      </c>
      <c r="AR16291">
        <v>106929</v>
      </c>
      <c r="AS16291">
        <v>519547</v>
      </c>
    </row>
    <row r="16292" spans="1:45">
      <c r="A16292" t="s">
        <v>2080</v>
      </c>
      <c r="B16292">
        <v>2013</v>
      </c>
      <c r="C16292">
        <v>19345</v>
      </c>
      <c r="D16292">
        <v>-1801</v>
      </c>
      <c r="E16292">
        <v>-7813</v>
      </c>
      <c r="F16292">
        <v>-16977</v>
      </c>
      <c r="G16292">
        <v>53268</v>
      </c>
      <c r="H16292">
        <v>1196229</v>
      </c>
      <c r="I16292">
        <v>118145</v>
      </c>
      <c r="J16292">
        <v>213431</v>
      </c>
      <c r="K16292">
        <v>526049</v>
      </c>
      <c r="L16292">
        <v>50752</v>
      </c>
      <c r="M16292">
        <v>0</v>
      </c>
      <c r="N16292">
        <v>670180</v>
      </c>
      <c r="O16292">
        <v>23.855</v>
      </c>
      <c r="P16292">
        <v>47.71</v>
      </c>
      <c r="Q16292">
        <v>28113.418000000001</v>
      </c>
      <c r="R16292">
        <v>45664</v>
      </c>
      <c r="S16292">
        <v>2972</v>
      </c>
      <c r="T16292">
        <v>49308</v>
      </c>
      <c r="U16292">
        <v>12</v>
      </c>
      <c r="X16292">
        <v>50296</v>
      </c>
      <c r="Y16292">
        <v>-0.3040117</v>
      </c>
      <c r="Z16292">
        <v>11.919219500000001</v>
      </c>
      <c r="AA16292">
        <v>0.81771751500000001</v>
      </c>
      <c r="AB16292">
        <v>405860</v>
      </c>
      <c r="AC16292">
        <v>47316</v>
      </c>
      <c r="AD16292">
        <v>-79.516666670000006</v>
      </c>
      <c r="AE16292">
        <v>2.0013894369999998</v>
      </c>
      <c r="AF16292">
        <v>1341291.173</v>
      </c>
      <c r="AG16292" t="s">
        <v>4774</v>
      </c>
      <c r="AH16292" t="s">
        <v>5257</v>
      </c>
      <c r="AI16292" t="s">
        <v>5277</v>
      </c>
      <c r="AJ16292">
        <v>836214</v>
      </c>
      <c r="AK16292">
        <v>334085</v>
      </c>
      <c r="AL16292">
        <v>459035</v>
      </c>
      <c r="AM16292">
        <v>46738</v>
      </c>
      <c r="AN16292">
        <v>502129</v>
      </c>
      <c r="AO16292">
        <v>-3644</v>
      </c>
      <c r="AP16292">
        <v>525242</v>
      </c>
      <c r="AQ16292">
        <v>200310</v>
      </c>
      <c r="AR16292">
        <v>119382</v>
      </c>
      <c r="AS16292">
        <v>392057</v>
      </c>
    </row>
    <row r="16293" spans="1:45">
      <c r="A16293" t="s">
        <v>2080</v>
      </c>
      <c r="B16293">
        <v>2014</v>
      </c>
      <c r="C16293">
        <v>21799</v>
      </c>
      <c r="D16293">
        <v>-763</v>
      </c>
      <c r="E16293">
        <v>8975</v>
      </c>
      <c r="F16293">
        <v>34004</v>
      </c>
      <c r="G16293">
        <v>79463</v>
      </c>
      <c r="H16293">
        <v>1578625</v>
      </c>
      <c r="I16293">
        <v>131918</v>
      </c>
      <c r="J16293">
        <v>237114</v>
      </c>
      <c r="K16293">
        <v>874303</v>
      </c>
      <c r="L16293">
        <v>34060</v>
      </c>
      <c r="M16293">
        <v>3750</v>
      </c>
      <c r="N16293">
        <v>704322</v>
      </c>
      <c r="O16293">
        <v>27.114999999999998</v>
      </c>
      <c r="P16293">
        <v>54.23</v>
      </c>
      <c r="Q16293">
        <v>32788.086000000003</v>
      </c>
      <c r="R16293">
        <v>129240</v>
      </c>
      <c r="S16293">
        <v>-283379</v>
      </c>
      <c r="T16293">
        <v>63699</v>
      </c>
      <c r="U16293">
        <v>12</v>
      </c>
      <c r="X16293">
        <v>362842</v>
      </c>
      <c r="Y16293">
        <v>0.53255856099999999</v>
      </c>
      <c r="Z16293">
        <v>10.740517150000001</v>
      </c>
      <c r="AA16293">
        <v>2.0241109420000001</v>
      </c>
      <c r="AB16293">
        <v>403296</v>
      </c>
      <c r="AC16293">
        <v>41921</v>
      </c>
      <c r="AD16293">
        <v>52.650485439999997</v>
      </c>
      <c r="AE16293">
        <v>2.524552554</v>
      </c>
      <c r="AF16293">
        <v>1778097.9040000001</v>
      </c>
      <c r="AG16293" t="s">
        <v>4774</v>
      </c>
      <c r="AH16293" t="s">
        <v>5257</v>
      </c>
      <c r="AI16293" t="s">
        <v>5277</v>
      </c>
      <c r="AJ16293">
        <v>928305</v>
      </c>
      <c r="AK16293">
        <v>352801</v>
      </c>
      <c r="AL16293">
        <v>509963</v>
      </c>
      <c r="AM16293">
        <v>0</v>
      </c>
      <c r="AN16293">
        <v>575504</v>
      </c>
      <c r="AO16293">
        <v>65541</v>
      </c>
      <c r="AP16293">
        <v>529321</v>
      </c>
      <c r="AQ16293">
        <v>209986</v>
      </c>
      <c r="AR16293">
        <v>126025</v>
      </c>
      <c r="AS16293">
        <v>626246</v>
      </c>
    </row>
    <row r="16294" spans="1:45">
      <c r="A16294" t="s">
        <v>2080</v>
      </c>
      <c r="B16294">
        <v>2015</v>
      </c>
      <c r="C16294">
        <v>23504</v>
      </c>
      <c r="D16294">
        <v>4588</v>
      </c>
      <c r="E16294">
        <v>53820</v>
      </c>
      <c r="F16294">
        <v>-3519</v>
      </c>
      <c r="G16294">
        <v>106692</v>
      </c>
      <c r="H16294">
        <v>1774704</v>
      </c>
      <c r="I16294">
        <v>132241</v>
      </c>
      <c r="J16294">
        <v>211429</v>
      </c>
      <c r="K16294">
        <v>1023261</v>
      </c>
      <c r="L16294">
        <v>34772</v>
      </c>
      <c r="M16294">
        <v>14375</v>
      </c>
      <c r="N16294">
        <v>751443</v>
      </c>
      <c r="O16294">
        <v>33.89</v>
      </c>
      <c r="P16294">
        <v>67.78</v>
      </c>
      <c r="Q16294">
        <v>36982.277000000002</v>
      </c>
      <c r="R16294">
        <v>140714</v>
      </c>
      <c r="S16294">
        <v>-254171</v>
      </c>
      <c r="T16294">
        <v>61127</v>
      </c>
      <c r="U16294">
        <v>12</v>
      </c>
      <c r="X16294">
        <v>360863</v>
      </c>
      <c r="Y16294">
        <v>-5.2332496999999999E-2</v>
      </c>
      <c r="Z16294">
        <v>10.159501540000001</v>
      </c>
      <c r="AA16294">
        <v>2.0926158049999999</v>
      </c>
      <c r="AB16294">
        <v>299368</v>
      </c>
      <c r="AC16294">
        <v>31975</v>
      </c>
      <c r="AD16294">
        <v>-677.8</v>
      </c>
      <c r="AE16294">
        <v>3.3357935799999998</v>
      </c>
      <c r="AF16294">
        <v>2506658.7349999999</v>
      </c>
      <c r="AG16294" t="s">
        <v>4774</v>
      </c>
      <c r="AH16294" t="s">
        <v>5257</v>
      </c>
      <c r="AI16294" t="s">
        <v>5277</v>
      </c>
      <c r="AJ16294">
        <v>882734</v>
      </c>
      <c r="AK16294">
        <v>326542</v>
      </c>
      <c r="AL16294">
        <v>476605</v>
      </c>
      <c r="AM16294">
        <v>0</v>
      </c>
      <c r="AN16294">
        <v>556192</v>
      </c>
      <c r="AO16294">
        <v>79587</v>
      </c>
      <c r="AP16294">
        <v>438495</v>
      </c>
      <c r="AQ16294">
        <v>205181</v>
      </c>
      <c r="AR16294">
        <v>139127</v>
      </c>
      <c r="AS16294">
        <v>700595</v>
      </c>
    </row>
    <row r="16295" spans="1:45">
      <c r="A16295" t="s">
        <v>2080</v>
      </c>
      <c r="B16295">
        <v>2016</v>
      </c>
      <c r="C16295">
        <v>25779</v>
      </c>
      <c r="D16295">
        <v>845</v>
      </c>
      <c r="E16295">
        <v>15842</v>
      </c>
      <c r="F16295">
        <v>74564</v>
      </c>
      <c r="G16295">
        <v>116405</v>
      </c>
      <c r="H16295">
        <v>1807954</v>
      </c>
      <c r="I16295">
        <v>148186</v>
      </c>
      <c r="J16295">
        <v>217263</v>
      </c>
      <c r="K16295">
        <v>968287</v>
      </c>
      <c r="L16295">
        <v>29057</v>
      </c>
      <c r="M16295">
        <v>0</v>
      </c>
      <c r="N16295">
        <v>839667</v>
      </c>
      <c r="O16295">
        <v>42.895000000000003</v>
      </c>
      <c r="P16295">
        <v>85.79</v>
      </c>
      <c r="Q16295">
        <v>37385.968999999997</v>
      </c>
      <c r="R16295">
        <v>190534</v>
      </c>
      <c r="S16295">
        <v>69618</v>
      </c>
      <c r="T16295">
        <v>75194</v>
      </c>
      <c r="U16295">
        <v>12</v>
      </c>
      <c r="X16295">
        <v>46787</v>
      </c>
      <c r="Y16295">
        <v>1.0018311660000001</v>
      </c>
      <c r="Z16295">
        <v>11.22970759</v>
      </c>
      <c r="AA16295">
        <v>2.5599873849999999</v>
      </c>
      <c r="AB16295">
        <v>371569</v>
      </c>
      <c r="AC16295">
        <v>47012</v>
      </c>
      <c r="AD16295">
        <v>45.632978719999997</v>
      </c>
      <c r="AE16295">
        <v>3.8197788890000002</v>
      </c>
      <c r="AF16295">
        <v>3207342.281</v>
      </c>
      <c r="AG16295" t="s">
        <v>4774</v>
      </c>
      <c r="AH16295" t="s">
        <v>5257</v>
      </c>
      <c r="AI16295" t="s">
        <v>5277</v>
      </c>
      <c r="AJ16295">
        <v>992075</v>
      </c>
      <c r="AK16295">
        <v>349089</v>
      </c>
      <c r="AL16295">
        <v>527646</v>
      </c>
      <c r="AM16295">
        <v>0</v>
      </c>
      <c r="AN16295">
        <v>642986</v>
      </c>
      <c r="AO16295">
        <v>115340</v>
      </c>
      <c r="AP16295">
        <v>495170</v>
      </c>
      <c r="AQ16295">
        <v>222369</v>
      </c>
      <c r="AR16295">
        <v>123601</v>
      </c>
      <c r="AS16295">
        <v>665000</v>
      </c>
    </row>
    <row r="16296" spans="1:45">
      <c r="A16296" t="s">
        <v>2080</v>
      </c>
      <c r="B16296">
        <v>2017</v>
      </c>
      <c r="C16296">
        <v>34764</v>
      </c>
      <c r="D16296">
        <v>1345</v>
      </c>
      <c r="E16296">
        <v>-53358</v>
      </c>
      <c r="F16296">
        <v>64743</v>
      </c>
      <c r="G16296">
        <v>114544</v>
      </c>
      <c r="H16296">
        <v>3211257</v>
      </c>
      <c r="I16296">
        <v>251799</v>
      </c>
      <c r="J16296">
        <v>296332</v>
      </c>
      <c r="K16296">
        <v>2248951</v>
      </c>
      <c r="L16296">
        <v>93967</v>
      </c>
      <c r="M16296">
        <v>60000</v>
      </c>
      <c r="N16296">
        <v>962306</v>
      </c>
      <c r="O16296">
        <v>47.86</v>
      </c>
      <c r="P16296">
        <v>47.86</v>
      </c>
      <c r="Q16296">
        <v>78477.437000000005</v>
      </c>
      <c r="R16296">
        <v>136471</v>
      </c>
      <c r="S16296">
        <v>-1106791</v>
      </c>
      <c r="T16296">
        <v>91667</v>
      </c>
      <c r="U16296">
        <v>12</v>
      </c>
      <c r="X16296">
        <v>1221335</v>
      </c>
      <c r="Y16296">
        <v>0.84603747399999996</v>
      </c>
      <c r="Z16296">
        <v>12.26219964</v>
      </c>
      <c r="AA16296">
        <v>1.783352332</v>
      </c>
      <c r="AB16296">
        <v>473235</v>
      </c>
      <c r="AC16296">
        <v>43210</v>
      </c>
      <c r="AD16296">
        <v>58.365853659999999</v>
      </c>
      <c r="AE16296">
        <v>3.9030517680000001</v>
      </c>
      <c r="AF16296">
        <v>3755930.1349999998</v>
      </c>
      <c r="AG16296" t="s">
        <v>4774</v>
      </c>
      <c r="AH16296" t="s">
        <v>5257</v>
      </c>
      <c r="AI16296" t="s">
        <v>5277</v>
      </c>
      <c r="AJ16296">
        <v>1188236</v>
      </c>
      <c r="AK16296">
        <v>435511</v>
      </c>
      <c r="AL16296">
        <v>707921</v>
      </c>
      <c r="AM16296">
        <v>0</v>
      </c>
      <c r="AN16296">
        <v>752725</v>
      </c>
      <c r="AO16296">
        <v>44804</v>
      </c>
      <c r="AP16296">
        <v>822146</v>
      </c>
      <c r="AQ16296">
        <v>269251</v>
      </c>
      <c r="AR16296">
        <v>348911</v>
      </c>
      <c r="AS16296">
        <v>1781142</v>
      </c>
    </row>
    <row r="16297" spans="1:45">
      <c r="A16297" t="s">
        <v>2080</v>
      </c>
      <c r="B16297">
        <v>2018</v>
      </c>
      <c r="C16297">
        <v>61883</v>
      </c>
      <c r="D16297">
        <v>8288</v>
      </c>
      <c r="E16297">
        <v>-3398</v>
      </c>
      <c r="F16297">
        <v>60801</v>
      </c>
      <c r="G16297">
        <v>199683</v>
      </c>
      <c r="H16297">
        <v>3107887</v>
      </c>
      <c r="I16297">
        <v>265737</v>
      </c>
      <c r="J16297">
        <v>280347</v>
      </c>
      <c r="K16297">
        <v>1732091</v>
      </c>
      <c r="L16297">
        <v>76050</v>
      </c>
      <c r="M16297">
        <v>22500</v>
      </c>
      <c r="N16297">
        <v>1375796</v>
      </c>
      <c r="O16297">
        <v>45.1</v>
      </c>
      <c r="P16297">
        <v>45.1</v>
      </c>
      <c r="Q16297">
        <v>85179.535000000003</v>
      </c>
      <c r="R16297">
        <v>227998</v>
      </c>
      <c r="S16297">
        <v>149978</v>
      </c>
      <c r="T16297">
        <v>117000</v>
      </c>
      <c r="U16297">
        <v>12</v>
      </c>
      <c r="X16297">
        <v>49705</v>
      </c>
      <c r="Y16297">
        <v>0.74565119300000005</v>
      </c>
      <c r="Z16297">
        <v>16.151720009999998</v>
      </c>
      <c r="AA16297">
        <v>2.796121458</v>
      </c>
      <c r="AB16297">
        <v>512530</v>
      </c>
      <c r="AC16297">
        <v>77319</v>
      </c>
      <c r="AD16297">
        <v>62.638888889999997</v>
      </c>
      <c r="AE16297">
        <v>2.7922722759999998</v>
      </c>
      <c r="AF16297">
        <v>3841597.0290000001</v>
      </c>
      <c r="AG16297" t="s">
        <v>4774</v>
      </c>
      <c r="AH16297" t="s">
        <v>5257</v>
      </c>
      <c r="AI16297" t="s">
        <v>5277</v>
      </c>
      <c r="AJ16297">
        <v>1472441</v>
      </c>
      <c r="AK16297">
        <v>571496</v>
      </c>
      <c r="AL16297">
        <v>789947</v>
      </c>
      <c r="AM16297">
        <v>0</v>
      </c>
      <c r="AN16297">
        <v>900945</v>
      </c>
      <c r="AO16297">
        <v>110998</v>
      </c>
      <c r="AP16297">
        <v>775082</v>
      </c>
      <c r="AQ16297">
        <v>300112</v>
      </c>
      <c r="AR16297">
        <v>262552</v>
      </c>
      <c r="AS16297">
        <v>1331713</v>
      </c>
    </row>
    <row r="16298" spans="1:45">
      <c r="A16298" t="s">
        <v>2080</v>
      </c>
      <c r="B16298">
        <v>2019</v>
      </c>
      <c r="C16298">
        <v>43178</v>
      </c>
      <c r="D16298">
        <v>9522</v>
      </c>
      <c r="E16298">
        <v>9903</v>
      </c>
      <c r="F16298">
        <v>50201</v>
      </c>
      <c r="G16298">
        <v>231433</v>
      </c>
      <c r="H16298">
        <v>3303240</v>
      </c>
      <c r="I16298">
        <v>275296</v>
      </c>
      <c r="J16298">
        <v>316054</v>
      </c>
      <c r="K16298">
        <v>1886504</v>
      </c>
      <c r="L16298">
        <v>113090</v>
      </c>
      <c r="M16298">
        <v>57253</v>
      </c>
      <c r="N16298">
        <v>1416736</v>
      </c>
      <c r="O16298">
        <v>58.28</v>
      </c>
      <c r="P16298">
        <v>58.28</v>
      </c>
      <c r="Q16298">
        <v>85865.668999999994</v>
      </c>
      <c r="R16298">
        <v>208612</v>
      </c>
      <c r="S16298">
        <v>67181</v>
      </c>
      <c r="T16298">
        <v>114852</v>
      </c>
      <c r="U16298">
        <v>12</v>
      </c>
      <c r="X16298">
        <v>164252</v>
      </c>
      <c r="Y16298">
        <v>0.58726716999999995</v>
      </c>
      <c r="Z16298">
        <v>16.49944636</v>
      </c>
      <c r="AA16298">
        <v>2.4404091320000001</v>
      </c>
      <c r="AB16298">
        <v>526859</v>
      </c>
      <c r="AC16298">
        <v>134495</v>
      </c>
      <c r="AD16298">
        <v>100.4827586</v>
      </c>
      <c r="AE16298">
        <v>3.5322397319999999</v>
      </c>
      <c r="AF16298">
        <v>5004251.1890000002</v>
      </c>
      <c r="AG16298" t="s">
        <v>4774</v>
      </c>
      <c r="AH16298" t="s">
        <v>5257</v>
      </c>
      <c r="AI16298" t="s">
        <v>5277</v>
      </c>
      <c r="AJ16298">
        <v>1517557</v>
      </c>
      <c r="AK16298">
        <v>564681</v>
      </c>
      <c r="AL16298">
        <v>859116</v>
      </c>
      <c r="AM16298">
        <v>0</v>
      </c>
      <c r="AN16298">
        <v>952876</v>
      </c>
      <c r="AO16298">
        <v>93760</v>
      </c>
      <c r="AP16298">
        <v>858168</v>
      </c>
      <c r="AQ16298">
        <v>337404</v>
      </c>
      <c r="AR16298">
        <v>331309</v>
      </c>
      <c r="AS16298">
        <v>1400565</v>
      </c>
    </row>
    <row r="16299" spans="1:45">
      <c r="A16299" t="s">
        <v>2080</v>
      </c>
      <c r="B16299">
        <v>2020</v>
      </c>
      <c r="C16299">
        <v>62284</v>
      </c>
      <c r="D16299">
        <v>4434</v>
      </c>
      <c r="E16299">
        <v>-40372</v>
      </c>
      <c r="F16299">
        <v>133892</v>
      </c>
      <c r="G16299">
        <v>203832</v>
      </c>
      <c r="H16299">
        <v>3615136</v>
      </c>
      <c r="I16299">
        <v>225532</v>
      </c>
      <c r="J16299">
        <v>310117</v>
      </c>
      <c r="K16299">
        <v>2100269</v>
      </c>
      <c r="L16299">
        <v>54608</v>
      </c>
      <c r="M16299">
        <v>159068</v>
      </c>
      <c r="N16299">
        <v>1514867</v>
      </c>
      <c r="O16299">
        <v>64.92</v>
      </c>
      <c r="P16299">
        <v>64.92</v>
      </c>
      <c r="Q16299">
        <v>84272.671000000002</v>
      </c>
      <c r="R16299">
        <v>267401</v>
      </c>
      <c r="S16299">
        <v>143599</v>
      </c>
      <c r="T16299">
        <v>116031</v>
      </c>
      <c r="U16299">
        <v>12</v>
      </c>
      <c r="X16299">
        <v>60233</v>
      </c>
      <c r="Y16299">
        <v>1.581489959</v>
      </c>
      <c r="Z16299">
        <v>17.975780069999999</v>
      </c>
      <c r="AA16299">
        <v>3.1584560430000002</v>
      </c>
      <c r="AB16299">
        <v>836189</v>
      </c>
      <c r="AC16299">
        <v>60233</v>
      </c>
      <c r="AD16299">
        <v>41.350318469999998</v>
      </c>
      <c r="AE16299">
        <v>3.611526161</v>
      </c>
      <c r="AF16299">
        <v>5470981.801</v>
      </c>
      <c r="AG16299" t="s">
        <v>4774</v>
      </c>
      <c r="AH16299" t="s">
        <v>5257</v>
      </c>
      <c r="AI16299" t="s">
        <v>5277</v>
      </c>
      <c r="AJ16299">
        <v>1371868</v>
      </c>
      <c r="AK16299">
        <v>520834</v>
      </c>
      <c r="AL16299">
        <v>699664</v>
      </c>
      <c r="AM16299">
        <v>0</v>
      </c>
      <c r="AN16299">
        <v>851034</v>
      </c>
      <c r="AO16299">
        <v>151370</v>
      </c>
      <c r="AP16299">
        <v>1237202</v>
      </c>
      <c r="AQ16299">
        <v>287529</v>
      </c>
      <c r="AR16299">
        <v>401013</v>
      </c>
      <c r="AS16299">
        <v>1496339</v>
      </c>
    </row>
    <row r="16300" spans="1:45">
      <c r="A16300" t="s">
        <v>2082</v>
      </c>
      <c r="B16300">
        <v>2011</v>
      </c>
      <c r="E16300">
        <v>-212</v>
      </c>
      <c r="F16300">
        <v>-20200</v>
      </c>
      <c r="G16300">
        <v>35408</v>
      </c>
      <c r="H16300">
        <v>2307406</v>
      </c>
      <c r="K16300">
        <v>2204779</v>
      </c>
      <c r="N16300">
        <v>102627</v>
      </c>
      <c r="O16300">
        <v>1.096072852</v>
      </c>
      <c r="P16300">
        <v>1.33</v>
      </c>
      <c r="U16300">
        <v>12</v>
      </c>
      <c r="Y16300">
        <v>-2.364308308</v>
      </c>
      <c r="AD16300">
        <v>-0.452380952</v>
      </c>
      <c r="AG16300" t="s">
        <v>4774</v>
      </c>
      <c r="AH16300" t="s">
        <v>5260</v>
      </c>
      <c r="AI16300" t="s">
        <v>5277</v>
      </c>
      <c r="AJ16300">
        <v>114762</v>
      </c>
      <c r="AK16300">
        <v>20193</v>
      </c>
      <c r="AN16300">
        <v>94569</v>
      </c>
      <c r="AO16300">
        <v>94569</v>
      </c>
      <c r="AP16300">
        <v>341108</v>
      </c>
      <c r="AR16300">
        <v>2086125</v>
      </c>
      <c r="AS16300">
        <v>50175</v>
      </c>
    </row>
    <row r="16301" spans="1:45">
      <c r="A16301" t="s">
        <v>2082</v>
      </c>
      <c r="B16301">
        <v>2012</v>
      </c>
      <c r="E16301">
        <v>0</v>
      </c>
      <c r="F16301">
        <v>26198</v>
      </c>
      <c r="G16301">
        <v>29393</v>
      </c>
      <c r="H16301">
        <v>2023867</v>
      </c>
      <c r="K16301">
        <v>1888892</v>
      </c>
      <c r="N16301">
        <v>134975</v>
      </c>
      <c r="O16301">
        <v>2.8880283470000001</v>
      </c>
      <c r="P16301">
        <v>3.5044</v>
      </c>
      <c r="Q16301">
        <v>8907.39</v>
      </c>
      <c r="U16301">
        <v>12</v>
      </c>
      <c r="Y16301">
        <v>3.014500366</v>
      </c>
      <c r="Z16301">
        <v>5.6998739250000003</v>
      </c>
      <c r="AD16301">
        <v>4.3804999999999996</v>
      </c>
      <c r="AE16301">
        <v>0.61482061600000004</v>
      </c>
      <c r="AF16301">
        <v>31215.057519999998</v>
      </c>
      <c r="AG16301" t="s">
        <v>4774</v>
      </c>
      <c r="AH16301" t="s">
        <v>5260</v>
      </c>
      <c r="AI16301" t="s">
        <v>5277</v>
      </c>
      <c r="AJ16301">
        <v>99398</v>
      </c>
      <c r="AK16301">
        <v>13143</v>
      </c>
      <c r="AN16301">
        <v>86255</v>
      </c>
      <c r="AO16301">
        <v>86255</v>
      </c>
      <c r="AP16301">
        <v>179782</v>
      </c>
      <c r="AR16301">
        <v>1779537</v>
      </c>
      <c r="AS16301">
        <v>50175</v>
      </c>
    </row>
    <row r="16302" spans="1:45">
      <c r="A16302" t="s">
        <v>2082</v>
      </c>
      <c r="B16302">
        <v>2013</v>
      </c>
      <c r="E16302">
        <v>-54851</v>
      </c>
      <c r="F16302">
        <v>77509</v>
      </c>
      <c r="G16302">
        <v>52070</v>
      </c>
      <c r="H16302">
        <v>2209943</v>
      </c>
      <c r="K16302">
        <v>1978362</v>
      </c>
      <c r="N16302">
        <v>231581</v>
      </c>
      <c r="O16302">
        <v>9.8893791130000004</v>
      </c>
      <c r="P16302">
        <v>12</v>
      </c>
      <c r="Q16302">
        <v>22813.593000000001</v>
      </c>
      <c r="U16302">
        <v>12</v>
      </c>
      <c r="Y16302">
        <v>6.7927187050000004</v>
      </c>
      <c r="Z16302">
        <v>10.15100953</v>
      </c>
      <c r="AD16302">
        <v>3.3802816899999999</v>
      </c>
      <c r="AE16302">
        <v>1.182148432</v>
      </c>
      <c r="AF16302">
        <v>273763.11599999998</v>
      </c>
      <c r="AG16302" t="s">
        <v>4774</v>
      </c>
      <c r="AH16302" t="s">
        <v>5260</v>
      </c>
      <c r="AI16302" t="s">
        <v>5277</v>
      </c>
      <c r="AJ16302">
        <v>87121</v>
      </c>
      <c r="AK16302">
        <v>9162</v>
      </c>
      <c r="AN16302">
        <v>77959</v>
      </c>
      <c r="AO16302">
        <v>77959</v>
      </c>
      <c r="AP16302">
        <v>137080</v>
      </c>
      <c r="AR16302">
        <v>1884806</v>
      </c>
      <c r="AS16302">
        <v>40723</v>
      </c>
    </row>
    <row r="16303" spans="1:45">
      <c r="A16303" t="s">
        <v>2082</v>
      </c>
      <c r="B16303">
        <v>2014</v>
      </c>
      <c r="E16303">
        <v>7195</v>
      </c>
      <c r="F16303">
        <v>18021</v>
      </c>
      <c r="G16303">
        <v>13071</v>
      </c>
      <c r="H16303">
        <v>2248730</v>
      </c>
      <c r="K16303">
        <v>1998359</v>
      </c>
      <c r="N16303">
        <v>250371</v>
      </c>
      <c r="O16303">
        <v>10.90764004</v>
      </c>
      <c r="P16303">
        <v>13.05</v>
      </c>
      <c r="Q16303">
        <v>22952.199000000001</v>
      </c>
      <c r="U16303">
        <v>12</v>
      </c>
      <c r="Y16303">
        <v>0.78648632600000001</v>
      </c>
      <c r="Z16303">
        <v>10.908366559999999</v>
      </c>
      <c r="AD16303">
        <v>16.94805195</v>
      </c>
      <c r="AE16303">
        <v>1.196329435</v>
      </c>
      <c r="AF16303">
        <v>299526.19699999999</v>
      </c>
      <c r="AG16303" t="s">
        <v>4774</v>
      </c>
      <c r="AH16303" t="s">
        <v>5260</v>
      </c>
      <c r="AI16303" t="s">
        <v>5277</v>
      </c>
      <c r="AJ16303">
        <v>80555</v>
      </c>
      <c r="AK16303">
        <v>7299</v>
      </c>
      <c r="AN16303">
        <v>73256</v>
      </c>
      <c r="AO16303">
        <v>73256</v>
      </c>
      <c r="AP16303">
        <v>87577</v>
      </c>
      <c r="AR16303">
        <v>1924302</v>
      </c>
      <c r="AS16303">
        <v>48039</v>
      </c>
    </row>
    <row r="16304" spans="1:45">
      <c r="A16304" t="s">
        <v>2082</v>
      </c>
      <c r="B16304">
        <v>2015</v>
      </c>
      <c r="E16304">
        <v>9363</v>
      </c>
      <c r="F16304">
        <v>20017</v>
      </c>
      <c r="G16304">
        <v>24035</v>
      </c>
      <c r="H16304">
        <v>2409066</v>
      </c>
      <c r="K16304">
        <v>2157974</v>
      </c>
      <c r="N16304">
        <v>251092</v>
      </c>
      <c r="O16304">
        <v>12.973560620000001</v>
      </c>
      <c r="P16304">
        <v>15.23</v>
      </c>
      <c r="Q16304">
        <v>22297.544999999998</v>
      </c>
      <c r="U16304">
        <v>12</v>
      </c>
      <c r="Y16304">
        <v>0.87874946099999995</v>
      </c>
      <c r="Z16304">
        <v>11.26097066</v>
      </c>
      <c r="AD16304">
        <v>17.70930233</v>
      </c>
      <c r="AE16304">
        <v>1.3524589010000001</v>
      </c>
      <c r="AF16304">
        <v>339591.61040000001</v>
      </c>
      <c r="AG16304" t="s">
        <v>4774</v>
      </c>
      <c r="AH16304" t="s">
        <v>5260</v>
      </c>
      <c r="AI16304" t="s">
        <v>5277</v>
      </c>
      <c r="AJ16304">
        <v>80842</v>
      </c>
      <c r="AK16304">
        <v>5856</v>
      </c>
      <c r="AN16304">
        <v>74986</v>
      </c>
      <c r="AO16304">
        <v>74986</v>
      </c>
      <c r="AP16304">
        <v>97649</v>
      </c>
      <c r="AR16304">
        <v>2085963</v>
      </c>
      <c r="AS16304">
        <v>47523</v>
      </c>
    </row>
    <row r="16305" spans="1:45">
      <c r="A16305" t="s">
        <v>2082</v>
      </c>
      <c r="B16305">
        <v>2016</v>
      </c>
      <c r="E16305">
        <v>10135</v>
      </c>
      <c r="F16305">
        <v>22766</v>
      </c>
      <c r="G16305">
        <v>23983</v>
      </c>
      <c r="H16305">
        <v>2548950</v>
      </c>
      <c r="K16305">
        <v>2299970</v>
      </c>
      <c r="N16305">
        <v>248980</v>
      </c>
      <c r="O16305">
        <v>18.89417761</v>
      </c>
      <c r="P16305">
        <v>21.7</v>
      </c>
      <c r="Q16305">
        <v>21245.536</v>
      </c>
      <c r="U16305">
        <v>12</v>
      </c>
      <c r="Y16305">
        <v>1.0616272490000001</v>
      </c>
      <c r="Z16305">
        <v>11.719167730000001</v>
      </c>
      <c r="AD16305">
        <v>20.666666670000001</v>
      </c>
      <c r="AE16305">
        <v>1.851667328</v>
      </c>
      <c r="AF16305">
        <v>461028.1312</v>
      </c>
      <c r="AG16305" t="s">
        <v>4774</v>
      </c>
      <c r="AH16305" t="s">
        <v>5260</v>
      </c>
      <c r="AI16305" t="s">
        <v>5277</v>
      </c>
      <c r="AJ16305">
        <v>86523</v>
      </c>
      <c r="AK16305">
        <v>6882</v>
      </c>
      <c r="AN16305">
        <v>79641</v>
      </c>
      <c r="AO16305">
        <v>79641</v>
      </c>
      <c r="AP16305">
        <v>88785</v>
      </c>
      <c r="AR16305">
        <v>2225719</v>
      </c>
      <c r="AS16305">
        <v>45002</v>
      </c>
    </row>
    <row r="16306" spans="1:45">
      <c r="A16306" t="s">
        <v>2082</v>
      </c>
      <c r="B16306">
        <v>2017</v>
      </c>
      <c r="E16306">
        <v>17963</v>
      </c>
      <c r="F16306">
        <v>20475</v>
      </c>
      <c r="G16306">
        <v>38607</v>
      </c>
      <c r="H16306">
        <v>2789355</v>
      </c>
      <c r="K16306">
        <v>2524422</v>
      </c>
      <c r="N16306">
        <v>264933</v>
      </c>
      <c r="O16306">
        <v>19.83675641</v>
      </c>
      <c r="P16306">
        <v>22.35</v>
      </c>
      <c r="Q16306">
        <v>21331.967000000001</v>
      </c>
      <c r="U16306">
        <v>12</v>
      </c>
      <c r="Y16306">
        <v>0.96044132299999996</v>
      </c>
      <c r="Z16306">
        <v>12.41952981</v>
      </c>
      <c r="AD16306">
        <v>23.526315790000002</v>
      </c>
      <c r="AE16306">
        <v>1.7995850360000001</v>
      </c>
      <c r="AF16306">
        <v>476769.46250000002</v>
      </c>
      <c r="AG16306" t="s">
        <v>4774</v>
      </c>
      <c r="AH16306" t="s">
        <v>5260</v>
      </c>
      <c r="AI16306" t="s">
        <v>5277</v>
      </c>
      <c r="AJ16306">
        <v>98309</v>
      </c>
      <c r="AK16306">
        <v>9123</v>
      </c>
      <c r="AN16306">
        <v>89186</v>
      </c>
      <c r="AO16306">
        <v>89186</v>
      </c>
      <c r="AP16306">
        <v>57477</v>
      </c>
      <c r="AR16306">
        <v>2400534</v>
      </c>
      <c r="AS16306">
        <v>90169</v>
      </c>
    </row>
    <row r="16307" spans="1:45">
      <c r="A16307" t="s">
        <v>2082</v>
      </c>
      <c r="B16307">
        <v>2018</v>
      </c>
      <c r="E16307">
        <v>9294</v>
      </c>
      <c r="F16307">
        <v>39839</v>
      </c>
      <c r="G16307">
        <v>44921</v>
      </c>
      <c r="H16307">
        <v>3353281</v>
      </c>
      <c r="K16307">
        <v>3014287</v>
      </c>
      <c r="N16307">
        <v>338994</v>
      </c>
      <c r="O16307">
        <v>19.14256168</v>
      </c>
      <c r="P16307">
        <v>21.02</v>
      </c>
      <c r="Q16307">
        <v>24105.585999999999</v>
      </c>
      <c r="U16307">
        <v>12</v>
      </c>
      <c r="Y16307">
        <v>1.7168913379999999</v>
      </c>
      <c r="Z16307">
        <v>14.062881519999999</v>
      </c>
      <c r="AD16307">
        <v>12.51190476</v>
      </c>
      <c r="AE16307">
        <v>1.494715003</v>
      </c>
      <c r="AF16307">
        <v>506699.41769999999</v>
      </c>
      <c r="AG16307" t="s">
        <v>4774</v>
      </c>
      <c r="AH16307" t="s">
        <v>5260</v>
      </c>
      <c r="AI16307" t="s">
        <v>5277</v>
      </c>
      <c r="AJ16307">
        <v>130773</v>
      </c>
      <c r="AK16307">
        <v>17491</v>
      </c>
      <c r="AN16307">
        <v>113282</v>
      </c>
      <c r="AO16307">
        <v>113282</v>
      </c>
      <c r="AP16307">
        <v>70839</v>
      </c>
      <c r="AR16307">
        <v>2913428</v>
      </c>
      <c r="AS16307">
        <v>65088</v>
      </c>
    </row>
    <row r="16308" spans="1:45">
      <c r="A16308" t="s">
        <v>2082</v>
      </c>
      <c r="B16308">
        <v>2019</v>
      </c>
      <c r="E16308">
        <v>11325</v>
      </c>
      <c r="F16308">
        <v>46435</v>
      </c>
      <c r="G16308">
        <v>33980</v>
      </c>
      <c r="H16308">
        <v>3564694</v>
      </c>
      <c r="K16308">
        <v>3214525</v>
      </c>
      <c r="N16308">
        <v>350169</v>
      </c>
      <c r="O16308">
        <v>21.31950337</v>
      </c>
      <c r="P16308">
        <v>22.65</v>
      </c>
      <c r="Q16308">
        <v>22481.485000000001</v>
      </c>
      <c r="U16308">
        <v>12</v>
      </c>
      <c r="Y16308">
        <v>2.0020760499999999</v>
      </c>
      <c r="Z16308">
        <v>15.57588389</v>
      </c>
      <c r="AD16308">
        <v>11.324999999999999</v>
      </c>
      <c r="AE16308">
        <v>1.454171087</v>
      </c>
      <c r="AF16308">
        <v>509205.63530000002</v>
      </c>
      <c r="AG16308" t="s">
        <v>4774</v>
      </c>
      <c r="AH16308" t="s">
        <v>5260</v>
      </c>
      <c r="AI16308" t="s">
        <v>5277</v>
      </c>
      <c r="AJ16308">
        <v>148928</v>
      </c>
      <c r="AK16308">
        <v>26347</v>
      </c>
      <c r="AN16308">
        <v>122581</v>
      </c>
      <c r="AO16308">
        <v>122581</v>
      </c>
      <c r="AP16308">
        <v>65654</v>
      </c>
      <c r="AR16308">
        <v>3036727</v>
      </c>
      <c r="AS16308">
        <v>128102</v>
      </c>
    </row>
    <row r="16309" spans="1:45">
      <c r="A16309" t="s">
        <v>2082</v>
      </c>
      <c r="B16309">
        <v>2020</v>
      </c>
      <c r="E16309">
        <v>13329</v>
      </c>
      <c r="F16309">
        <v>56152</v>
      </c>
      <c r="G16309">
        <v>58173</v>
      </c>
      <c r="H16309">
        <v>4204013</v>
      </c>
      <c r="K16309">
        <v>3814491</v>
      </c>
      <c r="N16309">
        <v>389522</v>
      </c>
      <c r="O16309">
        <v>18.274599500000001</v>
      </c>
      <c r="P16309">
        <v>18.47</v>
      </c>
      <c r="Q16309">
        <v>21884.494999999999</v>
      </c>
      <c r="U16309">
        <v>12</v>
      </c>
      <c r="Y16309">
        <v>2.549358078</v>
      </c>
      <c r="Z16309">
        <v>17.798994220000001</v>
      </c>
      <c r="AD16309">
        <v>7.3003952569999999</v>
      </c>
      <c r="AE16309">
        <v>1.037699084</v>
      </c>
      <c r="AF16309">
        <v>404206.62270000001</v>
      </c>
      <c r="AG16309" t="s">
        <v>4774</v>
      </c>
      <c r="AH16309" t="s">
        <v>5260</v>
      </c>
      <c r="AI16309" t="s">
        <v>5277</v>
      </c>
      <c r="AJ16309">
        <v>139829</v>
      </c>
      <c r="AK16309">
        <v>16217</v>
      </c>
      <c r="AN16309">
        <v>123612</v>
      </c>
      <c r="AO16309">
        <v>123612</v>
      </c>
      <c r="AP16309">
        <v>118705</v>
      </c>
      <c r="AR16309">
        <v>3637355</v>
      </c>
      <c r="AS16309">
        <v>108817</v>
      </c>
    </row>
    <row r="16310" spans="1:45">
      <c r="A16310" t="s">
        <v>2083</v>
      </c>
      <c r="B16310">
        <v>2020</v>
      </c>
      <c r="C16310">
        <v>9428</v>
      </c>
      <c r="D16310">
        <v>0</v>
      </c>
      <c r="E16310">
        <v>2315</v>
      </c>
      <c r="F16310">
        <v>7770</v>
      </c>
      <c r="G16310">
        <v>51719</v>
      </c>
      <c r="H16310">
        <v>195236</v>
      </c>
      <c r="I16310">
        <v>62579</v>
      </c>
      <c r="J16310">
        <v>0</v>
      </c>
      <c r="K16310">
        <v>179088</v>
      </c>
      <c r="L16310">
        <v>53213</v>
      </c>
      <c r="M16310">
        <v>40144</v>
      </c>
      <c r="N16310">
        <v>16148</v>
      </c>
      <c r="Q16310">
        <v>1851.788</v>
      </c>
      <c r="R16310">
        <v>44690</v>
      </c>
      <c r="S16310">
        <v>46884</v>
      </c>
      <c r="T16310">
        <v>25177</v>
      </c>
      <c r="U16310">
        <v>12</v>
      </c>
      <c r="X16310">
        <v>4835</v>
      </c>
      <c r="Y16310">
        <v>4.1959446759999999</v>
      </c>
      <c r="Z16310">
        <v>8.720220673</v>
      </c>
      <c r="AA16310">
        <v>24.133432119999998</v>
      </c>
      <c r="AB16310">
        <v>-19617</v>
      </c>
      <c r="AC16310">
        <v>5265</v>
      </c>
      <c r="AG16310" t="s">
        <v>4790</v>
      </c>
      <c r="AH16310" t="s">
        <v>5264</v>
      </c>
      <c r="AI16310" t="s">
        <v>5277</v>
      </c>
      <c r="AJ16310">
        <v>405135</v>
      </c>
      <c r="AK16310">
        <v>276255</v>
      </c>
      <c r="AL16310">
        <v>24472</v>
      </c>
      <c r="AM16310">
        <v>84895</v>
      </c>
      <c r="AN16310">
        <v>128880</v>
      </c>
      <c r="AO16310">
        <v>19513</v>
      </c>
      <c r="AP16310">
        <v>86036</v>
      </c>
      <c r="AQ16310">
        <v>84588</v>
      </c>
      <c r="AR16310">
        <v>105653</v>
      </c>
      <c r="AS16310">
        <v>65826</v>
      </c>
    </row>
    <row r="16311" spans="1:45">
      <c r="A16311" t="s">
        <v>2084</v>
      </c>
      <c r="B16311">
        <v>2012</v>
      </c>
      <c r="C16311">
        <v>51.174999999999997</v>
      </c>
      <c r="D16311">
        <v>3702.4290000000001</v>
      </c>
      <c r="E16311">
        <v>0</v>
      </c>
      <c r="F16311">
        <v>-5675.8379999999997</v>
      </c>
      <c r="G16311">
        <v>-6009.6459999999997</v>
      </c>
      <c r="H16311">
        <v>9764.5820000000003</v>
      </c>
      <c r="I16311">
        <v>351.40899999999999</v>
      </c>
      <c r="J16311">
        <v>0</v>
      </c>
      <c r="K16311">
        <v>3595.5430000000001</v>
      </c>
      <c r="L16311">
        <v>2845.518</v>
      </c>
      <c r="M16311">
        <v>0</v>
      </c>
      <c r="N16311">
        <v>6169.0389999999998</v>
      </c>
      <c r="O16311">
        <v>7.6</v>
      </c>
      <c r="P16311">
        <v>0.76</v>
      </c>
      <c r="Q16311">
        <v>47767.095000000001</v>
      </c>
      <c r="R16311">
        <v>-8997.3799999999992</v>
      </c>
      <c r="S16311">
        <v>-6254.7460000000001</v>
      </c>
      <c r="T16311">
        <v>329.71199999999999</v>
      </c>
      <c r="U16311">
        <v>12</v>
      </c>
      <c r="X16311">
        <v>245.1</v>
      </c>
      <c r="Y16311">
        <v>-1.3639547839999999</v>
      </c>
      <c r="Z16311">
        <v>1.2914829759999999</v>
      </c>
      <c r="AA16311">
        <v>-2.162151121</v>
      </c>
      <c r="AB16311">
        <v>3304.6019999999999</v>
      </c>
      <c r="AC16311">
        <v>245.1</v>
      </c>
      <c r="AD16311">
        <v>-5.4285714289999998</v>
      </c>
      <c r="AE16311">
        <v>5.8847078450000003</v>
      </c>
      <c r="AF16311">
        <v>36302.992200000001</v>
      </c>
      <c r="AG16311" t="s">
        <v>4774</v>
      </c>
      <c r="AH16311" t="s">
        <v>5257</v>
      </c>
      <c r="AI16311" t="s">
        <v>5277</v>
      </c>
      <c r="AJ16311">
        <v>1277.344970703125</v>
      </c>
      <c r="AK16311">
        <v>0</v>
      </c>
      <c r="AL16311">
        <v>10604.4365234375</v>
      </c>
      <c r="AM16311">
        <v>0</v>
      </c>
      <c r="AN16311">
        <v>1277.344970703125</v>
      </c>
      <c r="AO16311">
        <v>-9327.091796875</v>
      </c>
      <c r="AP16311">
        <v>6900.14501953125</v>
      </c>
      <c r="AQ16311">
        <v>2.496999979019165</v>
      </c>
      <c r="AR16311">
        <v>3595.54296875</v>
      </c>
      <c r="AS16311">
        <v>0</v>
      </c>
    </row>
    <row r="16312" spans="1:45">
      <c r="A16312" t="s">
        <v>2084</v>
      </c>
      <c r="B16312">
        <v>2013</v>
      </c>
      <c r="C16312">
        <v>81</v>
      </c>
      <c r="D16312">
        <v>550</v>
      </c>
      <c r="E16312">
        <v>0</v>
      </c>
      <c r="F16312">
        <v>-6198</v>
      </c>
      <c r="G16312">
        <v>-4849</v>
      </c>
      <c r="H16312">
        <v>9354</v>
      </c>
      <c r="I16312">
        <v>1007</v>
      </c>
      <c r="J16312">
        <v>0</v>
      </c>
      <c r="K16312">
        <v>4286</v>
      </c>
      <c r="L16312">
        <v>2401</v>
      </c>
      <c r="M16312">
        <v>0</v>
      </c>
      <c r="N16312">
        <v>5068</v>
      </c>
      <c r="O16312">
        <v>4.2</v>
      </c>
      <c r="P16312">
        <v>0.42</v>
      </c>
      <c r="Q16312">
        <v>56692.095000000001</v>
      </c>
      <c r="R16312">
        <v>-6329</v>
      </c>
      <c r="S16312">
        <v>-5044</v>
      </c>
      <c r="T16312">
        <v>338</v>
      </c>
      <c r="U16312">
        <v>12</v>
      </c>
      <c r="X16312">
        <v>195</v>
      </c>
      <c r="Y16312">
        <v>-1.2670612320000001</v>
      </c>
      <c r="Z16312">
        <v>0.89395179300000005</v>
      </c>
      <c r="AA16312">
        <v>-1.2938416479999999</v>
      </c>
      <c r="AB16312">
        <v>2349</v>
      </c>
      <c r="AC16312">
        <v>195</v>
      </c>
      <c r="AD16312">
        <v>-3.230769231</v>
      </c>
      <c r="AE16312">
        <v>4.6982399170000004</v>
      </c>
      <c r="AF16312">
        <v>23810.679899999999</v>
      </c>
      <c r="AG16312" t="s">
        <v>4774</v>
      </c>
      <c r="AH16312" t="s">
        <v>5257</v>
      </c>
      <c r="AI16312" t="s">
        <v>5277</v>
      </c>
      <c r="AJ16312">
        <v>1007</v>
      </c>
      <c r="AK16312">
        <v>0</v>
      </c>
      <c r="AL16312">
        <v>7674</v>
      </c>
      <c r="AM16312">
        <v>0</v>
      </c>
      <c r="AN16312">
        <v>1007</v>
      </c>
      <c r="AO16312">
        <v>-6667</v>
      </c>
      <c r="AP16312">
        <v>6635</v>
      </c>
      <c r="AQ16312">
        <v>6</v>
      </c>
      <c r="AR16312">
        <v>4286</v>
      </c>
      <c r="AS16312">
        <v>0</v>
      </c>
    </row>
    <row r="16313" spans="1:45">
      <c r="A16313" t="s">
        <v>2084</v>
      </c>
      <c r="B16313">
        <v>2014</v>
      </c>
      <c r="C16313">
        <v>-8</v>
      </c>
      <c r="D16313">
        <v>166</v>
      </c>
      <c r="E16313">
        <v>0</v>
      </c>
      <c r="F16313">
        <v>-3666</v>
      </c>
      <c r="G16313">
        <v>-4116</v>
      </c>
      <c r="H16313">
        <v>6494</v>
      </c>
      <c r="I16313">
        <v>205</v>
      </c>
      <c r="J16313">
        <v>0</v>
      </c>
      <c r="K16313">
        <v>395</v>
      </c>
      <c r="L16313">
        <v>297</v>
      </c>
      <c r="M16313">
        <v>0</v>
      </c>
      <c r="N16313">
        <v>6099</v>
      </c>
      <c r="O16313">
        <v>4.2060000000000004</v>
      </c>
      <c r="P16313">
        <v>0.42059999999999997</v>
      </c>
      <c r="Q16313">
        <v>65642.095000000001</v>
      </c>
      <c r="R16313">
        <v>-3479</v>
      </c>
      <c r="S16313">
        <v>-4375</v>
      </c>
      <c r="T16313">
        <v>361</v>
      </c>
      <c r="U16313">
        <v>12</v>
      </c>
      <c r="X16313">
        <v>259</v>
      </c>
      <c r="Y16313">
        <v>-0.58839218100000001</v>
      </c>
      <c r="Z16313">
        <v>0.92912939500000002</v>
      </c>
      <c r="AA16313">
        <v>-0.55837872300000002</v>
      </c>
      <c r="AB16313">
        <v>3518</v>
      </c>
      <c r="AC16313">
        <v>259</v>
      </c>
      <c r="AD16313">
        <v>-7.01</v>
      </c>
      <c r="AE16313">
        <v>4.5268183569999998</v>
      </c>
      <c r="AF16313">
        <v>27609.065159999998</v>
      </c>
      <c r="AG16313" t="s">
        <v>4774</v>
      </c>
      <c r="AH16313" t="s">
        <v>5257</v>
      </c>
      <c r="AI16313" t="s">
        <v>5277</v>
      </c>
      <c r="AJ16313">
        <v>205</v>
      </c>
      <c r="AK16313">
        <v>0</v>
      </c>
      <c r="AL16313">
        <v>4045</v>
      </c>
      <c r="AM16313">
        <v>0</v>
      </c>
      <c r="AN16313">
        <v>205</v>
      </c>
      <c r="AO16313">
        <v>-3840</v>
      </c>
      <c r="AP16313">
        <v>3913</v>
      </c>
      <c r="AQ16313">
        <v>6</v>
      </c>
      <c r="AR16313">
        <v>395</v>
      </c>
      <c r="AS16313">
        <v>0</v>
      </c>
    </row>
    <row r="16314" spans="1:45">
      <c r="A16314" t="s">
        <v>2084</v>
      </c>
      <c r="B16314">
        <v>2015</v>
      </c>
      <c r="C16314">
        <v>-9</v>
      </c>
      <c r="D16314">
        <v>32</v>
      </c>
      <c r="E16314">
        <v>0</v>
      </c>
      <c r="F16314">
        <v>-6625</v>
      </c>
      <c r="G16314">
        <v>-4725</v>
      </c>
      <c r="H16314">
        <v>12494</v>
      </c>
      <c r="I16314">
        <v>445</v>
      </c>
      <c r="J16314">
        <v>0</v>
      </c>
      <c r="K16314">
        <v>1263</v>
      </c>
      <c r="L16314">
        <v>1104</v>
      </c>
      <c r="M16314">
        <v>0</v>
      </c>
      <c r="N16314">
        <v>11231</v>
      </c>
      <c r="O16314">
        <v>9.5</v>
      </c>
      <c r="P16314">
        <v>0.95</v>
      </c>
      <c r="Q16314">
        <v>76755.41</v>
      </c>
      <c r="R16314">
        <v>-6303</v>
      </c>
      <c r="S16314">
        <v>-4940</v>
      </c>
      <c r="T16314">
        <v>363</v>
      </c>
      <c r="U16314">
        <v>12</v>
      </c>
      <c r="X16314">
        <v>215</v>
      </c>
      <c r="Y16314">
        <v>-0.93441658999999999</v>
      </c>
      <c r="Z16314">
        <v>1.463219335</v>
      </c>
      <c r="AA16314">
        <v>-0.88900041799999996</v>
      </c>
      <c r="AB16314">
        <v>8858</v>
      </c>
      <c r="AC16314">
        <v>215</v>
      </c>
      <c r="AD16314">
        <v>-10.55555556</v>
      </c>
      <c r="AE16314">
        <v>6.4925331230000003</v>
      </c>
      <c r="AF16314">
        <v>72917.639500000005</v>
      </c>
      <c r="AG16314" t="s">
        <v>4774</v>
      </c>
      <c r="AH16314" t="s">
        <v>5257</v>
      </c>
      <c r="AI16314" t="s">
        <v>5277</v>
      </c>
      <c r="AJ16314">
        <v>1851</v>
      </c>
      <c r="AK16314">
        <v>0</v>
      </c>
      <c r="AL16314">
        <v>8517</v>
      </c>
      <c r="AM16314">
        <v>0</v>
      </c>
      <c r="AN16314">
        <v>1851</v>
      </c>
      <c r="AO16314">
        <v>-6666</v>
      </c>
      <c r="AP16314">
        <v>10121</v>
      </c>
      <c r="AQ16314">
        <v>13</v>
      </c>
      <c r="AR16314">
        <v>1263</v>
      </c>
      <c r="AS16314">
        <v>0</v>
      </c>
    </row>
    <row r="16315" spans="1:45">
      <c r="A16315" t="s">
        <v>2084</v>
      </c>
      <c r="B16315">
        <v>2016</v>
      </c>
      <c r="C16315">
        <v>785</v>
      </c>
      <c r="D16315">
        <v>21</v>
      </c>
      <c r="E16315">
        <v>0</v>
      </c>
      <c r="F16315">
        <v>-9764</v>
      </c>
      <c r="G16315">
        <v>-8072</v>
      </c>
      <c r="H16315">
        <v>51600</v>
      </c>
      <c r="I16315">
        <v>484</v>
      </c>
      <c r="J16315">
        <v>22</v>
      </c>
      <c r="K16315">
        <v>27556</v>
      </c>
      <c r="L16315">
        <v>1177</v>
      </c>
      <c r="M16315">
        <v>170</v>
      </c>
      <c r="N16315">
        <v>24044</v>
      </c>
      <c r="O16315">
        <v>7.2</v>
      </c>
      <c r="P16315">
        <v>0.72</v>
      </c>
      <c r="Q16315">
        <v>89109.41</v>
      </c>
      <c r="R16315">
        <v>-8953</v>
      </c>
      <c r="S16315">
        <v>-8140</v>
      </c>
      <c r="T16315">
        <v>940</v>
      </c>
      <c r="U16315">
        <v>12</v>
      </c>
      <c r="X16315">
        <v>68</v>
      </c>
      <c r="Y16315">
        <v>-1.2237326909999999</v>
      </c>
      <c r="Z16315">
        <v>1.115145976</v>
      </c>
      <c r="AA16315">
        <v>-1.1220891829999999</v>
      </c>
      <c r="AB16315">
        <v>21615</v>
      </c>
      <c r="AC16315">
        <v>68</v>
      </c>
      <c r="AD16315">
        <v>-6</v>
      </c>
      <c r="AE16315">
        <v>6.4565538089999999</v>
      </c>
      <c r="AF16315">
        <v>64158.775199999996</v>
      </c>
      <c r="AG16315" t="s">
        <v>4774</v>
      </c>
      <c r="AH16315" t="s">
        <v>5257</v>
      </c>
      <c r="AI16315" t="s">
        <v>5277</v>
      </c>
      <c r="AJ16315">
        <v>948</v>
      </c>
      <c r="AK16315">
        <v>0</v>
      </c>
      <c r="AL16315">
        <v>10841</v>
      </c>
      <c r="AM16315">
        <v>0</v>
      </c>
      <c r="AN16315">
        <v>948</v>
      </c>
      <c r="AO16315">
        <v>-9893</v>
      </c>
      <c r="AP16315">
        <v>23906</v>
      </c>
      <c r="AQ16315">
        <v>25574</v>
      </c>
      <c r="AR16315">
        <v>2291</v>
      </c>
      <c r="AS16315">
        <v>25265</v>
      </c>
    </row>
    <row r="16316" spans="1:45">
      <c r="A16316" t="s">
        <v>2084</v>
      </c>
      <c r="B16316">
        <v>2017</v>
      </c>
      <c r="C16316">
        <v>1890</v>
      </c>
      <c r="D16316">
        <v>25</v>
      </c>
      <c r="E16316">
        <v>0</v>
      </c>
      <c r="F16316">
        <v>-14532</v>
      </c>
      <c r="G16316">
        <v>-13163</v>
      </c>
      <c r="H16316">
        <v>36010</v>
      </c>
      <c r="I16316">
        <v>175</v>
      </c>
      <c r="J16316">
        <v>26</v>
      </c>
      <c r="K16316">
        <v>27095</v>
      </c>
      <c r="L16316">
        <v>749</v>
      </c>
      <c r="M16316">
        <v>183</v>
      </c>
      <c r="N16316">
        <v>8915</v>
      </c>
      <c r="O16316">
        <v>3.86</v>
      </c>
      <c r="P16316">
        <v>0.38600000000000001</v>
      </c>
      <c r="Q16316">
        <v>89118.51</v>
      </c>
      <c r="R16316">
        <v>-12598</v>
      </c>
      <c r="S16316">
        <v>-14756</v>
      </c>
      <c r="T16316">
        <v>1676</v>
      </c>
      <c r="U16316">
        <v>12</v>
      </c>
      <c r="X16316">
        <v>1593</v>
      </c>
      <c r="Y16316">
        <v>-1.6307827539999999</v>
      </c>
      <c r="Z16316">
        <v>1.00024114</v>
      </c>
      <c r="AA16316">
        <v>-1.413749046</v>
      </c>
      <c r="AB16316">
        <v>6559</v>
      </c>
      <c r="AC16316">
        <v>1593</v>
      </c>
      <c r="AD16316">
        <v>-2.4125000000000001</v>
      </c>
      <c r="AE16316">
        <v>3.859069426</v>
      </c>
      <c r="AF16316">
        <v>34399.744859999999</v>
      </c>
      <c r="AG16316" t="s">
        <v>4774</v>
      </c>
      <c r="AH16316" t="s">
        <v>5257</v>
      </c>
      <c r="AI16316" t="s">
        <v>5277</v>
      </c>
      <c r="AJ16316">
        <v>394</v>
      </c>
      <c r="AK16316">
        <v>0</v>
      </c>
      <c r="AL16316">
        <v>14668</v>
      </c>
      <c r="AM16316">
        <v>0</v>
      </c>
      <c r="AN16316">
        <v>394</v>
      </c>
      <c r="AO16316">
        <v>-14274</v>
      </c>
      <c r="AP16316">
        <v>8572</v>
      </c>
      <c r="AQ16316">
        <v>25589</v>
      </c>
      <c r="AR16316">
        <v>2013</v>
      </c>
      <c r="AS16316">
        <v>25082</v>
      </c>
    </row>
    <row r="16317" spans="1:45">
      <c r="A16317" t="s">
        <v>2084</v>
      </c>
      <c r="B16317">
        <v>2018</v>
      </c>
      <c r="C16317">
        <v>1900</v>
      </c>
      <c r="D16317">
        <v>19</v>
      </c>
      <c r="E16317">
        <v>0</v>
      </c>
      <c r="F16317">
        <v>-16105</v>
      </c>
      <c r="G16317">
        <v>-13480</v>
      </c>
      <c r="H16317">
        <v>43083</v>
      </c>
      <c r="I16317">
        <v>75</v>
      </c>
      <c r="J16317">
        <v>0</v>
      </c>
      <c r="K16317">
        <v>26919</v>
      </c>
      <c r="L16317">
        <v>790</v>
      </c>
      <c r="M16317">
        <v>197</v>
      </c>
      <c r="N16317">
        <v>16164</v>
      </c>
      <c r="O16317">
        <v>0.9</v>
      </c>
      <c r="P16317">
        <v>0.9</v>
      </c>
      <c r="Q16317">
        <v>11591.851000000001</v>
      </c>
      <c r="R16317">
        <v>-12518</v>
      </c>
      <c r="S16317">
        <v>-14559</v>
      </c>
      <c r="T16317">
        <v>1709</v>
      </c>
      <c r="U16317">
        <v>12</v>
      </c>
      <c r="X16317">
        <v>1079</v>
      </c>
      <c r="Y16317">
        <v>-1.6012584949999999</v>
      </c>
      <c r="Z16317">
        <v>1.394600396</v>
      </c>
      <c r="AA16317">
        <v>-1.244616817</v>
      </c>
      <c r="AB16317">
        <v>14250</v>
      </c>
      <c r="AC16317">
        <v>1079</v>
      </c>
      <c r="AD16317">
        <v>-0.58441558400000004</v>
      </c>
      <c r="AE16317">
        <v>0.64534615200000001</v>
      </c>
      <c r="AF16317">
        <v>10432.6659</v>
      </c>
      <c r="AG16317" t="s">
        <v>4774</v>
      </c>
      <c r="AH16317" t="s">
        <v>5257</v>
      </c>
      <c r="AI16317" t="s">
        <v>5277</v>
      </c>
      <c r="AJ16317">
        <v>444</v>
      </c>
      <c r="AK16317">
        <v>0</v>
      </c>
      <c r="AL16317">
        <v>14671</v>
      </c>
      <c r="AM16317">
        <v>0</v>
      </c>
      <c r="AN16317">
        <v>444</v>
      </c>
      <c r="AO16317">
        <v>-14227</v>
      </c>
      <c r="AP16317">
        <v>16285</v>
      </c>
      <c r="AQ16317">
        <v>25152</v>
      </c>
      <c r="AR16317">
        <v>2035</v>
      </c>
      <c r="AS16317">
        <v>24884</v>
      </c>
    </row>
    <row r="16318" spans="1:45">
      <c r="A16318" t="s">
        <v>2084</v>
      </c>
      <c r="B16318">
        <v>2019</v>
      </c>
      <c r="C16318">
        <v>1825</v>
      </c>
      <c r="D16318">
        <v>16</v>
      </c>
      <c r="E16318">
        <v>0</v>
      </c>
      <c r="F16318">
        <v>-17593</v>
      </c>
      <c r="G16318">
        <v>-13975</v>
      </c>
      <c r="H16318">
        <v>30586</v>
      </c>
      <c r="I16318">
        <v>97</v>
      </c>
      <c r="J16318">
        <v>0</v>
      </c>
      <c r="K16318">
        <v>28129</v>
      </c>
      <c r="L16318">
        <v>1001</v>
      </c>
      <c r="M16318">
        <v>213</v>
      </c>
      <c r="N16318">
        <v>2457</v>
      </c>
      <c r="O16318">
        <v>0.70799999999999996</v>
      </c>
      <c r="P16318">
        <v>0.70799999999999996</v>
      </c>
      <c r="Q16318">
        <v>19702.457999999999</v>
      </c>
      <c r="R16318">
        <v>-14039</v>
      </c>
      <c r="S16318">
        <v>-14965</v>
      </c>
      <c r="T16318">
        <v>1749</v>
      </c>
      <c r="U16318">
        <v>12</v>
      </c>
      <c r="X16318">
        <v>990</v>
      </c>
      <c r="Y16318">
        <v>-1.0112290770000001</v>
      </c>
      <c r="Z16318">
        <v>0.12500978300000001</v>
      </c>
      <c r="AA16318">
        <v>-0.80694850299999998</v>
      </c>
      <c r="AB16318">
        <v>1350</v>
      </c>
      <c r="AC16318">
        <v>990</v>
      </c>
      <c r="AD16318">
        <v>-0.75319148899999999</v>
      </c>
      <c r="AE16318">
        <v>5.6635567450000002</v>
      </c>
      <c r="AF16318">
        <v>13949.340260000001</v>
      </c>
      <c r="AG16318" t="s">
        <v>4774</v>
      </c>
      <c r="AH16318" t="s">
        <v>5257</v>
      </c>
      <c r="AI16318" t="s">
        <v>5277</v>
      </c>
      <c r="AJ16318">
        <v>2018</v>
      </c>
      <c r="AK16318">
        <v>0</v>
      </c>
      <c r="AL16318">
        <v>17806</v>
      </c>
      <c r="AM16318">
        <v>0</v>
      </c>
      <c r="AN16318">
        <v>2018</v>
      </c>
      <c r="AO16318">
        <v>-15788</v>
      </c>
      <c r="AP16318">
        <v>4808</v>
      </c>
      <c r="AQ16318">
        <v>24380</v>
      </c>
      <c r="AR16318">
        <v>3458</v>
      </c>
      <c r="AS16318">
        <v>24671</v>
      </c>
    </row>
    <row r="16319" spans="1:45">
      <c r="A16319" t="s">
        <v>2084</v>
      </c>
      <c r="B16319">
        <v>2020</v>
      </c>
      <c r="C16319">
        <v>2451</v>
      </c>
      <c r="D16319">
        <v>10</v>
      </c>
      <c r="E16319">
        <v>0</v>
      </c>
      <c r="F16319">
        <v>-16439</v>
      </c>
      <c r="G16319">
        <v>-13345</v>
      </c>
      <c r="H16319">
        <v>94189</v>
      </c>
      <c r="I16319">
        <v>75</v>
      </c>
      <c r="J16319">
        <v>0</v>
      </c>
      <c r="K16319">
        <v>37582</v>
      </c>
      <c r="L16319">
        <v>1759</v>
      </c>
      <c r="M16319">
        <v>562</v>
      </c>
      <c r="N16319">
        <v>56607</v>
      </c>
      <c r="O16319">
        <v>2.2200000000000002</v>
      </c>
      <c r="P16319">
        <v>2.2200000000000002</v>
      </c>
      <c r="Q16319">
        <v>118360.03200000001</v>
      </c>
      <c r="R16319">
        <v>-11762</v>
      </c>
      <c r="S16319">
        <v>-14499</v>
      </c>
      <c r="T16319">
        <v>2241</v>
      </c>
      <c r="U16319">
        <v>12</v>
      </c>
      <c r="X16319">
        <v>1154</v>
      </c>
      <c r="Y16319">
        <v>-0.32393593999999998</v>
      </c>
      <c r="Z16319">
        <v>0.47835404399999998</v>
      </c>
      <c r="AA16319">
        <v>-0.23177410600000001</v>
      </c>
      <c r="AB16319">
        <v>56512</v>
      </c>
      <c r="AC16319">
        <v>1154</v>
      </c>
      <c r="AD16319">
        <v>-3.6393442619999998</v>
      </c>
      <c r="AE16319">
        <v>4.6409140390000001</v>
      </c>
      <c r="AF16319">
        <v>262759.27100000001</v>
      </c>
      <c r="AG16319" t="s">
        <v>4774</v>
      </c>
      <c r="AH16319" t="s">
        <v>5257</v>
      </c>
      <c r="AI16319" t="s">
        <v>5277</v>
      </c>
      <c r="AJ16319">
        <v>1638</v>
      </c>
      <c r="AK16319">
        <v>0</v>
      </c>
      <c r="AL16319">
        <v>15641</v>
      </c>
      <c r="AM16319">
        <v>0</v>
      </c>
      <c r="AN16319">
        <v>1638</v>
      </c>
      <c r="AO16319">
        <v>-14003</v>
      </c>
      <c r="AP16319">
        <v>61748</v>
      </c>
      <c r="AQ16319">
        <v>3657</v>
      </c>
      <c r="AR16319">
        <v>5236</v>
      </c>
      <c r="AS16319">
        <v>32346</v>
      </c>
    </row>
    <row r="16320" spans="1:45">
      <c r="A16320" t="s">
        <v>2085</v>
      </c>
      <c r="B16320">
        <v>2011</v>
      </c>
      <c r="E16320">
        <v>16981</v>
      </c>
      <c r="F16320">
        <v>53538</v>
      </c>
      <c r="G16320">
        <v>-41363</v>
      </c>
      <c r="H16320">
        <v>11757928</v>
      </c>
      <c r="K16320">
        <v>10275267</v>
      </c>
      <c r="N16320">
        <v>1482661</v>
      </c>
      <c r="O16320">
        <v>40.304497849999997</v>
      </c>
      <c r="P16320">
        <v>49.3</v>
      </c>
      <c r="Q16320">
        <v>29355.092000000001</v>
      </c>
      <c r="U16320">
        <v>12</v>
      </c>
      <c r="Y16320">
        <v>1.8585052099999999</v>
      </c>
      <c r="Z16320">
        <v>50.507796059999997</v>
      </c>
      <c r="AD16320">
        <v>26.363636360000001</v>
      </c>
      <c r="AE16320">
        <v>0.97608693800000002</v>
      </c>
      <c r="AF16320">
        <v>1447206.0360000001</v>
      </c>
      <c r="AG16320" t="s">
        <v>4774</v>
      </c>
      <c r="AH16320" t="s">
        <v>5260</v>
      </c>
      <c r="AI16320" t="s">
        <v>5278</v>
      </c>
      <c r="AJ16320">
        <v>420327</v>
      </c>
      <c r="AK16320">
        <v>82069</v>
      </c>
      <c r="AN16320">
        <v>338258</v>
      </c>
      <c r="AO16320">
        <v>338258</v>
      </c>
      <c r="AP16320">
        <v>573296</v>
      </c>
      <c r="AR16320">
        <v>9289013</v>
      </c>
      <c r="AS16320">
        <v>452733</v>
      </c>
    </row>
    <row r="16321" spans="1:45">
      <c r="A16321" t="s">
        <v>2085</v>
      </c>
      <c r="B16321">
        <v>2012</v>
      </c>
      <c r="E16321">
        <v>28496</v>
      </c>
      <c r="F16321">
        <v>76395</v>
      </c>
      <c r="G16321">
        <v>-12188</v>
      </c>
      <c r="H16321">
        <v>13129678</v>
      </c>
      <c r="K16321">
        <v>11599810</v>
      </c>
      <c r="N16321">
        <v>1529868</v>
      </c>
      <c r="O16321">
        <v>41.269406789999998</v>
      </c>
      <c r="P16321">
        <v>49.12</v>
      </c>
      <c r="Q16321">
        <v>29455.791000000001</v>
      </c>
      <c r="U16321">
        <v>12</v>
      </c>
      <c r="Y16321">
        <v>2.593216483</v>
      </c>
      <c r="Z16321">
        <v>51.937766670000002</v>
      </c>
      <c r="AD16321">
        <v>18.96525097</v>
      </c>
      <c r="AE16321">
        <v>0.94574725000000004</v>
      </c>
      <c r="AF16321">
        <v>1446868.4539999999</v>
      </c>
      <c r="AG16321" t="s">
        <v>4774</v>
      </c>
      <c r="AH16321" t="s">
        <v>5260</v>
      </c>
      <c r="AI16321" t="s">
        <v>5278</v>
      </c>
      <c r="AJ16321">
        <v>445200</v>
      </c>
      <c r="AK16321">
        <v>63450</v>
      </c>
      <c r="AN16321">
        <v>381750</v>
      </c>
      <c r="AO16321">
        <v>381750</v>
      </c>
      <c r="AP16321">
        <v>970977</v>
      </c>
      <c r="AR16321">
        <v>10748277</v>
      </c>
      <c r="AS16321">
        <v>423377</v>
      </c>
    </row>
    <row r="16322" spans="1:45">
      <c r="A16322" t="s">
        <v>2085</v>
      </c>
      <c r="B16322">
        <v>2013</v>
      </c>
      <c r="E16322">
        <v>15869</v>
      </c>
      <c r="F16322">
        <v>65103</v>
      </c>
      <c r="G16322">
        <v>309783</v>
      </c>
      <c r="H16322">
        <v>13365550</v>
      </c>
      <c r="K16322">
        <v>11834571</v>
      </c>
      <c r="N16322">
        <v>1530979</v>
      </c>
      <c r="O16322">
        <v>54.138106370000003</v>
      </c>
      <c r="P16322">
        <v>62.85</v>
      </c>
      <c r="Q16322">
        <v>29775.721000000001</v>
      </c>
      <c r="U16322">
        <v>12</v>
      </c>
      <c r="Y16322">
        <v>2.1950264920000002</v>
      </c>
      <c r="Z16322">
        <v>51.417025299999999</v>
      </c>
      <c r="AD16322">
        <v>28.56818182</v>
      </c>
      <c r="AE16322">
        <v>1.222357763</v>
      </c>
      <c r="AF16322">
        <v>1871404.0649999999</v>
      </c>
      <c r="AG16322" t="s">
        <v>4774</v>
      </c>
      <c r="AH16322" t="s">
        <v>5260</v>
      </c>
      <c r="AI16322" t="s">
        <v>5278</v>
      </c>
      <c r="AJ16322">
        <v>437197</v>
      </c>
      <c r="AK16322">
        <v>46953</v>
      </c>
      <c r="AN16322">
        <v>390244</v>
      </c>
      <c r="AO16322">
        <v>390244</v>
      </c>
      <c r="AP16322">
        <v>391396</v>
      </c>
      <c r="AR16322">
        <v>10737000</v>
      </c>
      <c r="AS16322">
        <v>280699</v>
      </c>
    </row>
    <row r="16323" spans="1:45">
      <c r="A16323" t="s">
        <v>2085</v>
      </c>
      <c r="B16323">
        <v>2014</v>
      </c>
      <c r="E16323">
        <v>34750</v>
      </c>
      <c r="F16323">
        <v>105450</v>
      </c>
      <c r="G16323">
        <v>119363</v>
      </c>
      <c r="H16323">
        <v>15758605</v>
      </c>
      <c r="K16323">
        <v>13905756</v>
      </c>
      <c r="N16323">
        <v>1852849</v>
      </c>
      <c r="O16323">
        <v>57.006426339999997</v>
      </c>
      <c r="P16323">
        <v>64.849999999999994</v>
      </c>
      <c r="Q16323">
        <v>33446.576999999997</v>
      </c>
      <c r="U16323">
        <v>12</v>
      </c>
      <c r="Y16323">
        <v>3.356720261</v>
      </c>
      <c r="Z16323">
        <v>55.397268310000001</v>
      </c>
      <c r="AD16323">
        <v>19.651515150000002</v>
      </c>
      <c r="AE16323">
        <v>1.17063534</v>
      </c>
      <c r="AF16323">
        <v>2169010.5180000002</v>
      </c>
      <c r="AG16323" t="s">
        <v>4774</v>
      </c>
      <c r="AH16323" t="s">
        <v>5260</v>
      </c>
      <c r="AI16323" t="s">
        <v>5278</v>
      </c>
      <c r="AJ16323">
        <v>504815</v>
      </c>
      <c r="AK16323">
        <v>44704</v>
      </c>
      <c r="AN16323">
        <v>460111</v>
      </c>
      <c r="AO16323">
        <v>460111</v>
      </c>
      <c r="AP16323">
        <v>548095</v>
      </c>
      <c r="AR16323">
        <v>12520525</v>
      </c>
      <c r="AS16323">
        <v>403254</v>
      </c>
    </row>
    <row r="16324" spans="1:45">
      <c r="A16324" t="s">
        <v>2085</v>
      </c>
      <c r="B16324">
        <v>2015</v>
      </c>
      <c r="E16324">
        <v>64094</v>
      </c>
      <c r="F16324">
        <v>142844</v>
      </c>
      <c r="G16324">
        <v>196123</v>
      </c>
      <c r="H16324">
        <v>19504068</v>
      </c>
      <c r="K16324">
        <v>17005233</v>
      </c>
      <c r="N16324">
        <v>2498835</v>
      </c>
      <c r="O16324">
        <v>49.500371610000002</v>
      </c>
      <c r="P16324">
        <v>55.07</v>
      </c>
      <c r="Q16324">
        <v>41133.561000000002</v>
      </c>
      <c r="U16324">
        <v>12</v>
      </c>
      <c r="Y16324">
        <v>3.768577353</v>
      </c>
      <c r="Z16324">
        <v>58.881918829999996</v>
      </c>
      <c r="AD16324">
        <v>14.96467391</v>
      </c>
      <c r="AE16324">
        <v>0.93526164000000001</v>
      </c>
      <c r="AF16324">
        <v>2265225.2039999999</v>
      </c>
      <c r="AG16324" t="s">
        <v>4774</v>
      </c>
      <c r="AH16324" t="s">
        <v>5260</v>
      </c>
      <c r="AI16324" t="s">
        <v>5278</v>
      </c>
      <c r="AJ16324">
        <v>646858</v>
      </c>
      <c r="AK16324">
        <v>59100</v>
      </c>
      <c r="AN16324">
        <v>587758</v>
      </c>
      <c r="AO16324">
        <v>587758</v>
      </c>
      <c r="AP16324">
        <v>510267</v>
      </c>
      <c r="AR16324">
        <v>16178748</v>
      </c>
      <c r="AS16324">
        <v>340447</v>
      </c>
    </row>
    <row r="16325" spans="1:45">
      <c r="A16325" t="s">
        <v>2085</v>
      </c>
      <c r="B16325">
        <v>2016</v>
      </c>
      <c r="E16325">
        <v>85193</v>
      </c>
      <c r="F16325">
        <v>186777</v>
      </c>
      <c r="G16325">
        <v>306966</v>
      </c>
      <c r="H16325">
        <v>21659190</v>
      </c>
      <c r="K16325">
        <v>18719496</v>
      </c>
      <c r="N16325">
        <v>2939694</v>
      </c>
      <c r="O16325">
        <v>76.991378830000002</v>
      </c>
      <c r="P16325">
        <v>83.75</v>
      </c>
      <c r="Q16325">
        <v>41074.368000000002</v>
      </c>
      <c r="U16325">
        <v>12</v>
      </c>
      <c r="Y16325">
        <v>4.5392519619999998</v>
      </c>
      <c r="Z16325">
        <v>68.353991469999997</v>
      </c>
      <c r="AD16325">
        <v>19.476744190000002</v>
      </c>
      <c r="AE16325">
        <v>1.225239349</v>
      </c>
      <c r="AF16325">
        <v>3439978.32</v>
      </c>
      <c r="AG16325" t="s">
        <v>4774</v>
      </c>
      <c r="AH16325" t="s">
        <v>5260</v>
      </c>
      <c r="AI16325" t="s">
        <v>5278</v>
      </c>
      <c r="AJ16325">
        <v>716939</v>
      </c>
      <c r="AK16325">
        <v>67701</v>
      </c>
      <c r="AN16325">
        <v>649238</v>
      </c>
      <c r="AO16325">
        <v>649238</v>
      </c>
      <c r="AP16325">
        <v>1362126</v>
      </c>
      <c r="AR16325">
        <v>17408284</v>
      </c>
      <c r="AS16325">
        <v>628953</v>
      </c>
    </row>
    <row r="16326" spans="1:45">
      <c r="A16326" t="s">
        <v>2085</v>
      </c>
      <c r="B16326">
        <v>2017</v>
      </c>
      <c r="E16326">
        <v>150466</v>
      </c>
      <c r="F16326">
        <v>142413</v>
      </c>
      <c r="G16326">
        <v>263646</v>
      </c>
      <c r="H16326">
        <v>27904129</v>
      </c>
      <c r="K16326">
        <v>24207338</v>
      </c>
      <c r="N16326">
        <v>3696791</v>
      </c>
      <c r="O16326">
        <v>72.585188889999998</v>
      </c>
      <c r="P16326">
        <v>77.5</v>
      </c>
      <c r="Q16326">
        <v>53870.148999999998</v>
      </c>
      <c r="U16326">
        <v>12</v>
      </c>
      <c r="Y16326">
        <v>2.8688745999999998</v>
      </c>
      <c r="Z16326">
        <v>66.171972159999996</v>
      </c>
      <c r="AD16326">
        <v>29.92277992</v>
      </c>
      <c r="AE16326">
        <v>1.1711907239999999</v>
      </c>
      <c r="AF16326">
        <v>4174936.548</v>
      </c>
      <c r="AG16326" t="s">
        <v>4774</v>
      </c>
      <c r="AH16326" t="s">
        <v>5260</v>
      </c>
      <c r="AI16326" t="s">
        <v>5278</v>
      </c>
      <c r="AJ16326">
        <v>913783</v>
      </c>
      <c r="AK16326">
        <v>104937</v>
      </c>
      <c r="AN16326">
        <v>808846</v>
      </c>
      <c r="AO16326">
        <v>808846</v>
      </c>
      <c r="AP16326">
        <v>625724</v>
      </c>
      <c r="AR16326">
        <v>21466716</v>
      </c>
      <c r="AS16326">
        <v>1495835</v>
      </c>
    </row>
    <row r="16327" spans="1:45">
      <c r="A16327" t="s">
        <v>2085</v>
      </c>
      <c r="B16327">
        <v>2018</v>
      </c>
      <c r="E16327">
        <v>32278</v>
      </c>
      <c r="F16327">
        <v>370249</v>
      </c>
      <c r="G16327">
        <v>446421</v>
      </c>
      <c r="H16327">
        <v>30833015</v>
      </c>
      <c r="K16327">
        <v>26776738</v>
      </c>
      <c r="N16327">
        <v>4056277</v>
      </c>
      <c r="O16327">
        <v>61.480706660000003</v>
      </c>
      <c r="P16327">
        <v>64.28</v>
      </c>
      <c r="Q16327">
        <v>55544.035000000003</v>
      </c>
      <c r="U16327">
        <v>12</v>
      </c>
      <c r="Y16327">
        <v>6.6821220029999999</v>
      </c>
      <c r="Z16327">
        <v>70.649890670000005</v>
      </c>
      <c r="AD16327">
        <v>9.9504643959999992</v>
      </c>
      <c r="AE16327">
        <v>0.90983863399999998</v>
      </c>
      <c r="AF16327">
        <v>3570370.57</v>
      </c>
      <c r="AG16327" t="s">
        <v>4774</v>
      </c>
      <c r="AH16327" t="s">
        <v>5260</v>
      </c>
      <c r="AI16327" t="s">
        <v>5278</v>
      </c>
      <c r="AJ16327">
        <v>1221629</v>
      </c>
      <c r="AK16327">
        <v>208381</v>
      </c>
      <c r="AN16327">
        <v>1013248</v>
      </c>
      <c r="AO16327">
        <v>1013248</v>
      </c>
      <c r="AP16327">
        <v>690453</v>
      </c>
      <c r="AR16327">
        <v>23763432</v>
      </c>
      <c r="AS16327">
        <v>1166151</v>
      </c>
    </row>
    <row r="16328" spans="1:45">
      <c r="A16328" t="s">
        <v>2085</v>
      </c>
      <c r="B16328">
        <v>2019</v>
      </c>
      <c r="E16328">
        <v>115438</v>
      </c>
      <c r="F16328">
        <v>384155</v>
      </c>
      <c r="G16328">
        <v>578820</v>
      </c>
      <c r="H16328">
        <v>31713450</v>
      </c>
      <c r="K16328">
        <v>27376716</v>
      </c>
      <c r="N16328">
        <v>4336734</v>
      </c>
      <c r="O16328">
        <v>73.30166174</v>
      </c>
      <c r="P16328">
        <v>74.83</v>
      </c>
      <c r="Q16328">
        <v>52267.165000000001</v>
      </c>
      <c r="U16328">
        <v>12</v>
      </c>
      <c r="Y16328">
        <v>7.1203368100000004</v>
      </c>
      <c r="Z16328">
        <v>78.600953390000001</v>
      </c>
      <c r="AD16328">
        <v>10.81358382</v>
      </c>
      <c r="AE16328">
        <v>0.95202407600000005</v>
      </c>
      <c r="AF16328">
        <v>3911151.9569999999</v>
      </c>
      <c r="AG16328" t="s">
        <v>4774</v>
      </c>
      <c r="AH16328" t="s">
        <v>5260</v>
      </c>
      <c r="AI16328" t="s">
        <v>5278</v>
      </c>
      <c r="AJ16328">
        <v>1310008</v>
      </c>
      <c r="AK16328">
        <v>320362</v>
      </c>
      <c r="AN16328">
        <v>989646</v>
      </c>
      <c r="AO16328">
        <v>989646</v>
      </c>
      <c r="AP16328">
        <v>894723</v>
      </c>
      <c r="AR16328">
        <v>25219348</v>
      </c>
      <c r="AS16328">
        <v>1343687</v>
      </c>
    </row>
    <row r="16329" spans="1:45">
      <c r="A16329" t="s">
        <v>2086</v>
      </c>
      <c r="B16329">
        <v>2010</v>
      </c>
      <c r="C16329">
        <v>-106295</v>
      </c>
      <c r="D16329">
        <v>0</v>
      </c>
      <c r="E16329">
        <v>60413</v>
      </c>
      <c r="F16329">
        <v>-9316</v>
      </c>
      <c r="G16329">
        <v>1693344</v>
      </c>
      <c r="H16329">
        <v>28498768</v>
      </c>
      <c r="I16329">
        <v>6973033</v>
      </c>
      <c r="J16329">
        <v>0</v>
      </c>
      <c r="K16329">
        <v>24278281</v>
      </c>
      <c r="L16329">
        <v>15470236</v>
      </c>
      <c r="M16329">
        <v>195062</v>
      </c>
      <c r="N16329">
        <v>4220487</v>
      </c>
      <c r="O16329">
        <v>14.435748050000001</v>
      </c>
      <c r="P16329">
        <v>17.82</v>
      </c>
      <c r="Q16329">
        <v>42222.449000000001</v>
      </c>
      <c r="R16329">
        <v>253226</v>
      </c>
      <c r="S16329">
        <v>1676053</v>
      </c>
      <c r="T16329">
        <v>18702</v>
      </c>
      <c r="U16329">
        <v>12</v>
      </c>
      <c r="X16329">
        <v>17291</v>
      </c>
      <c r="Y16329">
        <v>-0.22385619800000001</v>
      </c>
      <c r="Z16329">
        <v>11.55373531</v>
      </c>
      <c r="AA16329">
        <v>6.0848228449999997</v>
      </c>
      <c r="AB16329">
        <v>4035284</v>
      </c>
      <c r="AC16329">
        <v>18108</v>
      </c>
      <c r="AD16329">
        <v>-81</v>
      </c>
      <c r="AE16329">
        <v>1.542358339</v>
      </c>
      <c r="AF16329">
        <v>752404.04119999998</v>
      </c>
      <c r="AG16329" t="s">
        <v>4774</v>
      </c>
      <c r="AH16329" t="s">
        <v>5260</v>
      </c>
      <c r="AI16329" t="s">
        <v>5277</v>
      </c>
      <c r="AJ16329">
        <v>815813</v>
      </c>
      <c r="AL16329">
        <v>581289</v>
      </c>
      <c r="AN16329">
        <v>234524</v>
      </c>
      <c r="AO16329">
        <v>234524</v>
      </c>
      <c r="AP16329">
        <v>28018962</v>
      </c>
      <c r="AQ16329">
        <v>0</v>
      </c>
      <c r="AR16329">
        <v>23983678</v>
      </c>
      <c r="AS16329">
        <v>294603</v>
      </c>
    </row>
    <row r="16330" spans="1:45">
      <c r="A16330" t="s">
        <v>2086</v>
      </c>
      <c r="B16330">
        <v>2011</v>
      </c>
      <c r="C16330">
        <v>-193934</v>
      </c>
      <c r="D16330">
        <v>0</v>
      </c>
      <c r="E16330">
        <v>53889</v>
      </c>
      <c r="F16330">
        <v>61858</v>
      </c>
      <c r="G16330">
        <v>1085873</v>
      </c>
      <c r="H16330">
        <v>30404365</v>
      </c>
      <c r="I16330">
        <v>7024792</v>
      </c>
      <c r="J16330">
        <v>0</v>
      </c>
      <c r="K16330">
        <v>25718324</v>
      </c>
      <c r="L16330">
        <v>17542790</v>
      </c>
      <c r="M16330">
        <v>12954</v>
      </c>
      <c r="N16330">
        <v>4686041</v>
      </c>
      <c r="O16330">
        <v>12.34332056</v>
      </c>
      <c r="P16330">
        <v>14.94</v>
      </c>
      <c r="Q16330">
        <v>45569.184999999998</v>
      </c>
      <c r="R16330">
        <v>565834</v>
      </c>
      <c r="S16330">
        <v>946131</v>
      </c>
      <c r="T16330">
        <v>18700</v>
      </c>
      <c r="U16330">
        <v>12</v>
      </c>
      <c r="X16330">
        <v>139742</v>
      </c>
      <c r="Y16330">
        <v>1.42022206</v>
      </c>
      <c r="Z16330">
        <v>12.535554449999999</v>
      </c>
      <c r="AA16330">
        <v>12.99120452</v>
      </c>
      <c r="AB16330">
        <v>4244334</v>
      </c>
      <c r="AC16330">
        <v>13546</v>
      </c>
      <c r="AD16330">
        <v>10.748201440000001</v>
      </c>
      <c r="AE16330">
        <v>1.1918100679999999</v>
      </c>
      <c r="AF16330">
        <v>680803.62390000001</v>
      </c>
      <c r="AG16330" t="s">
        <v>4774</v>
      </c>
      <c r="AH16330" t="s">
        <v>5260</v>
      </c>
      <c r="AI16330" t="s">
        <v>5277</v>
      </c>
      <c r="AJ16330">
        <v>1121392</v>
      </c>
      <c r="AL16330">
        <v>574258</v>
      </c>
      <c r="AN16330">
        <v>547134</v>
      </c>
      <c r="AO16330">
        <v>547134</v>
      </c>
      <c r="AP16330">
        <v>29861248</v>
      </c>
      <c r="AQ16330">
        <v>0</v>
      </c>
      <c r="AR16330">
        <v>25616912</v>
      </c>
      <c r="AS16330">
        <v>101411</v>
      </c>
    </row>
    <row r="16331" spans="1:45">
      <c r="A16331" t="s">
        <v>2086</v>
      </c>
      <c r="B16331">
        <v>2012</v>
      </c>
      <c r="C16331">
        <v>-206477</v>
      </c>
      <c r="D16331">
        <v>0</v>
      </c>
      <c r="E16331">
        <v>30014</v>
      </c>
      <c r="F16331">
        <v>40668</v>
      </c>
      <c r="G16331">
        <v>558368</v>
      </c>
      <c r="H16331">
        <v>33199557</v>
      </c>
      <c r="I16331">
        <v>9851018</v>
      </c>
      <c r="J16331">
        <v>0</v>
      </c>
      <c r="K16331">
        <v>28386410</v>
      </c>
      <c r="L16331">
        <v>21524673</v>
      </c>
      <c r="M16331">
        <v>114928</v>
      </c>
      <c r="N16331">
        <v>4813147</v>
      </c>
      <c r="O16331">
        <v>12.44572222</v>
      </c>
      <c r="P16331">
        <v>13.6799</v>
      </c>
      <c r="Q16331">
        <v>47489.023000000001</v>
      </c>
      <c r="R16331">
        <v>339792</v>
      </c>
      <c r="S16331">
        <v>504368</v>
      </c>
      <c r="T16331">
        <v>19269</v>
      </c>
      <c r="U16331">
        <v>12</v>
      </c>
      <c r="X16331">
        <v>54000</v>
      </c>
      <c r="Y16331">
        <v>0.87989572000000005</v>
      </c>
      <c r="Z16331">
        <v>12.60287035</v>
      </c>
      <c r="AA16331">
        <v>7.3517637059999998</v>
      </c>
      <c r="AB16331">
        <v>4236406</v>
      </c>
      <c r="AC16331">
        <v>17997</v>
      </c>
      <c r="AD16331">
        <v>15.37067416</v>
      </c>
      <c r="AE16331">
        <v>1.0854590749999999</v>
      </c>
      <c r="AF16331">
        <v>649645.08570000005</v>
      </c>
      <c r="AG16331" t="s">
        <v>4774</v>
      </c>
      <c r="AH16331" t="s">
        <v>5260</v>
      </c>
      <c r="AI16331" t="s">
        <v>5277</v>
      </c>
      <c r="AJ16331">
        <v>847711</v>
      </c>
      <c r="AL16331">
        <v>527188</v>
      </c>
      <c r="AN16331">
        <v>320523</v>
      </c>
      <c r="AO16331">
        <v>320523</v>
      </c>
      <c r="AP16331">
        <v>32622816</v>
      </c>
      <c r="AQ16331">
        <v>0</v>
      </c>
      <c r="AR16331">
        <v>28386410</v>
      </c>
      <c r="AS16331">
        <v>0</v>
      </c>
    </row>
    <row r="16332" spans="1:45">
      <c r="A16332" t="s">
        <v>2086</v>
      </c>
      <c r="B16332">
        <v>2013</v>
      </c>
      <c r="C16332">
        <v>-247947</v>
      </c>
      <c r="D16332">
        <v>0</v>
      </c>
      <c r="E16332">
        <v>33685</v>
      </c>
      <c r="F16332">
        <v>37003</v>
      </c>
      <c r="G16332">
        <v>140900</v>
      </c>
      <c r="H16332">
        <v>37870700</v>
      </c>
      <c r="I16332">
        <v>13596650</v>
      </c>
      <c r="J16332">
        <v>0</v>
      </c>
      <c r="K16332">
        <v>32778574</v>
      </c>
      <c r="L16332">
        <v>26415446</v>
      </c>
      <c r="M16332">
        <v>27604</v>
      </c>
      <c r="N16332">
        <v>5092126</v>
      </c>
      <c r="O16332">
        <v>22.664864619999999</v>
      </c>
      <c r="P16332">
        <v>24.34</v>
      </c>
      <c r="Q16332">
        <v>49971.826999999997</v>
      </c>
      <c r="R16332">
        <v>222575</v>
      </c>
      <c r="S16332">
        <v>97407</v>
      </c>
      <c r="T16332">
        <v>19244</v>
      </c>
      <c r="U16332">
        <v>12</v>
      </c>
      <c r="X16332">
        <v>43493</v>
      </c>
      <c r="Y16332">
        <v>0.76328605299999996</v>
      </c>
      <c r="Z16332">
        <v>14.15325479</v>
      </c>
      <c r="AA16332">
        <v>4.5912059349999996</v>
      </c>
      <c r="AB16332">
        <v>4494422</v>
      </c>
      <c r="AC16332">
        <v>16812</v>
      </c>
      <c r="AD16332">
        <v>33.342465750000002</v>
      </c>
      <c r="AE16332">
        <v>1.719745766</v>
      </c>
      <c r="AF16332">
        <v>1216314.2690000001</v>
      </c>
      <c r="AG16332" t="s">
        <v>4774</v>
      </c>
      <c r="AH16332" t="s">
        <v>5260</v>
      </c>
      <c r="AI16332" t="s">
        <v>5277</v>
      </c>
      <c r="AJ16332">
        <v>747323</v>
      </c>
      <c r="AL16332">
        <v>543992</v>
      </c>
      <c r="AN16332">
        <v>203331</v>
      </c>
      <c r="AO16332">
        <v>203331</v>
      </c>
      <c r="AP16332">
        <v>37272996</v>
      </c>
      <c r="AQ16332">
        <v>0</v>
      </c>
      <c r="AR16332">
        <v>32778574</v>
      </c>
      <c r="AS16332">
        <v>0</v>
      </c>
    </row>
    <row r="16333" spans="1:45">
      <c r="A16333" t="s">
        <v>2086</v>
      </c>
      <c r="B16333">
        <v>2014</v>
      </c>
      <c r="C16333">
        <v>-343880</v>
      </c>
      <c r="D16333">
        <v>0</v>
      </c>
      <c r="E16333">
        <v>47254</v>
      </c>
      <c r="F16333">
        <v>44533</v>
      </c>
      <c r="G16333">
        <v>416966</v>
      </c>
      <c r="H16333">
        <v>43385026</v>
      </c>
      <c r="I16333">
        <v>17051452</v>
      </c>
      <c r="J16333">
        <v>0</v>
      </c>
      <c r="K16333">
        <v>38200398</v>
      </c>
      <c r="L16333">
        <v>31891254</v>
      </c>
      <c r="M16333">
        <v>37753</v>
      </c>
      <c r="N16333">
        <v>5184628</v>
      </c>
      <c r="O16333">
        <v>27.607796740000001</v>
      </c>
      <c r="P16333">
        <v>29.16</v>
      </c>
      <c r="Q16333">
        <v>58463.26</v>
      </c>
      <c r="R16333">
        <v>181922</v>
      </c>
      <c r="S16333">
        <v>469607</v>
      </c>
      <c r="T16333">
        <v>19679</v>
      </c>
      <c r="U16333">
        <v>12</v>
      </c>
      <c r="X16333">
        <v>-52641</v>
      </c>
      <c r="Y16333">
        <v>0.80926466100000005</v>
      </c>
      <c r="Z16333">
        <v>13.10778769</v>
      </c>
      <c r="AA16333">
        <v>3.305931459</v>
      </c>
      <c r="AB16333">
        <v>4671981</v>
      </c>
      <c r="AC16333">
        <v>19428</v>
      </c>
      <c r="AD16333">
        <v>37.87012987</v>
      </c>
      <c r="AE16333">
        <v>2.224631698</v>
      </c>
      <c r="AF16333">
        <v>1704788.662</v>
      </c>
      <c r="AG16333" t="s">
        <v>4774</v>
      </c>
      <c r="AH16333" t="s">
        <v>5260</v>
      </c>
      <c r="AI16333" t="s">
        <v>5277</v>
      </c>
      <c r="AJ16333">
        <v>809977</v>
      </c>
      <c r="AL16333">
        <v>647734</v>
      </c>
      <c r="AN16333">
        <v>162243</v>
      </c>
      <c r="AO16333">
        <v>162243</v>
      </c>
      <c r="AP16333">
        <v>42872380</v>
      </c>
      <c r="AQ16333">
        <v>0</v>
      </c>
      <c r="AR16333">
        <v>38200400</v>
      </c>
      <c r="AS16333">
        <v>0</v>
      </c>
    </row>
    <row r="16334" spans="1:45">
      <c r="A16334" t="s">
        <v>2086</v>
      </c>
      <c r="B16334">
        <v>2015</v>
      </c>
      <c r="C16334">
        <v>-425000</v>
      </c>
      <c r="D16334">
        <v>0</v>
      </c>
      <c r="E16334">
        <v>43000</v>
      </c>
      <c r="F16334">
        <v>49000</v>
      </c>
      <c r="G16334">
        <v>725000</v>
      </c>
      <c r="H16334">
        <v>48734000</v>
      </c>
      <c r="I16334">
        <v>17050000</v>
      </c>
      <c r="J16334">
        <v>0</v>
      </c>
      <c r="K16334">
        <v>43390000</v>
      </c>
      <c r="L16334">
        <v>37162000</v>
      </c>
      <c r="M16334">
        <v>3000</v>
      </c>
      <c r="N16334">
        <v>5344000</v>
      </c>
      <c r="O16334">
        <v>41.722261549999999</v>
      </c>
      <c r="P16334">
        <v>43.6</v>
      </c>
      <c r="Q16334">
        <v>63676.415000000001</v>
      </c>
      <c r="R16334">
        <v>55000</v>
      </c>
      <c r="S16334">
        <v>679000</v>
      </c>
      <c r="T16334">
        <v>22000</v>
      </c>
      <c r="U16334">
        <v>12</v>
      </c>
      <c r="X16334">
        <v>46000</v>
      </c>
      <c r="Y16334">
        <v>0.81077962999999997</v>
      </c>
      <c r="Z16334">
        <v>13.552898669999999</v>
      </c>
      <c r="AA16334">
        <v>0.91005876900000005</v>
      </c>
      <c r="AB16334">
        <v>4864000</v>
      </c>
      <c r="AC16334">
        <v>30000</v>
      </c>
      <c r="AD16334">
        <v>55.897435899999998</v>
      </c>
      <c r="AE16334">
        <v>3.2170239789999999</v>
      </c>
      <c r="AF16334">
        <v>2776291.6940000001</v>
      </c>
      <c r="AG16334" t="s">
        <v>4774</v>
      </c>
      <c r="AH16334" t="s">
        <v>5260</v>
      </c>
      <c r="AI16334" t="s">
        <v>5277</v>
      </c>
      <c r="AJ16334">
        <v>886000</v>
      </c>
      <c r="AL16334">
        <v>853000</v>
      </c>
      <c r="AN16334">
        <v>33000</v>
      </c>
      <c r="AO16334">
        <v>33000</v>
      </c>
      <c r="AP16334">
        <v>48254000</v>
      </c>
      <c r="AQ16334">
        <v>0</v>
      </c>
      <c r="AR16334">
        <v>43390000</v>
      </c>
      <c r="AS16334">
        <v>0</v>
      </c>
    </row>
    <row r="16335" spans="1:45">
      <c r="A16335" t="s">
        <v>2086</v>
      </c>
      <c r="B16335">
        <v>2016</v>
      </c>
      <c r="C16335">
        <v>-527000</v>
      </c>
      <c r="D16335">
        <v>94000</v>
      </c>
      <c r="E16335">
        <v>62000</v>
      </c>
      <c r="F16335">
        <v>84000</v>
      </c>
      <c r="G16335">
        <v>544000</v>
      </c>
      <c r="H16335">
        <v>54673000</v>
      </c>
      <c r="I16335">
        <v>19409000</v>
      </c>
      <c r="J16335">
        <v>0</v>
      </c>
      <c r="K16335">
        <v>48853000</v>
      </c>
      <c r="L16335">
        <v>41811000</v>
      </c>
      <c r="M16335">
        <v>80000</v>
      </c>
      <c r="N16335">
        <v>5820000</v>
      </c>
      <c r="O16335">
        <v>35.323027359999998</v>
      </c>
      <c r="P16335">
        <v>36.51</v>
      </c>
      <c r="Q16335">
        <v>67983.062999999995</v>
      </c>
      <c r="R16335">
        <v>165000</v>
      </c>
      <c r="S16335">
        <v>500000</v>
      </c>
      <c r="T16335">
        <v>25000</v>
      </c>
      <c r="U16335">
        <v>12</v>
      </c>
      <c r="X16335">
        <v>44000</v>
      </c>
      <c r="Y16335">
        <v>1.2854879420000001</v>
      </c>
      <c r="Z16335">
        <v>14.327097910000001</v>
      </c>
      <c r="AA16335">
        <v>2.5250656010000001</v>
      </c>
      <c r="AB16335">
        <v>5372000</v>
      </c>
      <c r="AC16335">
        <v>27000</v>
      </c>
      <c r="AD16335">
        <v>29.207999999999998</v>
      </c>
      <c r="AE16335">
        <v>2.5483178949999998</v>
      </c>
      <c r="AF16335">
        <v>2482061.63</v>
      </c>
      <c r="AG16335" t="s">
        <v>4774</v>
      </c>
      <c r="AH16335" t="s">
        <v>5260</v>
      </c>
      <c r="AI16335" t="s">
        <v>5277</v>
      </c>
      <c r="AJ16335">
        <v>775000</v>
      </c>
      <c r="AL16335">
        <v>635000</v>
      </c>
      <c r="AN16335">
        <v>140000</v>
      </c>
      <c r="AO16335">
        <v>140000</v>
      </c>
      <c r="AP16335">
        <v>54225000</v>
      </c>
      <c r="AQ16335">
        <v>0</v>
      </c>
      <c r="AR16335">
        <v>48853000</v>
      </c>
      <c r="AS16335">
        <v>0</v>
      </c>
    </row>
    <row r="16336" spans="1:45">
      <c r="A16336" t="s">
        <v>2086</v>
      </c>
      <c r="B16336">
        <v>2017</v>
      </c>
      <c r="C16336">
        <v>-683000</v>
      </c>
      <c r="D16336">
        <v>332000</v>
      </c>
      <c r="E16336">
        <v>256000</v>
      </c>
      <c r="F16336">
        <v>76000</v>
      </c>
      <c r="G16336">
        <v>142000</v>
      </c>
      <c r="H16336">
        <v>61162000</v>
      </c>
      <c r="I16336">
        <v>29821000</v>
      </c>
      <c r="J16336">
        <v>0</v>
      </c>
      <c r="K16336">
        <v>54729000</v>
      </c>
      <c r="L16336">
        <v>47695000</v>
      </c>
      <c r="M16336">
        <v>37000</v>
      </c>
      <c r="N16336">
        <v>6433000</v>
      </c>
      <c r="O16336">
        <v>57.84094838</v>
      </c>
      <c r="P16336">
        <v>59.21</v>
      </c>
      <c r="Q16336">
        <v>71473.841</v>
      </c>
      <c r="R16336">
        <v>59000</v>
      </c>
      <c r="S16336">
        <v>114000</v>
      </c>
      <c r="T16336">
        <v>25000</v>
      </c>
      <c r="U16336">
        <v>12</v>
      </c>
      <c r="X16336">
        <v>28000</v>
      </c>
      <c r="Y16336">
        <v>1.094828138</v>
      </c>
      <c r="Z16336">
        <v>15.250334730000001</v>
      </c>
      <c r="AA16336">
        <v>0.84993236999999999</v>
      </c>
      <c r="AB16336">
        <v>6141000</v>
      </c>
      <c r="AC16336">
        <v>28000</v>
      </c>
      <c r="AD16336">
        <v>55.336448599999997</v>
      </c>
      <c r="AE16336">
        <v>3.8825377300000001</v>
      </c>
      <c r="AF16336">
        <v>4231966.1260000002</v>
      </c>
      <c r="AG16336" t="s">
        <v>4774</v>
      </c>
      <c r="AH16336" t="s">
        <v>5260</v>
      </c>
      <c r="AI16336" t="s">
        <v>5277</v>
      </c>
      <c r="AJ16336">
        <v>687000</v>
      </c>
      <c r="AL16336">
        <v>653000</v>
      </c>
      <c r="AN16336">
        <v>34000</v>
      </c>
      <c r="AO16336">
        <v>34000</v>
      </c>
      <c r="AP16336">
        <v>60870000</v>
      </c>
      <c r="AQ16336">
        <v>0</v>
      </c>
      <c r="AR16336">
        <v>54729000</v>
      </c>
      <c r="AS16336">
        <v>0</v>
      </c>
    </row>
    <row r="16337" spans="1:45">
      <c r="A16337" t="s">
        <v>2086</v>
      </c>
      <c r="B16337">
        <v>2018</v>
      </c>
      <c r="C16337">
        <v>-929000</v>
      </c>
      <c r="D16337">
        <v>158000</v>
      </c>
      <c r="E16337">
        <v>71000</v>
      </c>
      <c r="F16337">
        <v>169000</v>
      </c>
      <c r="G16337">
        <v>2356000</v>
      </c>
      <c r="H16337">
        <v>60547000</v>
      </c>
      <c r="I16337">
        <v>27017000</v>
      </c>
      <c r="J16337">
        <v>0</v>
      </c>
      <c r="K16337">
        <v>53391000</v>
      </c>
      <c r="L16337">
        <v>48146000</v>
      </c>
      <c r="M16337">
        <v>58000</v>
      </c>
      <c r="N16337">
        <v>7156000</v>
      </c>
      <c r="O16337">
        <v>53.716505939999998</v>
      </c>
      <c r="P16337">
        <v>54.65</v>
      </c>
      <c r="Q16337">
        <v>75097.539999999994</v>
      </c>
      <c r="R16337">
        <v>135000</v>
      </c>
      <c r="S16337">
        <v>2299000</v>
      </c>
      <c r="T16337">
        <v>26000</v>
      </c>
      <c r="U16337">
        <v>12</v>
      </c>
      <c r="X16337">
        <v>57000</v>
      </c>
      <c r="Y16337">
        <v>2.3172201710000002</v>
      </c>
      <c r="Z16337">
        <v>17.07113176</v>
      </c>
      <c r="AA16337">
        <v>1.8510338639999999</v>
      </c>
      <c r="AB16337">
        <v>6860000</v>
      </c>
      <c r="AC16337">
        <v>36000</v>
      </c>
      <c r="AD16337">
        <v>23.969298250000001</v>
      </c>
      <c r="AE16337">
        <v>3.2013108899999998</v>
      </c>
      <c r="AF16337">
        <v>4104080.5610000002</v>
      </c>
      <c r="AG16337" t="s">
        <v>4774</v>
      </c>
      <c r="AH16337" t="s">
        <v>5260</v>
      </c>
      <c r="AI16337" t="s">
        <v>5277</v>
      </c>
      <c r="AJ16337">
        <v>777000</v>
      </c>
      <c r="AL16337">
        <v>668000</v>
      </c>
      <c r="AN16337">
        <v>109000</v>
      </c>
      <c r="AO16337">
        <v>109000</v>
      </c>
      <c r="AP16337">
        <v>60251000</v>
      </c>
      <c r="AQ16337">
        <v>0</v>
      </c>
      <c r="AR16337">
        <v>53391000</v>
      </c>
      <c r="AS16337">
        <v>0</v>
      </c>
    </row>
    <row r="16338" spans="1:45">
      <c r="A16338" t="s">
        <v>2086</v>
      </c>
      <c r="B16338">
        <v>2019</v>
      </c>
      <c r="C16338">
        <v>-1083000</v>
      </c>
      <c r="D16338">
        <v>121000</v>
      </c>
      <c r="E16338">
        <v>68000</v>
      </c>
      <c r="F16338">
        <v>161000</v>
      </c>
      <c r="G16338">
        <v>2666000</v>
      </c>
      <c r="H16338">
        <v>71676000</v>
      </c>
      <c r="I16338">
        <v>31304000</v>
      </c>
      <c r="J16338">
        <v>0</v>
      </c>
      <c r="K16338">
        <v>63736000</v>
      </c>
      <c r="L16338">
        <v>56763000</v>
      </c>
      <c r="M16338">
        <v>45000</v>
      </c>
      <c r="N16338">
        <v>7940000</v>
      </c>
      <c r="O16338">
        <v>46.19000089</v>
      </c>
      <c r="P16338">
        <v>46.62</v>
      </c>
      <c r="Q16338">
        <v>76748.974000000002</v>
      </c>
      <c r="R16338">
        <v>-16000</v>
      </c>
      <c r="S16338">
        <v>2577000</v>
      </c>
      <c r="T16338">
        <v>31000</v>
      </c>
      <c r="U16338">
        <v>12</v>
      </c>
      <c r="X16338">
        <v>89000</v>
      </c>
      <c r="Y16338">
        <v>2.1250108829999999</v>
      </c>
      <c r="Z16338">
        <v>18.918819679999999</v>
      </c>
      <c r="AA16338">
        <v>-0.21118120600000001</v>
      </c>
      <c r="AB16338">
        <v>7460000</v>
      </c>
      <c r="AC16338">
        <v>74000</v>
      </c>
      <c r="AD16338">
        <v>22.2</v>
      </c>
      <c r="AE16338">
        <v>2.4642129260000001</v>
      </c>
      <c r="AF16338">
        <v>3578037.1680000001</v>
      </c>
      <c r="AG16338" t="s">
        <v>4774</v>
      </c>
      <c r="AH16338" t="s">
        <v>5260</v>
      </c>
      <c r="AI16338" t="s">
        <v>5277</v>
      </c>
      <c r="AJ16338">
        <v>706000</v>
      </c>
      <c r="AL16338">
        <v>753000</v>
      </c>
      <c r="AN16338">
        <v>-47000</v>
      </c>
      <c r="AO16338">
        <v>-47000</v>
      </c>
      <c r="AP16338">
        <v>71196000</v>
      </c>
      <c r="AQ16338">
        <v>0</v>
      </c>
      <c r="AR16338">
        <v>63736000</v>
      </c>
      <c r="AS16338">
        <v>0</v>
      </c>
    </row>
    <row r="16339" spans="1:45">
      <c r="A16339" t="s">
        <v>2086</v>
      </c>
      <c r="B16339">
        <v>2020</v>
      </c>
      <c r="C16339">
        <v>0</v>
      </c>
      <c r="D16339">
        <v>0</v>
      </c>
      <c r="E16339">
        <v>77000</v>
      </c>
      <c r="F16339">
        <v>195000</v>
      </c>
      <c r="G16339">
        <v>8068000</v>
      </c>
      <c r="H16339">
        <v>95679000</v>
      </c>
      <c r="I16339">
        <v>39333000</v>
      </c>
      <c r="J16339">
        <v>0</v>
      </c>
      <c r="K16339">
        <v>86676000</v>
      </c>
      <c r="L16339">
        <v>76362000</v>
      </c>
      <c r="M16339">
        <v>124000</v>
      </c>
      <c r="N16339">
        <v>9003000</v>
      </c>
      <c r="O16339">
        <v>60.837786780000002</v>
      </c>
      <c r="P16339">
        <v>60.92</v>
      </c>
      <c r="Q16339">
        <v>90766.947</v>
      </c>
      <c r="R16339">
        <v>1298000</v>
      </c>
      <c r="S16339">
        <v>8018000</v>
      </c>
      <c r="T16339">
        <v>42000</v>
      </c>
      <c r="U16339">
        <v>12</v>
      </c>
      <c r="X16339">
        <v>50000</v>
      </c>
      <c r="Y16339">
        <v>2.4612996730000001</v>
      </c>
      <c r="Z16339">
        <v>21.49460861</v>
      </c>
      <c r="AA16339">
        <v>16.38342038</v>
      </c>
      <c r="AB16339">
        <v>8409000</v>
      </c>
      <c r="AC16339">
        <v>50000</v>
      </c>
      <c r="AD16339">
        <v>25.173553720000001</v>
      </c>
      <c r="AE16339">
        <v>2.8341990830000001</v>
      </c>
      <c r="AF16339">
        <v>5529522.4110000003</v>
      </c>
      <c r="AG16339" t="s">
        <v>4774</v>
      </c>
      <c r="AH16339" t="s">
        <v>5260</v>
      </c>
      <c r="AI16339" t="s">
        <v>5277</v>
      </c>
      <c r="AJ16339">
        <v>2218000</v>
      </c>
      <c r="AL16339">
        <v>962000</v>
      </c>
      <c r="AN16339">
        <v>1256000</v>
      </c>
      <c r="AO16339">
        <v>1256000</v>
      </c>
      <c r="AP16339">
        <v>95085000</v>
      </c>
      <c r="AQ16339">
        <v>0</v>
      </c>
      <c r="AR16339">
        <v>86676000</v>
      </c>
      <c r="AS16339">
        <v>0</v>
      </c>
    </row>
    <row r="16340" spans="1:45">
      <c r="A16340" t="s">
        <v>2087</v>
      </c>
      <c r="B16340">
        <v>2010</v>
      </c>
      <c r="C16340">
        <v>368000</v>
      </c>
      <c r="D16340">
        <v>787000</v>
      </c>
      <c r="E16340">
        <v>4890000</v>
      </c>
      <c r="F16340">
        <v>14833000</v>
      </c>
      <c r="G16340">
        <v>19549000</v>
      </c>
      <c r="H16340">
        <v>113452000</v>
      </c>
      <c r="I16340">
        <v>10834000</v>
      </c>
      <c r="J16340">
        <v>2450000</v>
      </c>
      <c r="K16340">
        <v>90278000</v>
      </c>
      <c r="L16340">
        <v>7804000</v>
      </c>
      <c r="M16340">
        <v>6778000</v>
      </c>
      <c r="N16340">
        <v>23172000</v>
      </c>
      <c r="O16340">
        <v>104.4871555</v>
      </c>
      <c r="P16340">
        <v>146.76</v>
      </c>
      <c r="Q16340">
        <v>1242361.1370000001</v>
      </c>
      <c r="R16340">
        <v>24136000</v>
      </c>
      <c r="S16340">
        <v>11446000</v>
      </c>
      <c r="T16340">
        <v>4831000</v>
      </c>
      <c r="U16340">
        <v>12</v>
      </c>
      <c r="X16340">
        <v>8103000</v>
      </c>
      <c r="Y16340">
        <v>11.65649148</v>
      </c>
      <c r="Z16340">
        <v>18.550161719999998</v>
      </c>
      <c r="AA16340">
        <v>18.967240499999999</v>
      </c>
      <c r="AB16340">
        <v>7554000</v>
      </c>
      <c r="AC16340">
        <v>3984000</v>
      </c>
      <c r="AD16340">
        <v>12.73958333</v>
      </c>
      <c r="AE16340">
        <v>7.9115213249999998</v>
      </c>
      <c r="AF16340">
        <v>182328920.5</v>
      </c>
      <c r="AG16340" t="s">
        <v>4994</v>
      </c>
      <c r="AH16340" t="s">
        <v>5257</v>
      </c>
      <c r="AI16340" t="s">
        <v>5277</v>
      </c>
      <c r="AJ16340">
        <v>99870000</v>
      </c>
      <c r="AK16340">
        <v>53857000</v>
      </c>
      <c r="AL16340">
        <v>26709000</v>
      </c>
      <c r="AM16340">
        <v>0</v>
      </c>
      <c r="AN16340">
        <v>46013000</v>
      </c>
      <c r="AO16340">
        <v>19305000</v>
      </c>
      <c r="AP16340">
        <v>48116000</v>
      </c>
      <c r="AQ16340">
        <v>14096000</v>
      </c>
      <c r="AR16340">
        <v>40562000</v>
      </c>
      <c r="AS16340">
        <v>21846000</v>
      </c>
    </row>
    <row r="16341" spans="1:45">
      <c r="A16341" t="s">
        <v>2087</v>
      </c>
      <c r="B16341">
        <v>2011</v>
      </c>
      <c r="C16341">
        <v>411000</v>
      </c>
      <c r="D16341">
        <v>20000</v>
      </c>
      <c r="E16341">
        <v>5148000</v>
      </c>
      <c r="F16341">
        <v>15855000</v>
      </c>
      <c r="G16341">
        <v>19846000</v>
      </c>
      <c r="H16341">
        <v>116433000</v>
      </c>
      <c r="I16341">
        <v>11179000</v>
      </c>
      <c r="J16341">
        <v>2595000</v>
      </c>
      <c r="K16341">
        <v>96197000</v>
      </c>
      <c r="L16341">
        <v>8517000</v>
      </c>
      <c r="M16341">
        <v>8463000</v>
      </c>
      <c r="N16341">
        <v>20236000</v>
      </c>
      <c r="O16341">
        <v>133.12912460000001</v>
      </c>
      <c r="P16341">
        <v>183.88</v>
      </c>
      <c r="Q16341">
        <v>1178618.1680000001</v>
      </c>
      <c r="R16341">
        <v>26209000</v>
      </c>
      <c r="S16341">
        <v>15741000</v>
      </c>
      <c r="T16341">
        <v>4815000</v>
      </c>
      <c r="U16341">
        <v>12</v>
      </c>
      <c r="X16341">
        <v>4105000</v>
      </c>
      <c r="Y16341">
        <v>13.177719679999999</v>
      </c>
      <c r="Z16341">
        <v>17.08611028</v>
      </c>
      <c r="AA16341">
        <v>21.78333997</v>
      </c>
      <c r="AB16341">
        <v>8805000</v>
      </c>
      <c r="AC16341">
        <v>4059000</v>
      </c>
      <c r="AD16341">
        <v>14.07963247</v>
      </c>
      <c r="AE16341">
        <v>10.761957929999999</v>
      </c>
      <c r="AF16341">
        <v>216724308.69999999</v>
      </c>
      <c r="AG16341" t="s">
        <v>4994</v>
      </c>
      <c r="AH16341" t="s">
        <v>5257</v>
      </c>
      <c r="AI16341" t="s">
        <v>5277</v>
      </c>
      <c r="AJ16341">
        <v>106916000</v>
      </c>
      <c r="AK16341">
        <v>56778000</v>
      </c>
      <c r="AL16341">
        <v>28744000</v>
      </c>
      <c r="AM16341">
        <v>0</v>
      </c>
      <c r="AN16341">
        <v>50138000</v>
      </c>
      <c r="AO16341">
        <v>21394000</v>
      </c>
      <c r="AP16341">
        <v>50928000</v>
      </c>
      <c r="AQ16341">
        <v>13883000</v>
      </c>
      <c r="AR16341">
        <v>42123000</v>
      </c>
      <c r="AS16341">
        <v>22857000</v>
      </c>
    </row>
    <row r="16342" spans="1:45">
      <c r="A16342" t="s">
        <v>2087</v>
      </c>
      <c r="B16342">
        <v>2012</v>
      </c>
      <c r="C16342">
        <v>459000</v>
      </c>
      <c r="D16342">
        <v>843000</v>
      </c>
      <c r="E16342">
        <v>5298000</v>
      </c>
      <c r="F16342">
        <v>16604000</v>
      </c>
      <c r="G16342">
        <v>19586000</v>
      </c>
      <c r="H16342">
        <v>119213000</v>
      </c>
      <c r="I16342">
        <v>10667000</v>
      </c>
      <c r="J16342">
        <v>2287000</v>
      </c>
      <c r="K16342">
        <v>100229000</v>
      </c>
      <c r="L16342">
        <v>7952000</v>
      </c>
      <c r="M16342">
        <v>9181000</v>
      </c>
      <c r="N16342">
        <v>18984000</v>
      </c>
      <c r="O16342">
        <v>141.01686960000001</v>
      </c>
      <c r="P16342">
        <v>191.55</v>
      </c>
      <c r="Q16342">
        <v>1129932.4569999999</v>
      </c>
      <c r="R16342">
        <v>26193000</v>
      </c>
      <c r="S16342">
        <v>11189000</v>
      </c>
      <c r="T16342">
        <v>4676000</v>
      </c>
      <c r="U16342">
        <v>12</v>
      </c>
      <c r="X16342">
        <v>8397000</v>
      </c>
      <c r="Y16342">
        <v>14.46011515</v>
      </c>
      <c r="Z16342">
        <v>16.691263169999999</v>
      </c>
      <c r="AA16342">
        <v>22.810997109999999</v>
      </c>
      <c r="AB16342">
        <v>5808000</v>
      </c>
      <c r="AC16342">
        <v>4307000</v>
      </c>
      <c r="AD16342">
        <v>13.32985386</v>
      </c>
      <c r="AE16342">
        <v>11.476063740000001</v>
      </c>
      <c r="AF16342">
        <v>216438562.09999999</v>
      </c>
      <c r="AG16342" t="s">
        <v>4994</v>
      </c>
      <c r="AH16342" t="s">
        <v>5257</v>
      </c>
      <c r="AI16342" t="s">
        <v>5277</v>
      </c>
      <c r="AJ16342">
        <v>104507000</v>
      </c>
      <c r="AK16342">
        <v>54209000</v>
      </c>
      <c r="AL16342">
        <v>28781000</v>
      </c>
      <c r="AM16342">
        <v>0</v>
      </c>
      <c r="AN16342">
        <v>50298000</v>
      </c>
      <c r="AO16342">
        <v>21517000</v>
      </c>
      <c r="AP16342">
        <v>49433000</v>
      </c>
      <c r="AQ16342">
        <v>13996000</v>
      </c>
      <c r="AR16342">
        <v>43625000</v>
      </c>
      <c r="AS16342">
        <v>24088000</v>
      </c>
    </row>
    <row r="16343" spans="1:45">
      <c r="A16343" t="s">
        <v>2087</v>
      </c>
      <c r="B16343">
        <v>2013</v>
      </c>
      <c r="C16343">
        <v>402000</v>
      </c>
      <c r="D16343">
        <v>327000</v>
      </c>
      <c r="E16343">
        <v>3041000</v>
      </c>
      <c r="F16343">
        <v>16483000</v>
      </c>
      <c r="G16343">
        <v>17483000</v>
      </c>
      <c r="H16343">
        <v>126223000</v>
      </c>
      <c r="I16343">
        <v>10465000</v>
      </c>
      <c r="J16343">
        <v>2310000</v>
      </c>
      <c r="K16343">
        <v>103294000</v>
      </c>
      <c r="L16343">
        <v>7461000</v>
      </c>
      <c r="M16343">
        <v>6862000</v>
      </c>
      <c r="N16343">
        <v>22929000</v>
      </c>
      <c r="O16343">
        <v>140.76639359999999</v>
      </c>
      <c r="P16343">
        <v>187.57</v>
      </c>
      <c r="Q16343">
        <v>1085854.3829999999</v>
      </c>
      <c r="R16343">
        <v>24277000</v>
      </c>
      <c r="S16343">
        <v>11221000</v>
      </c>
      <c r="T16343">
        <v>4678000</v>
      </c>
      <c r="U16343">
        <v>12</v>
      </c>
      <c r="X16343">
        <v>6262000</v>
      </c>
      <c r="Y16343">
        <v>14.949494939999999</v>
      </c>
      <c r="Z16343">
        <v>20.989923099999999</v>
      </c>
      <c r="AA16343">
        <v>22.018375819999999</v>
      </c>
      <c r="AB16343">
        <v>11197000</v>
      </c>
      <c r="AC16343">
        <v>3768000</v>
      </c>
      <c r="AD16343">
        <v>12.554886209999999</v>
      </c>
      <c r="AE16343">
        <v>8.936192814</v>
      </c>
      <c r="AF16343">
        <v>203673706.59999999</v>
      </c>
      <c r="AG16343" t="s">
        <v>4994</v>
      </c>
      <c r="AH16343" t="s">
        <v>5257</v>
      </c>
      <c r="AI16343" t="s">
        <v>5277</v>
      </c>
      <c r="AJ16343">
        <v>99751000</v>
      </c>
      <c r="AK16343">
        <v>51246000</v>
      </c>
      <c r="AL16343">
        <v>28906000</v>
      </c>
      <c r="AM16343">
        <v>0</v>
      </c>
      <c r="AN16343">
        <v>48505000</v>
      </c>
      <c r="AO16343">
        <v>19599000</v>
      </c>
      <c r="AP16343">
        <v>51351000</v>
      </c>
      <c r="AQ16343">
        <v>13821000</v>
      </c>
      <c r="AR16343">
        <v>40154000</v>
      </c>
      <c r="AS16343">
        <v>32856000</v>
      </c>
    </row>
    <row r="16344" spans="1:45">
      <c r="A16344" t="s">
        <v>2087</v>
      </c>
      <c r="B16344">
        <v>2014</v>
      </c>
      <c r="C16344">
        <v>484000</v>
      </c>
      <c r="D16344">
        <v>1938000</v>
      </c>
      <c r="E16344">
        <v>4234000</v>
      </c>
      <c r="F16344">
        <v>12022000</v>
      </c>
      <c r="G16344">
        <v>16868000</v>
      </c>
      <c r="H16344">
        <v>117532000</v>
      </c>
      <c r="I16344">
        <v>9090000</v>
      </c>
      <c r="J16344">
        <v>2103000</v>
      </c>
      <c r="K16344">
        <v>105517000</v>
      </c>
      <c r="L16344">
        <v>6864000</v>
      </c>
      <c r="M16344">
        <v>5731000</v>
      </c>
      <c r="N16344">
        <v>12014000</v>
      </c>
      <c r="O16344">
        <v>123.3295026</v>
      </c>
      <c r="P16344">
        <v>160.44</v>
      </c>
      <c r="Q16344">
        <v>989660.47199999995</v>
      </c>
      <c r="R16344">
        <v>23024000</v>
      </c>
      <c r="S16344">
        <v>14945000</v>
      </c>
      <c r="T16344">
        <v>4492000</v>
      </c>
      <c r="U16344">
        <v>12</v>
      </c>
      <c r="X16344">
        <v>1923000</v>
      </c>
      <c r="Y16344">
        <v>11.84719808</v>
      </c>
      <c r="Z16344">
        <v>11.99199153</v>
      </c>
      <c r="AA16344">
        <v>22.689227129999999</v>
      </c>
      <c r="AB16344">
        <v>9821000</v>
      </c>
      <c r="AC16344">
        <v>3779000</v>
      </c>
      <c r="AD16344">
        <v>13.48235294</v>
      </c>
      <c r="AE16344">
        <v>13.37892873</v>
      </c>
      <c r="AF16344">
        <v>158781126.09999999</v>
      </c>
      <c r="AG16344" t="s">
        <v>4994</v>
      </c>
      <c r="AH16344" t="s">
        <v>5257</v>
      </c>
      <c r="AI16344" t="s">
        <v>5277</v>
      </c>
      <c r="AJ16344">
        <v>92793000</v>
      </c>
      <c r="AK16344">
        <v>46386000</v>
      </c>
      <c r="AL16344">
        <v>27875000</v>
      </c>
      <c r="AM16344">
        <v>0</v>
      </c>
      <c r="AN16344">
        <v>46407000</v>
      </c>
      <c r="AO16344">
        <v>18532000</v>
      </c>
      <c r="AP16344">
        <v>49421000</v>
      </c>
      <c r="AQ16344">
        <v>10771000</v>
      </c>
      <c r="AR16344">
        <v>39600000</v>
      </c>
      <c r="AS16344">
        <v>35073000</v>
      </c>
    </row>
    <row r="16345" spans="1:45">
      <c r="A16345" t="s">
        <v>2087</v>
      </c>
      <c r="B16345">
        <v>2015</v>
      </c>
      <c r="C16345">
        <v>468000</v>
      </c>
      <c r="D16345">
        <v>724000</v>
      </c>
      <c r="E16345">
        <v>2581000</v>
      </c>
      <c r="F16345">
        <v>13190000</v>
      </c>
      <c r="G16345">
        <v>17008000</v>
      </c>
      <c r="H16345">
        <v>110495000</v>
      </c>
      <c r="I16345">
        <v>8333000</v>
      </c>
      <c r="J16345">
        <v>1551000</v>
      </c>
      <c r="K16345">
        <v>96071000</v>
      </c>
      <c r="L16345">
        <v>6028000</v>
      </c>
      <c r="M16345">
        <v>6461000</v>
      </c>
      <c r="N16345">
        <v>14424000</v>
      </c>
      <c r="O16345">
        <v>109.24239040000001</v>
      </c>
      <c r="P16345">
        <v>137.62</v>
      </c>
      <c r="Q16345">
        <v>970110.12600000005</v>
      </c>
      <c r="R16345">
        <v>19544000</v>
      </c>
      <c r="S16345">
        <v>9246000</v>
      </c>
      <c r="T16345">
        <v>3855000</v>
      </c>
      <c r="U16345">
        <v>12</v>
      </c>
      <c r="X16345">
        <v>7762000</v>
      </c>
      <c r="Y16345">
        <v>13.44914516</v>
      </c>
      <c r="Z16345">
        <v>14.701423699999999</v>
      </c>
      <c r="AA16345">
        <v>19.927982780000001</v>
      </c>
      <c r="AB16345">
        <v>8235000</v>
      </c>
      <c r="AC16345">
        <v>3781000</v>
      </c>
      <c r="AD16345">
        <v>10.25484352</v>
      </c>
      <c r="AE16345">
        <v>9.3609981449999999</v>
      </c>
      <c r="AF16345">
        <v>133506555.5</v>
      </c>
      <c r="AG16345" t="s">
        <v>4994</v>
      </c>
      <c r="AH16345" t="s">
        <v>5257</v>
      </c>
      <c r="AI16345" t="s">
        <v>5277</v>
      </c>
      <c r="AJ16345">
        <v>81741000</v>
      </c>
      <c r="AK16345">
        <v>41057000</v>
      </c>
      <c r="AL16345">
        <v>24995000</v>
      </c>
      <c r="AM16345">
        <v>0</v>
      </c>
      <c r="AN16345">
        <v>40684000</v>
      </c>
      <c r="AO16345">
        <v>15689000</v>
      </c>
      <c r="AP16345">
        <v>42504000</v>
      </c>
      <c r="AQ16345">
        <v>10727000</v>
      </c>
      <c r="AR16345">
        <v>34269000</v>
      </c>
      <c r="AS16345">
        <v>33428000</v>
      </c>
    </row>
    <row r="16346" spans="1:45">
      <c r="A16346" t="s">
        <v>2087</v>
      </c>
      <c r="B16346">
        <v>2016</v>
      </c>
      <c r="C16346">
        <v>630000</v>
      </c>
      <c r="D16346">
        <v>0</v>
      </c>
      <c r="E16346">
        <v>449000</v>
      </c>
      <c r="F16346">
        <v>11872000</v>
      </c>
      <c r="G16346">
        <v>16958000</v>
      </c>
      <c r="H16346">
        <v>117470000</v>
      </c>
      <c r="I16346">
        <v>9182000</v>
      </c>
      <c r="J16346">
        <v>1553000</v>
      </c>
      <c r="K16346">
        <v>99077000</v>
      </c>
      <c r="L16346">
        <v>6209000</v>
      </c>
      <c r="M16346">
        <v>7513000</v>
      </c>
      <c r="N16346">
        <v>18392000</v>
      </c>
      <c r="O16346">
        <v>136.78332570000001</v>
      </c>
      <c r="P16346">
        <v>165.99</v>
      </c>
      <c r="Q16346">
        <v>950854.55099999998</v>
      </c>
      <c r="R16346">
        <v>17341000</v>
      </c>
      <c r="S16346">
        <v>6874000</v>
      </c>
      <c r="T16346">
        <v>4381000</v>
      </c>
      <c r="U16346">
        <v>12</v>
      </c>
      <c r="X16346">
        <v>10084000</v>
      </c>
      <c r="Y16346">
        <v>12.394459639999999</v>
      </c>
      <c r="Z16346">
        <v>19.189054710000001</v>
      </c>
      <c r="AA16346">
        <v>18.104137860000002</v>
      </c>
      <c r="AB16346">
        <v>7613000</v>
      </c>
      <c r="AC16346">
        <v>3726000</v>
      </c>
      <c r="AD16346">
        <v>13.407915989999999</v>
      </c>
      <c r="AE16346">
        <v>8.6502437200000006</v>
      </c>
      <c r="AF16346">
        <v>157832346.90000001</v>
      </c>
      <c r="AG16346" t="s">
        <v>4994</v>
      </c>
      <c r="AH16346" t="s">
        <v>5257</v>
      </c>
      <c r="AI16346" t="s">
        <v>5277</v>
      </c>
      <c r="AJ16346">
        <v>79919000</v>
      </c>
      <c r="AK16346">
        <v>41625000</v>
      </c>
      <c r="AL16346">
        <v>25189000</v>
      </c>
      <c r="AM16346">
        <v>145000</v>
      </c>
      <c r="AN16346">
        <v>38294000</v>
      </c>
      <c r="AO16346">
        <v>12960000</v>
      </c>
      <c r="AP16346">
        <v>43888000</v>
      </c>
      <c r="AQ16346">
        <v>10830000</v>
      </c>
      <c r="AR16346">
        <v>36275000</v>
      </c>
      <c r="AS16346">
        <v>34655000</v>
      </c>
    </row>
    <row r="16347" spans="1:45">
      <c r="A16347" t="s">
        <v>2087</v>
      </c>
      <c r="B16347">
        <v>2017</v>
      </c>
      <c r="C16347">
        <v>615000</v>
      </c>
      <c r="D16347">
        <v>0</v>
      </c>
      <c r="E16347">
        <v>5642000</v>
      </c>
      <c r="F16347">
        <v>5753000</v>
      </c>
      <c r="G16347">
        <v>16724000</v>
      </c>
      <c r="H16347">
        <v>125356000</v>
      </c>
      <c r="I16347">
        <v>8928000</v>
      </c>
      <c r="J16347">
        <v>1583000</v>
      </c>
      <c r="K16347">
        <v>107631000</v>
      </c>
      <c r="L16347">
        <v>6451000</v>
      </c>
      <c r="M16347">
        <v>6987000</v>
      </c>
      <c r="N16347">
        <v>17725000</v>
      </c>
      <c r="O16347">
        <v>131.32864850000001</v>
      </c>
      <c r="P16347">
        <v>153.41999999999999</v>
      </c>
      <c r="Q16347">
        <v>925791.37800000003</v>
      </c>
      <c r="R16347">
        <v>16556000</v>
      </c>
      <c r="S16347">
        <v>11656000</v>
      </c>
      <c r="T16347">
        <v>4541000</v>
      </c>
      <c r="U16347">
        <v>12</v>
      </c>
      <c r="X16347">
        <v>5068000</v>
      </c>
      <c r="Y16347">
        <v>6.1473946249999996</v>
      </c>
      <c r="Z16347">
        <v>19.004281550000002</v>
      </c>
      <c r="AA16347">
        <v>17.690989989999998</v>
      </c>
      <c r="AB16347">
        <v>12372000</v>
      </c>
      <c r="AC16347">
        <v>3313000</v>
      </c>
      <c r="AD16347">
        <v>24.986970679999999</v>
      </c>
      <c r="AE16347">
        <v>8.0729176549999995</v>
      </c>
      <c r="AF16347">
        <v>142034913.19999999</v>
      </c>
      <c r="AG16347" t="s">
        <v>4994</v>
      </c>
      <c r="AH16347" t="s">
        <v>5257</v>
      </c>
      <c r="AI16347" t="s">
        <v>5277</v>
      </c>
      <c r="AJ16347">
        <v>79139000</v>
      </c>
      <c r="AK16347">
        <v>42913000</v>
      </c>
      <c r="AL16347">
        <v>24428000</v>
      </c>
      <c r="AM16347">
        <v>-216000</v>
      </c>
      <c r="AN16347">
        <v>36226000</v>
      </c>
      <c r="AO16347">
        <v>12015000</v>
      </c>
      <c r="AP16347">
        <v>49735000</v>
      </c>
      <c r="AQ16347">
        <v>11116000</v>
      </c>
      <c r="AR16347">
        <v>37363000</v>
      </c>
      <c r="AS16347">
        <v>39837000</v>
      </c>
    </row>
    <row r="16348" spans="1:45">
      <c r="A16348" t="s">
        <v>2087</v>
      </c>
      <c r="B16348">
        <v>2018</v>
      </c>
      <c r="C16348">
        <v>723000</v>
      </c>
      <c r="D16348">
        <v>0</v>
      </c>
      <c r="E16348">
        <v>2619000</v>
      </c>
      <c r="F16348">
        <v>8728000</v>
      </c>
      <c r="G16348">
        <v>15247000</v>
      </c>
      <c r="H16348">
        <v>123382000</v>
      </c>
      <c r="I16348">
        <v>7432000</v>
      </c>
      <c r="J16348">
        <v>1682000</v>
      </c>
      <c r="K16348">
        <v>106453000</v>
      </c>
      <c r="L16348">
        <v>6558000</v>
      </c>
      <c r="M16348">
        <v>10207000</v>
      </c>
      <c r="N16348">
        <v>16929000</v>
      </c>
      <c r="O16348">
        <v>101.7035472</v>
      </c>
      <c r="P16348">
        <v>113.67</v>
      </c>
      <c r="Q16348">
        <v>908793.777</v>
      </c>
      <c r="R16348">
        <v>16545000</v>
      </c>
      <c r="S16348">
        <v>10838000</v>
      </c>
      <c r="T16348">
        <v>4480000</v>
      </c>
      <c r="U16348">
        <v>12</v>
      </c>
      <c r="X16348">
        <v>4409000</v>
      </c>
      <c r="Y16348">
        <v>9.5326077510000005</v>
      </c>
      <c r="Z16348">
        <v>18.481640639999998</v>
      </c>
      <c r="AA16348">
        <v>18.070233179999999</v>
      </c>
      <c r="AB16348">
        <v>10919000</v>
      </c>
      <c r="AC16348">
        <v>3716000</v>
      </c>
      <c r="AD16348">
        <v>11.94012605</v>
      </c>
      <c r="AE16348">
        <v>6.1504279970000004</v>
      </c>
      <c r="AF16348">
        <v>103302588.59999999</v>
      </c>
      <c r="AG16348" t="s">
        <v>4994</v>
      </c>
      <c r="AH16348" t="s">
        <v>5257</v>
      </c>
      <c r="AI16348" t="s">
        <v>5277</v>
      </c>
      <c r="AJ16348">
        <v>79591000</v>
      </c>
      <c r="AK16348">
        <v>42655000</v>
      </c>
      <c r="AL16348">
        <v>23719000</v>
      </c>
      <c r="AM16348">
        <v>1152000</v>
      </c>
      <c r="AN16348">
        <v>36936000</v>
      </c>
      <c r="AO16348">
        <v>12065000</v>
      </c>
      <c r="AP16348">
        <v>49146000</v>
      </c>
      <c r="AQ16348">
        <v>10792000</v>
      </c>
      <c r="AR16348">
        <v>38227000</v>
      </c>
      <c r="AS16348">
        <v>35605000</v>
      </c>
    </row>
    <row r="16349" spans="1:45">
      <c r="A16349" t="s">
        <v>2087</v>
      </c>
      <c r="B16349">
        <v>2019</v>
      </c>
      <c r="C16349">
        <v>1344000</v>
      </c>
      <c r="D16349">
        <v>968000</v>
      </c>
      <c r="E16349">
        <v>731000</v>
      </c>
      <c r="F16349">
        <v>9431000</v>
      </c>
      <c r="G16349">
        <v>14770000</v>
      </c>
      <c r="H16349">
        <v>152186000</v>
      </c>
      <c r="I16349">
        <v>7870000</v>
      </c>
      <c r="J16349">
        <v>1619000</v>
      </c>
      <c r="K16349">
        <v>131201000</v>
      </c>
      <c r="L16349">
        <v>4896000</v>
      </c>
      <c r="M16349">
        <v>10177000</v>
      </c>
      <c r="N16349">
        <v>20985000</v>
      </c>
      <c r="O16349">
        <v>125.68125499999999</v>
      </c>
      <c r="P16349">
        <v>134.04</v>
      </c>
      <c r="Q16349">
        <v>885637.45400000003</v>
      </c>
      <c r="R16349">
        <v>16602000</v>
      </c>
      <c r="S16349">
        <v>-19962000</v>
      </c>
      <c r="T16349">
        <v>6059000</v>
      </c>
      <c r="U16349">
        <v>12</v>
      </c>
      <c r="X16349">
        <v>34732000</v>
      </c>
      <c r="Y16349">
        <v>10.60914915</v>
      </c>
      <c r="Z16349">
        <v>23.532202600000002</v>
      </c>
      <c r="AA16349">
        <v>18.67597224</v>
      </c>
      <c r="AB16349">
        <v>719000</v>
      </c>
      <c r="AC16349">
        <v>2370000</v>
      </c>
      <c r="AD16349">
        <v>12.69318182</v>
      </c>
      <c r="AE16349">
        <v>5.6960243909999999</v>
      </c>
      <c r="AF16349">
        <v>118710844.3</v>
      </c>
      <c r="AG16349" t="s">
        <v>4994</v>
      </c>
      <c r="AH16349" t="s">
        <v>5257</v>
      </c>
      <c r="AI16349" t="s">
        <v>5277</v>
      </c>
      <c r="AJ16349">
        <v>77147000</v>
      </c>
      <c r="AK16349">
        <v>40659000</v>
      </c>
      <c r="AL16349">
        <v>25945000</v>
      </c>
      <c r="AM16349">
        <v>0</v>
      </c>
      <c r="AN16349">
        <v>36488000</v>
      </c>
      <c r="AO16349">
        <v>10543000</v>
      </c>
      <c r="AP16349">
        <v>38420000</v>
      </c>
      <c r="AQ16349">
        <v>10010000</v>
      </c>
      <c r="AR16349">
        <v>37701000</v>
      </c>
      <c r="AS16349">
        <v>57981000</v>
      </c>
    </row>
    <row r="16350" spans="1:45">
      <c r="A16350" t="s">
        <v>2087</v>
      </c>
      <c r="B16350">
        <v>2020</v>
      </c>
      <c r="C16350">
        <v>1288000</v>
      </c>
      <c r="D16350">
        <v>-861000</v>
      </c>
      <c r="E16350">
        <v>-864000</v>
      </c>
      <c r="F16350">
        <v>5590000</v>
      </c>
      <c r="G16350">
        <v>18197000</v>
      </c>
      <c r="H16350">
        <v>155971000</v>
      </c>
      <c r="I16350">
        <v>7132000</v>
      </c>
      <c r="J16350">
        <v>1839000</v>
      </c>
      <c r="K16350">
        <v>135244000</v>
      </c>
      <c r="L16350">
        <v>4908000</v>
      </c>
      <c r="M16350">
        <v>8540000</v>
      </c>
      <c r="N16350">
        <v>20726000</v>
      </c>
      <c r="O16350">
        <v>124.2200663</v>
      </c>
      <c r="P16350">
        <v>125.88</v>
      </c>
      <c r="Q16350">
        <v>891057.11600000004</v>
      </c>
      <c r="R16350">
        <v>13481000</v>
      </c>
      <c r="S16350">
        <v>14694000</v>
      </c>
      <c r="T16350">
        <v>6695000</v>
      </c>
      <c r="U16350">
        <v>12</v>
      </c>
      <c r="X16350">
        <v>3503000</v>
      </c>
      <c r="Y16350">
        <v>6.2865801509999999</v>
      </c>
      <c r="Z16350">
        <v>23.115241019999999</v>
      </c>
      <c r="AA16350">
        <v>15.160892130000001</v>
      </c>
      <c r="AB16350">
        <v>-704000</v>
      </c>
      <c r="AC16350">
        <v>3042000</v>
      </c>
      <c r="AD16350">
        <v>20.044585990000002</v>
      </c>
      <c r="AE16350">
        <v>5.4457576230000004</v>
      </c>
      <c r="AF16350">
        <v>112166269.8</v>
      </c>
      <c r="AG16350" t="s">
        <v>4994</v>
      </c>
      <c r="AH16350" t="s">
        <v>5257</v>
      </c>
      <c r="AI16350" t="s">
        <v>5277</v>
      </c>
      <c r="AJ16350">
        <v>73620000</v>
      </c>
      <c r="AK16350">
        <v>38046000</v>
      </c>
      <c r="AL16350">
        <v>28789000</v>
      </c>
      <c r="AM16350">
        <v>0</v>
      </c>
      <c r="AN16350">
        <v>35574000</v>
      </c>
      <c r="AO16350">
        <v>6786000</v>
      </c>
      <c r="AP16350">
        <v>39165000</v>
      </c>
      <c r="AQ16350">
        <v>10040000</v>
      </c>
      <c r="AR16350">
        <v>39869000</v>
      </c>
      <c r="AS16350">
        <v>57929000</v>
      </c>
    </row>
    <row r="16351" spans="1:45">
      <c r="A16351" t="s">
        <v>2088</v>
      </c>
      <c r="B16351">
        <v>2010</v>
      </c>
      <c r="E16351">
        <v>70957</v>
      </c>
      <c r="F16351">
        <v>130023</v>
      </c>
      <c r="G16351">
        <v>127222</v>
      </c>
      <c r="H16351">
        <v>11943469</v>
      </c>
      <c r="K16351">
        <v>10484252</v>
      </c>
      <c r="N16351">
        <v>1459217</v>
      </c>
      <c r="O16351">
        <v>15.63341731</v>
      </c>
      <c r="P16351">
        <v>20.03</v>
      </c>
      <c r="Q16351">
        <v>67706.217000000004</v>
      </c>
      <c r="U16351">
        <v>12</v>
      </c>
      <c r="Y16351">
        <v>1.9121942750000001</v>
      </c>
      <c r="Z16351">
        <v>18.479085900000001</v>
      </c>
      <c r="AD16351">
        <v>11.64534884</v>
      </c>
      <c r="AE16351">
        <v>1.083928075</v>
      </c>
      <c r="AF16351">
        <v>1356155.527</v>
      </c>
      <c r="AG16351" t="s">
        <v>4774</v>
      </c>
      <c r="AH16351" t="s">
        <v>5260</v>
      </c>
      <c r="AI16351" t="s">
        <v>5277</v>
      </c>
      <c r="AJ16351">
        <v>458769</v>
      </c>
      <c r="AK16351">
        <v>114036</v>
      </c>
      <c r="AN16351">
        <v>344733</v>
      </c>
      <c r="AO16351">
        <v>344733</v>
      </c>
      <c r="AP16351">
        <v>197814</v>
      </c>
      <c r="AR16351">
        <v>7599558</v>
      </c>
      <c r="AS16351">
        <v>1227897</v>
      </c>
    </row>
    <row r="16352" spans="1:45">
      <c r="A16352" t="s">
        <v>2088</v>
      </c>
      <c r="B16352">
        <v>2011</v>
      </c>
      <c r="E16352">
        <v>64078</v>
      </c>
      <c r="F16352">
        <v>127149</v>
      </c>
      <c r="G16352">
        <v>180823</v>
      </c>
      <c r="H16352">
        <v>11739649</v>
      </c>
      <c r="K16352">
        <v>10139484</v>
      </c>
      <c r="N16352">
        <v>1600165</v>
      </c>
      <c r="O16352">
        <v>14.66468163</v>
      </c>
      <c r="P16352">
        <v>18.335000000000001</v>
      </c>
      <c r="Q16352">
        <v>67277.845000000001</v>
      </c>
      <c r="U16352">
        <v>12</v>
      </c>
      <c r="Y16352">
        <v>1.8813278410000001</v>
      </c>
      <c r="Z16352">
        <v>20.654897609999999</v>
      </c>
      <c r="AD16352">
        <v>10.84911243</v>
      </c>
      <c r="AE16352">
        <v>0.88768292900000001</v>
      </c>
      <c r="AF16352">
        <v>1233539.2879999999</v>
      </c>
      <c r="AG16352" t="s">
        <v>4774</v>
      </c>
      <c r="AH16352" t="s">
        <v>5260</v>
      </c>
      <c r="AI16352" t="s">
        <v>5277</v>
      </c>
      <c r="AJ16352">
        <v>418124</v>
      </c>
      <c r="AK16352">
        <v>94298</v>
      </c>
      <c r="AN16352">
        <v>323826</v>
      </c>
      <c r="AO16352">
        <v>323826</v>
      </c>
      <c r="AP16352">
        <v>261885</v>
      </c>
      <c r="AR16352">
        <v>7946092</v>
      </c>
      <c r="AS16352">
        <v>684887</v>
      </c>
    </row>
    <row r="16353" spans="1:45">
      <c r="A16353" t="s">
        <v>2088</v>
      </c>
      <c r="B16353">
        <v>2012</v>
      </c>
      <c r="E16353">
        <v>50565</v>
      </c>
      <c r="F16353">
        <v>107835</v>
      </c>
      <c r="G16353">
        <v>160013</v>
      </c>
      <c r="H16353">
        <v>11882673</v>
      </c>
      <c r="K16353">
        <v>10446965</v>
      </c>
      <c r="N16353">
        <v>1435708</v>
      </c>
      <c r="O16353">
        <v>14.754715470000001</v>
      </c>
      <c r="P16353">
        <v>18.09</v>
      </c>
      <c r="Q16353">
        <v>67222.937000000005</v>
      </c>
      <c r="U16353">
        <v>12</v>
      </c>
      <c r="Y16353">
        <v>1.603506257</v>
      </c>
      <c r="Z16353">
        <v>21.357412579999998</v>
      </c>
      <c r="AD16353">
        <v>13.01438849</v>
      </c>
      <c r="AE16353">
        <v>0.84701271499999997</v>
      </c>
      <c r="AF16353">
        <v>1216062.93</v>
      </c>
      <c r="AG16353" t="s">
        <v>4774</v>
      </c>
      <c r="AH16353" t="s">
        <v>5260</v>
      </c>
      <c r="AI16353" t="s">
        <v>5277</v>
      </c>
      <c r="AJ16353">
        <v>375639</v>
      </c>
      <c r="AK16353">
        <v>74499</v>
      </c>
      <c r="AN16353">
        <v>301140</v>
      </c>
      <c r="AO16353">
        <v>301140</v>
      </c>
      <c r="AP16353">
        <v>283100</v>
      </c>
      <c r="AR16353">
        <v>8287213</v>
      </c>
      <c r="AS16353">
        <v>939753</v>
      </c>
    </row>
    <row r="16354" spans="1:45">
      <c r="A16354" t="s">
        <v>2088</v>
      </c>
      <c r="B16354">
        <v>2013</v>
      </c>
      <c r="E16354">
        <v>56239</v>
      </c>
      <c r="F16354">
        <v>126351</v>
      </c>
      <c r="G16354">
        <v>209126</v>
      </c>
      <c r="H16354">
        <v>12079477</v>
      </c>
      <c r="K16354">
        <v>10655069</v>
      </c>
      <c r="N16354">
        <v>1424408</v>
      </c>
      <c r="O16354">
        <v>21.936757119999999</v>
      </c>
      <c r="P16354">
        <v>26.36</v>
      </c>
      <c r="Q16354">
        <v>67204.986999999994</v>
      </c>
      <c r="U16354">
        <v>12</v>
      </c>
      <c r="Y16354">
        <v>1.880267296</v>
      </c>
      <c r="Z16354">
        <v>21.19497471</v>
      </c>
      <c r="AD16354">
        <v>14.0212766</v>
      </c>
      <c r="AE16354">
        <v>1.2436910329999999</v>
      </c>
      <c r="AF16354">
        <v>1771523.4569999999</v>
      </c>
      <c r="AG16354" t="s">
        <v>4774</v>
      </c>
      <c r="AH16354" t="s">
        <v>5260</v>
      </c>
      <c r="AI16354" t="s">
        <v>5277</v>
      </c>
      <c r="AJ16354">
        <v>363217</v>
      </c>
      <c r="AK16354">
        <v>54632</v>
      </c>
      <c r="AN16354">
        <v>308585</v>
      </c>
      <c r="AO16354">
        <v>308585</v>
      </c>
      <c r="AP16354">
        <v>274785</v>
      </c>
      <c r="AR16354">
        <v>8243425</v>
      </c>
      <c r="AS16354">
        <v>1414676</v>
      </c>
    </row>
    <row r="16355" spans="1:45">
      <c r="A16355" t="s">
        <v>2088</v>
      </c>
      <c r="B16355">
        <v>2014</v>
      </c>
      <c r="E16355">
        <v>76787</v>
      </c>
      <c r="F16355">
        <v>153151</v>
      </c>
      <c r="G16355">
        <v>193037</v>
      </c>
      <c r="H16355">
        <v>12196520</v>
      </c>
      <c r="K16355">
        <v>10615862</v>
      </c>
      <c r="N16355">
        <v>1580658</v>
      </c>
      <c r="O16355">
        <v>22.555677970000001</v>
      </c>
      <c r="P16355">
        <v>26.54</v>
      </c>
      <c r="Q16355">
        <v>66595.785999999993</v>
      </c>
      <c r="U16355">
        <v>12</v>
      </c>
      <c r="Y16355">
        <v>2.286961792</v>
      </c>
      <c r="Z16355">
        <v>23.735105399999998</v>
      </c>
      <c r="AD16355">
        <v>11.64035088</v>
      </c>
      <c r="AE16355">
        <v>1.1181749379999999</v>
      </c>
      <c r="AF16355">
        <v>1767452.16</v>
      </c>
      <c r="AG16355" t="s">
        <v>4774</v>
      </c>
      <c r="AH16355" t="s">
        <v>5260</v>
      </c>
      <c r="AI16355" t="s">
        <v>5277</v>
      </c>
      <c r="AJ16355">
        <v>393599</v>
      </c>
      <c r="AK16355">
        <v>46543</v>
      </c>
      <c r="AN16355">
        <v>347056</v>
      </c>
      <c r="AO16355">
        <v>347056</v>
      </c>
      <c r="AP16355">
        <v>255146</v>
      </c>
      <c r="AR16355">
        <v>8438625</v>
      </c>
      <c r="AS16355">
        <v>1249360</v>
      </c>
    </row>
    <row r="16356" spans="1:45">
      <c r="A16356" t="s">
        <v>2088</v>
      </c>
      <c r="B16356">
        <v>2015</v>
      </c>
      <c r="E16356">
        <v>70116</v>
      </c>
      <c r="F16356">
        <v>136726</v>
      </c>
      <c r="G16356">
        <v>203649</v>
      </c>
      <c r="H16356">
        <v>11772869</v>
      </c>
      <c r="K16356">
        <v>10107366</v>
      </c>
      <c r="N16356">
        <v>1665503</v>
      </c>
      <c r="O16356">
        <v>22.35457581</v>
      </c>
      <c r="P16356">
        <v>25.7</v>
      </c>
      <c r="Q16356">
        <v>66374.381999999998</v>
      </c>
      <c r="U16356">
        <v>12</v>
      </c>
      <c r="Y16356">
        <v>2.0576900550000001</v>
      </c>
      <c r="Z16356">
        <v>25.092557549999999</v>
      </c>
      <c r="AD16356">
        <v>12.536585369999999</v>
      </c>
      <c r="AE16356">
        <v>1.0242080730000001</v>
      </c>
      <c r="AF16356">
        <v>1705821.6170000001</v>
      </c>
      <c r="AG16356" t="s">
        <v>4774</v>
      </c>
      <c r="AH16356" t="s">
        <v>5260</v>
      </c>
      <c r="AI16356" t="s">
        <v>5277</v>
      </c>
      <c r="AJ16356">
        <v>396754</v>
      </c>
      <c r="AK16356">
        <v>44317</v>
      </c>
      <c r="AN16356">
        <v>352437</v>
      </c>
      <c r="AO16356">
        <v>352437</v>
      </c>
      <c r="AP16356">
        <v>273053</v>
      </c>
      <c r="AR16356">
        <v>8536253</v>
      </c>
      <c r="AS16356">
        <v>667166</v>
      </c>
    </row>
    <row r="16357" spans="1:45">
      <c r="A16357" t="s">
        <v>2088</v>
      </c>
      <c r="B16357">
        <v>2016</v>
      </c>
      <c r="E16357">
        <v>63071</v>
      </c>
      <c r="F16357">
        <v>133932</v>
      </c>
      <c r="G16357">
        <v>203220</v>
      </c>
      <c r="H16357">
        <v>11804041</v>
      </c>
      <c r="K16357">
        <v>10079374</v>
      </c>
      <c r="N16357">
        <v>1724667</v>
      </c>
      <c r="O16357">
        <v>36.285785410000003</v>
      </c>
      <c r="P16357">
        <v>40.799999999999997</v>
      </c>
      <c r="Q16357">
        <v>65963.839999999997</v>
      </c>
      <c r="U16357">
        <v>12</v>
      </c>
      <c r="Y16357">
        <v>2.0290482760000002</v>
      </c>
      <c r="Z16357">
        <v>26.14564283</v>
      </c>
      <c r="AD16357">
        <v>20.198019800000001</v>
      </c>
      <c r="AE16357">
        <v>1.5604894579999999</v>
      </c>
      <c r="AF16357">
        <v>2691324.6719999998</v>
      </c>
      <c r="AG16357" t="s">
        <v>4774</v>
      </c>
      <c r="AH16357" t="s">
        <v>5260</v>
      </c>
      <c r="AI16357" t="s">
        <v>5277</v>
      </c>
      <c r="AJ16357">
        <v>387914</v>
      </c>
      <c r="AK16357">
        <v>43129</v>
      </c>
      <c r="AN16357">
        <v>344785</v>
      </c>
      <c r="AO16357">
        <v>344785</v>
      </c>
      <c r="AP16357">
        <v>269198</v>
      </c>
      <c r="AR16357">
        <v>8610089</v>
      </c>
      <c r="AS16357">
        <v>893791</v>
      </c>
    </row>
    <row r="16358" spans="1:45">
      <c r="A16358" t="s">
        <v>2088</v>
      </c>
      <c r="B16358">
        <v>2017</v>
      </c>
      <c r="E16358">
        <v>64206</v>
      </c>
      <c r="F16358">
        <v>157436</v>
      </c>
      <c r="G16358">
        <v>196819</v>
      </c>
      <c r="H16358">
        <v>12184698</v>
      </c>
      <c r="K16358">
        <v>10345718</v>
      </c>
      <c r="N16358">
        <v>1838980</v>
      </c>
      <c r="O16358">
        <v>35.936890130000002</v>
      </c>
      <c r="P16358">
        <v>39.700000000000003</v>
      </c>
      <c r="Q16358">
        <v>66074.544999999998</v>
      </c>
      <c r="U16358">
        <v>12</v>
      </c>
      <c r="Y16358">
        <v>2.384178226</v>
      </c>
      <c r="Z16358">
        <v>27.83189805</v>
      </c>
      <c r="AD16358">
        <v>16.822033900000001</v>
      </c>
      <c r="AE16358">
        <v>1.4264208620000001</v>
      </c>
      <c r="AF16358">
        <v>2623159.4369999999</v>
      </c>
      <c r="AG16358" t="s">
        <v>4774</v>
      </c>
      <c r="AH16358" t="s">
        <v>5260</v>
      </c>
      <c r="AI16358" t="s">
        <v>5277</v>
      </c>
      <c r="AJ16358">
        <v>415136</v>
      </c>
      <c r="AK16358">
        <v>38931</v>
      </c>
      <c r="AN16358">
        <v>376205</v>
      </c>
      <c r="AO16358">
        <v>376205</v>
      </c>
      <c r="AP16358">
        <v>265357</v>
      </c>
      <c r="AR16358">
        <v>8544892</v>
      </c>
      <c r="AS16358">
        <v>1355641</v>
      </c>
    </row>
    <row r="16359" spans="1:45">
      <c r="A16359" t="s">
        <v>2088</v>
      </c>
      <c r="B16359">
        <v>2018</v>
      </c>
      <c r="E16359">
        <v>56652</v>
      </c>
      <c r="F16359">
        <v>215931</v>
      </c>
      <c r="G16359">
        <v>229847</v>
      </c>
      <c r="H16359">
        <v>11871952</v>
      </c>
      <c r="K16359">
        <v>9932370</v>
      </c>
      <c r="N16359">
        <v>1939582</v>
      </c>
      <c r="O16359">
        <v>31.70224567</v>
      </c>
      <c r="P16359">
        <v>34.4</v>
      </c>
      <c r="Q16359">
        <v>66155.135999999999</v>
      </c>
      <c r="U16359">
        <v>12</v>
      </c>
      <c r="Y16359">
        <v>3.2659041420000001</v>
      </c>
      <c r="Z16359">
        <v>29.318691139999999</v>
      </c>
      <c r="AD16359">
        <v>10.617283949999999</v>
      </c>
      <c r="AE16359">
        <v>1.1733129499999999</v>
      </c>
      <c r="AF16359">
        <v>2275736.6779999998</v>
      </c>
      <c r="AG16359" t="s">
        <v>4774</v>
      </c>
      <c r="AH16359" t="s">
        <v>5260</v>
      </c>
      <c r="AI16359" t="s">
        <v>5277</v>
      </c>
      <c r="AJ16359">
        <v>465822</v>
      </c>
      <c r="AK16359">
        <v>52668</v>
      </c>
      <c r="AN16359">
        <v>413154</v>
      </c>
      <c r="AO16359">
        <v>413154</v>
      </c>
      <c r="AP16359">
        <v>316797</v>
      </c>
      <c r="AR16359">
        <v>8696545</v>
      </c>
      <c r="AS16359">
        <v>866081</v>
      </c>
    </row>
    <row r="16360" spans="1:45">
      <c r="A16360" t="s">
        <v>2088</v>
      </c>
      <c r="B16360">
        <v>2019</v>
      </c>
      <c r="E16360">
        <v>54850</v>
      </c>
      <c r="F16360">
        <v>205104</v>
      </c>
      <c r="G16360">
        <v>311565</v>
      </c>
      <c r="H16360">
        <v>12112894</v>
      </c>
      <c r="K16360">
        <v>9994841</v>
      </c>
      <c r="N16360">
        <v>2118053</v>
      </c>
      <c r="O16360">
        <v>40.791277409999999</v>
      </c>
      <c r="P16360">
        <v>43.07</v>
      </c>
      <c r="Q16360">
        <v>65195.349000000002</v>
      </c>
      <c r="U16360">
        <v>12</v>
      </c>
      <c r="Y16360">
        <v>3.1244304230000002</v>
      </c>
      <c r="Z16360">
        <v>32.48779296</v>
      </c>
      <c r="AD16360">
        <v>13.804487180000001</v>
      </c>
      <c r="AE16360">
        <v>1.3257287149999999</v>
      </c>
      <c r="AF16360">
        <v>2807963.6809999999</v>
      </c>
      <c r="AG16360" t="s">
        <v>4774</v>
      </c>
      <c r="AH16360" t="s">
        <v>5260</v>
      </c>
      <c r="AI16360" t="s">
        <v>5277</v>
      </c>
      <c r="AJ16360">
        <v>492401</v>
      </c>
      <c r="AK16360">
        <v>58629</v>
      </c>
      <c r="AN16360">
        <v>433772</v>
      </c>
      <c r="AO16360">
        <v>433772</v>
      </c>
      <c r="AP16360">
        <v>256820</v>
      </c>
      <c r="AR16360">
        <v>8826034</v>
      </c>
      <c r="AS16360">
        <v>761153</v>
      </c>
    </row>
    <row r="16361" spans="1:45">
      <c r="A16361" t="s">
        <v>2088</v>
      </c>
      <c r="B16361">
        <v>2020</v>
      </c>
      <c r="E16361">
        <v>44439</v>
      </c>
      <c r="F16361">
        <v>167319</v>
      </c>
      <c r="G16361">
        <v>305133</v>
      </c>
      <c r="H16361">
        <v>14029467</v>
      </c>
      <c r="K16361">
        <v>11851469</v>
      </c>
      <c r="N16361">
        <v>2177998</v>
      </c>
      <c r="O16361">
        <v>36.913485039999998</v>
      </c>
      <c r="P16361">
        <v>37.44</v>
      </c>
      <c r="Q16361">
        <v>63275.375999999997</v>
      </c>
      <c r="U16361">
        <v>12</v>
      </c>
      <c r="Y16361">
        <v>2.6174211930000002</v>
      </c>
      <c r="Z16361">
        <v>34.420941249999998</v>
      </c>
      <c r="AD16361">
        <v>14.290076340000001</v>
      </c>
      <c r="AE16361">
        <v>1.087709942</v>
      </c>
      <c r="AF16361">
        <v>2369030.077</v>
      </c>
      <c r="AG16361" t="s">
        <v>4774</v>
      </c>
      <c r="AH16361" t="s">
        <v>5260</v>
      </c>
      <c r="AI16361" t="s">
        <v>5277</v>
      </c>
      <c r="AJ16361">
        <v>427008</v>
      </c>
      <c r="AK16361">
        <v>39119</v>
      </c>
      <c r="AN16361">
        <v>387889</v>
      </c>
      <c r="AO16361">
        <v>387889</v>
      </c>
      <c r="AP16361">
        <v>1997238</v>
      </c>
      <c r="AR16361">
        <v>10721860</v>
      </c>
      <c r="AS16361">
        <v>570969</v>
      </c>
    </row>
    <row r="16362" spans="1:45">
      <c r="A16362" t="s">
        <v>2089</v>
      </c>
      <c r="B16362">
        <v>2013</v>
      </c>
      <c r="C16362">
        <v>2257</v>
      </c>
      <c r="D16362">
        <v>33</v>
      </c>
      <c r="E16362">
        <v>4216</v>
      </c>
      <c r="F16362">
        <v>6040</v>
      </c>
      <c r="G16362">
        <v>4224</v>
      </c>
      <c r="H16362">
        <v>191070</v>
      </c>
      <c r="I16362">
        <v>58351</v>
      </c>
      <c r="J16362">
        <v>19731</v>
      </c>
      <c r="K16362">
        <v>125651</v>
      </c>
      <c r="L16362">
        <v>40114</v>
      </c>
      <c r="M16362">
        <v>7918</v>
      </c>
      <c r="N16362">
        <v>65419</v>
      </c>
      <c r="R16362">
        <v>24684</v>
      </c>
      <c r="S16362">
        <v>1618</v>
      </c>
      <c r="T16362">
        <v>11606</v>
      </c>
      <c r="U16362">
        <v>12</v>
      </c>
      <c r="X16362">
        <v>2606</v>
      </c>
      <c r="Y16362">
        <v>0.19737658399999999</v>
      </c>
      <c r="AA16362">
        <v>0.80662973599999999</v>
      </c>
      <c r="AB16362">
        <v>31069</v>
      </c>
      <c r="AC16362">
        <v>1425</v>
      </c>
      <c r="AG16362" t="s">
        <v>4774</v>
      </c>
      <c r="AH16362" t="s">
        <v>5265</v>
      </c>
      <c r="AI16362" t="s">
        <v>5277</v>
      </c>
      <c r="AJ16362">
        <v>431929</v>
      </c>
      <c r="AK16362">
        <v>322241</v>
      </c>
      <c r="AL16362">
        <v>95760</v>
      </c>
      <c r="AM16362">
        <v>850</v>
      </c>
      <c r="AN16362">
        <v>109688</v>
      </c>
      <c r="AO16362">
        <v>13078</v>
      </c>
      <c r="AP16362">
        <v>95512</v>
      </c>
      <c r="AQ16362">
        <v>29475</v>
      </c>
      <c r="AR16362">
        <v>64443</v>
      </c>
      <c r="AS16362">
        <v>42141</v>
      </c>
    </row>
    <row r="16363" spans="1:45">
      <c r="A16363" t="s">
        <v>2089</v>
      </c>
      <c r="B16363">
        <v>2014</v>
      </c>
      <c r="C16363">
        <v>3166</v>
      </c>
      <c r="D16363">
        <v>167</v>
      </c>
      <c r="E16363">
        <v>8607</v>
      </c>
      <c r="F16363">
        <v>13932</v>
      </c>
      <c r="G16363">
        <v>19602</v>
      </c>
      <c r="H16363">
        <v>234162</v>
      </c>
      <c r="I16363">
        <v>72280</v>
      </c>
      <c r="J16363">
        <v>23971</v>
      </c>
      <c r="K16363">
        <v>142288</v>
      </c>
      <c r="L16363">
        <v>46584</v>
      </c>
      <c r="M16363">
        <v>11160</v>
      </c>
      <c r="N16363">
        <v>91874</v>
      </c>
      <c r="O16363">
        <v>17.773513040000001</v>
      </c>
      <c r="P16363">
        <v>17.82</v>
      </c>
      <c r="Q16363">
        <v>31839.087</v>
      </c>
      <c r="R16363">
        <v>40756</v>
      </c>
      <c r="S16363">
        <v>1751</v>
      </c>
      <c r="T16363">
        <v>15170</v>
      </c>
      <c r="U16363">
        <v>12</v>
      </c>
      <c r="X16363">
        <v>17851</v>
      </c>
      <c r="Y16363">
        <v>0.44590536200000003</v>
      </c>
      <c r="Z16363">
        <v>2.8855726929999999</v>
      </c>
      <c r="AA16363">
        <v>1.3044300129999999</v>
      </c>
      <c r="AB16363">
        <v>42732</v>
      </c>
      <c r="AC16363">
        <v>5487</v>
      </c>
      <c r="AD16363">
        <v>-89.1</v>
      </c>
      <c r="AE16363">
        <v>6.1755505399999997</v>
      </c>
      <c r="AF16363">
        <v>567372.53029999998</v>
      </c>
      <c r="AG16363" t="s">
        <v>4774</v>
      </c>
      <c r="AH16363" t="s">
        <v>5265</v>
      </c>
      <c r="AI16363" t="s">
        <v>5277</v>
      </c>
      <c r="AJ16363">
        <v>518020</v>
      </c>
      <c r="AK16363">
        <v>377968</v>
      </c>
      <c r="AL16363">
        <v>114466</v>
      </c>
      <c r="AM16363">
        <v>0</v>
      </c>
      <c r="AN16363">
        <v>140052</v>
      </c>
      <c r="AO16363">
        <v>25586</v>
      </c>
      <c r="AP16363">
        <v>119288</v>
      </c>
      <c r="AQ16363">
        <v>39370</v>
      </c>
      <c r="AR16363">
        <v>76556</v>
      </c>
      <c r="AS16363">
        <v>42578</v>
      </c>
    </row>
    <row r="16364" spans="1:45">
      <c r="A16364" t="s">
        <v>2089</v>
      </c>
      <c r="B16364">
        <v>2015</v>
      </c>
      <c r="C16364">
        <v>3738</v>
      </c>
      <c r="D16364">
        <v>716</v>
      </c>
      <c r="E16364">
        <v>15413</v>
      </c>
      <c r="F16364">
        <v>26517</v>
      </c>
      <c r="G16364">
        <v>34547</v>
      </c>
      <c r="H16364">
        <v>374082</v>
      </c>
      <c r="I16364">
        <v>103198</v>
      </c>
      <c r="J16364">
        <v>29337</v>
      </c>
      <c r="K16364">
        <v>259599</v>
      </c>
      <c r="L16364">
        <v>50867</v>
      </c>
      <c r="M16364">
        <v>18432</v>
      </c>
      <c r="N16364">
        <v>114483</v>
      </c>
      <c r="O16364">
        <v>24.765226089999999</v>
      </c>
      <c r="P16364">
        <v>24.83</v>
      </c>
      <c r="Q16364">
        <v>31366.328000000001</v>
      </c>
      <c r="R16364">
        <v>68455</v>
      </c>
      <c r="S16364">
        <v>-76398</v>
      </c>
      <c r="T16364">
        <v>23503</v>
      </c>
      <c r="U16364">
        <v>12</v>
      </c>
      <c r="X16364">
        <v>110945</v>
      </c>
      <c r="Y16364">
        <v>0.84246848399999996</v>
      </c>
      <c r="Z16364">
        <v>3.6498693759999998</v>
      </c>
      <c r="AA16364">
        <v>2.1748757419999998</v>
      </c>
      <c r="AB16364">
        <v>52810</v>
      </c>
      <c r="AC16364">
        <v>26671</v>
      </c>
      <c r="AD16364">
        <v>29.211764710000001</v>
      </c>
      <c r="AE16364">
        <v>6.8029831869999997</v>
      </c>
      <c r="AF16364">
        <v>778825.92420000001</v>
      </c>
      <c r="AG16364" t="s">
        <v>4774</v>
      </c>
      <c r="AH16364" t="s">
        <v>5265</v>
      </c>
      <c r="AI16364" t="s">
        <v>5277</v>
      </c>
      <c r="AJ16364">
        <v>662719</v>
      </c>
      <c r="AK16364">
        <v>474426</v>
      </c>
      <c r="AL16364">
        <v>143341</v>
      </c>
      <c r="AM16364">
        <v>0</v>
      </c>
      <c r="AN16364">
        <v>188293</v>
      </c>
      <c r="AO16364">
        <v>44952</v>
      </c>
      <c r="AP16364">
        <v>150232</v>
      </c>
      <c r="AQ16364">
        <v>57592</v>
      </c>
      <c r="AR16364">
        <v>97422</v>
      </c>
      <c r="AS16364">
        <v>125755</v>
      </c>
    </row>
    <row r="16365" spans="1:45">
      <c r="A16365" t="s">
        <v>2089</v>
      </c>
      <c r="B16365">
        <v>2016</v>
      </c>
      <c r="C16365">
        <v>6177</v>
      </c>
      <c r="D16365">
        <v>-263</v>
      </c>
      <c r="E16365">
        <v>21174</v>
      </c>
      <c r="F16365">
        <v>38436</v>
      </c>
      <c r="G16365">
        <v>73266</v>
      </c>
      <c r="H16365">
        <v>462095</v>
      </c>
      <c r="I16365">
        <v>128466</v>
      </c>
      <c r="J16365">
        <v>40229</v>
      </c>
      <c r="K16365">
        <v>308118</v>
      </c>
      <c r="L16365">
        <v>67921</v>
      </c>
      <c r="M16365">
        <v>24121</v>
      </c>
      <c r="N16365">
        <v>153977</v>
      </c>
      <c r="O16365">
        <v>41.192260869999998</v>
      </c>
      <c r="P16365">
        <v>41.3</v>
      </c>
      <c r="Q16365">
        <v>31485.525000000001</v>
      </c>
      <c r="R16365">
        <v>101263</v>
      </c>
      <c r="S16365">
        <v>-6368</v>
      </c>
      <c r="T16365">
        <v>35213</v>
      </c>
      <c r="U16365">
        <v>12</v>
      </c>
      <c r="X16365">
        <v>79634</v>
      </c>
      <c r="Y16365">
        <v>1.222393651</v>
      </c>
      <c r="Z16365">
        <v>4.8904059880000004</v>
      </c>
      <c r="AA16365">
        <v>3.2205028690000002</v>
      </c>
      <c r="AB16365">
        <v>62286</v>
      </c>
      <c r="AC16365">
        <v>26322</v>
      </c>
      <c r="AD16365">
        <v>33.577235770000001</v>
      </c>
      <c r="AE16365">
        <v>8.4451066229999991</v>
      </c>
      <c r="AF16365">
        <v>1300352.183</v>
      </c>
      <c r="AG16365" t="s">
        <v>4774</v>
      </c>
      <c r="AH16365" t="s">
        <v>5265</v>
      </c>
      <c r="AI16365" t="s">
        <v>5277</v>
      </c>
      <c r="AJ16365">
        <v>862980</v>
      </c>
      <c r="AK16365">
        <v>610532</v>
      </c>
      <c r="AL16365">
        <v>186398</v>
      </c>
      <c r="AM16365">
        <v>0</v>
      </c>
      <c r="AN16365">
        <v>252448</v>
      </c>
      <c r="AO16365">
        <v>66050</v>
      </c>
      <c r="AP16365">
        <v>192391</v>
      </c>
      <c r="AQ16365">
        <v>67788</v>
      </c>
      <c r="AR16365">
        <v>130105</v>
      </c>
      <c r="AS16365">
        <v>142599</v>
      </c>
    </row>
    <row r="16366" spans="1:45">
      <c r="A16366" t="s">
        <v>2089</v>
      </c>
      <c r="B16366">
        <v>2017</v>
      </c>
      <c r="C16366">
        <v>17381</v>
      </c>
      <c r="D16366">
        <v>-1065</v>
      </c>
      <c r="E16366">
        <v>14680</v>
      </c>
      <c r="F16366">
        <v>41140</v>
      </c>
      <c r="G16366">
        <v>68772</v>
      </c>
      <c r="H16366">
        <v>738746</v>
      </c>
      <c r="I16366">
        <v>180725</v>
      </c>
      <c r="J16366">
        <v>48346</v>
      </c>
      <c r="K16366">
        <v>528218</v>
      </c>
      <c r="L16366">
        <v>87425</v>
      </c>
      <c r="M16366">
        <v>22316</v>
      </c>
      <c r="N16366">
        <v>210528</v>
      </c>
      <c r="O16366">
        <v>75.751869569999997</v>
      </c>
      <c r="P16366">
        <v>75.95</v>
      </c>
      <c r="Q16366">
        <v>31862.561000000002</v>
      </c>
      <c r="R16366">
        <v>130501</v>
      </c>
      <c r="S16366">
        <v>-129251</v>
      </c>
      <c r="T16366">
        <v>56235</v>
      </c>
      <c r="U16366">
        <v>12</v>
      </c>
      <c r="X16366">
        <v>198023</v>
      </c>
      <c r="Y16366">
        <v>1.294071167</v>
      </c>
      <c r="Z16366">
        <v>6.6073784839999998</v>
      </c>
      <c r="AA16366">
        <v>4.104948501</v>
      </c>
      <c r="AB16366">
        <v>195136</v>
      </c>
      <c r="AC16366">
        <v>30709</v>
      </c>
      <c r="AD16366">
        <v>58.42307692</v>
      </c>
      <c r="AE16366">
        <v>11.49472521</v>
      </c>
      <c r="AF16366">
        <v>2419961.5079999999</v>
      </c>
      <c r="AG16366" t="s">
        <v>4774</v>
      </c>
      <c r="AH16366" t="s">
        <v>5265</v>
      </c>
      <c r="AI16366" t="s">
        <v>5277</v>
      </c>
      <c r="AJ16366">
        <v>1132927</v>
      </c>
      <c r="AK16366">
        <v>808901</v>
      </c>
      <c r="AL16366">
        <v>249760</v>
      </c>
      <c r="AM16366">
        <v>0</v>
      </c>
      <c r="AN16366">
        <v>324026</v>
      </c>
      <c r="AO16366">
        <v>74266</v>
      </c>
      <c r="AP16366">
        <v>354942</v>
      </c>
      <c r="AQ16366">
        <v>81075</v>
      </c>
      <c r="AR16366">
        <v>159806</v>
      </c>
      <c r="AS16366">
        <v>337406</v>
      </c>
    </row>
    <row r="16367" spans="1:45">
      <c r="A16367" t="s">
        <v>2089</v>
      </c>
      <c r="B16367">
        <v>2018</v>
      </c>
      <c r="C16367">
        <v>20496</v>
      </c>
      <c r="D16367">
        <v>-535</v>
      </c>
      <c r="E16367">
        <v>17438</v>
      </c>
      <c r="F16367">
        <v>54748</v>
      </c>
      <c r="G16367">
        <v>96633</v>
      </c>
      <c r="H16367">
        <v>834658</v>
      </c>
      <c r="I16367">
        <v>214121</v>
      </c>
      <c r="J16367">
        <v>61162</v>
      </c>
      <c r="K16367">
        <v>652160</v>
      </c>
      <c r="L16367">
        <v>96949</v>
      </c>
      <c r="M16367">
        <v>27448</v>
      </c>
      <c r="N16367">
        <v>182498</v>
      </c>
      <c r="O16367">
        <v>33.602113039999999</v>
      </c>
      <c r="P16367">
        <v>33.69</v>
      </c>
      <c r="Q16367">
        <v>31224.973999999998</v>
      </c>
      <c r="R16367">
        <v>153106</v>
      </c>
      <c r="S16367">
        <v>25583</v>
      </c>
      <c r="T16367">
        <v>59889</v>
      </c>
      <c r="U16367">
        <v>12</v>
      </c>
      <c r="X16367">
        <v>71050</v>
      </c>
      <c r="Y16367">
        <v>1.731624402</v>
      </c>
      <c r="Z16367">
        <v>5.8446165560000001</v>
      </c>
      <c r="AA16367">
        <v>4.8425894219999996</v>
      </c>
      <c r="AB16367">
        <v>229859</v>
      </c>
      <c r="AC16367">
        <v>33274</v>
      </c>
      <c r="AD16367">
        <v>19.251428570000002</v>
      </c>
      <c r="AE16367">
        <v>5.7642789189999997</v>
      </c>
      <c r="AF16367">
        <v>1051969.3740000001</v>
      </c>
      <c r="AG16367" t="s">
        <v>4774</v>
      </c>
      <c r="AH16367" t="s">
        <v>5265</v>
      </c>
      <c r="AI16367" t="s">
        <v>5277</v>
      </c>
      <c r="AJ16367">
        <v>1336432</v>
      </c>
      <c r="AK16367">
        <v>964841</v>
      </c>
      <c r="AL16367">
        <v>278374</v>
      </c>
      <c r="AM16367">
        <v>0</v>
      </c>
      <c r="AN16367">
        <v>371591</v>
      </c>
      <c r="AO16367">
        <v>93217</v>
      </c>
      <c r="AP16367">
        <v>411545</v>
      </c>
      <c r="AQ16367">
        <v>90117</v>
      </c>
      <c r="AR16367">
        <v>181686</v>
      </c>
      <c r="AS16367">
        <v>436006</v>
      </c>
    </row>
    <row r="16368" spans="1:45">
      <c r="A16368" t="s">
        <v>2089</v>
      </c>
      <c r="B16368">
        <v>2019</v>
      </c>
      <c r="C16368">
        <v>28104</v>
      </c>
      <c r="D16368">
        <v>-451</v>
      </c>
      <c r="E16368">
        <v>24446</v>
      </c>
      <c r="F16368">
        <v>68159</v>
      </c>
      <c r="G16368">
        <v>123067</v>
      </c>
      <c r="H16368">
        <v>1099479</v>
      </c>
      <c r="I16368">
        <v>244519</v>
      </c>
      <c r="J16368">
        <v>74606</v>
      </c>
      <c r="K16368">
        <v>849448</v>
      </c>
      <c r="L16368">
        <v>98871</v>
      </c>
      <c r="M16368">
        <v>42370</v>
      </c>
      <c r="N16368">
        <v>250031</v>
      </c>
      <c r="O16368">
        <v>68.690339129999998</v>
      </c>
      <c r="P16368">
        <v>68.87</v>
      </c>
      <c r="Q16368">
        <v>30016.749</v>
      </c>
      <c r="R16368">
        <v>201407</v>
      </c>
      <c r="S16368">
        <v>-5779</v>
      </c>
      <c r="T16368">
        <v>80247</v>
      </c>
      <c r="U16368">
        <v>12</v>
      </c>
      <c r="X16368">
        <v>128846</v>
      </c>
      <c r="Y16368">
        <v>2.2596926960000001</v>
      </c>
      <c r="Z16368">
        <v>8.3297161860000006</v>
      </c>
      <c r="AA16368">
        <v>6.6772975939999997</v>
      </c>
      <c r="AB16368">
        <v>367800</v>
      </c>
      <c r="AC16368">
        <v>49406</v>
      </c>
      <c r="AD16368">
        <v>30.206140349999998</v>
      </c>
      <c r="AE16368">
        <v>8.2679887839999999</v>
      </c>
      <c r="AF16368">
        <v>2067253.504</v>
      </c>
      <c r="AG16368" t="s">
        <v>4774</v>
      </c>
      <c r="AH16368" t="s">
        <v>5265</v>
      </c>
      <c r="AI16368" t="s">
        <v>5277</v>
      </c>
      <c r="AJ16368">
        <v>1511629</v>
      </c>
      <c r="AK16368">
        <v>1076809</v>
      </c>
      <c r="AL16368">
        <v>313660</v>
      </c>
      <c r="AM16368">
        <v>0</v>
      </c>
      <c r="AN16368">
        <v>434820</v>
      </c>
      <c r="AO16368">
        <v>121160</v>
      </c>
      <c r="AP16368">
        <v>581949</v>
      </c>
      <c r="AQ16368">
        <v>106410</v>
      </c>
      <c r="AR16368">
        <v>214149</v>
      </c>
      <c r="AS16368">
        <v>578413</v>
      </c>
    </row>
    <row r="16369" spans="1:45">
      <c r="A16369" t="s">
        <v>2089</v>
      </c>
      <c r="B16369">
        <v>2020</v>
      </c>
      <c r="C16369">
        <v>30291</v>
      </c>
      <c r="D16369">
        <v>-399</v>
      </c>
      <c r="E16369">
        <v>33938</v>
      </c>
      <c r="F16369">
        <v>97239</v>
      </c>
      <c r="G16369">
        <v>180789</v>
      </c>
      <c r="H16369">
        <v>1187676</v>
      </c>
      <c r="I16369">
        <v>266566</v>
      </c>
      <c r="J16369">
        <v>77179</v>
      </c>
      <c r="K16369">
        <v>868494</v>
      </c>
      <c r="L16369">
        <v>101462</v>
      </c>
      <c r="M16369">
        <v>44186</v>
      </c>
      <c r="N16369">
        <v>319182</v>
      </c>
      <c r="O16369">
        <v>101.6640957</v>
      </c>
      <c r="P16369">
        <v>101.93</v>
      </c>
      <c r="Q16369">
        <v>29800.535</v>
      </c>
      <c r="R16369">
        <v>251195</v>
      </c>
      <c r="S16369">
        <v>109860</v>
      </c>
      <c r="T16369">
        <v>89328</v>
      </c>
      <c r="U16369">
        <v>12</v>
      </c>
      <c r="X16369">
        <v>70929</v>
      </c>
      <c r="Y16369">
        <v>3.2555534330000002</v>
      </c>
      <c r="Z16369">
        <v>10.71061308</v>
      </c>
      <c r="AA16369">
        <v>8.4099871919999991</v>
      </c>
      <c r="AB16369">
        <v>387468</v>
      </c>
      <c r="AC16369">
        <v>32400</v>
      </c>
      <c r="AD16369">
        <v>31.17125382</v>
      </c>
      <c r="AE16369">
        <v>9.5167288019999994</v>
      </c>
      <c r="AF16369">
        <v>3037568.5329999998</v>
      </c>
      <c r="AG16369" t="s">
        <v>4774</v>
      </c>
      <c r="AH16369" t="s">
        <v>5265</v>
      </c>
      <c r="AI16369" t="s">
        <v>5277</v>
      </c>
      <c r="AJ16369">
        <v>1653225</v>
      </c>
      <c r="AK16369">
        <v>1143251</v>
      </c>
      <c r="AL16369">
        <v>348107</v>
      </c>
      <c r="AM16369">
        <v>0</v>
      </c>
      <c r="AN16369">
        <v>509974</v>
      </c>
      <c r="AO16369">
        <v>161867</v>
      </c>
      <c r="AP16369">
        <v>623943</v>
      </c>
      <c r="AQ16369">
        <v>104022</v>
      </c>
      <c r="AR16369">
        <v>236475</v>
      </c>
      <c r="AS16369">
        <v>578800</v>
      </c>
    </row>
    <row r="16370" spans="1:45">
      <c r="A16370" t="s">
        <v>2090</v>
      </c>
      <c r="B16370">
        <v>2015</v>
      </c>
      <c r="C16370">
        <v>-2988</v>
      </c>
      <c r="D16370">
        <v>-1289</v>
      </c>
      <c r="E16370">
        <v>-301</v>
      </c>
      <c r="F16370">
        <v>-236876</v>
      </c>
      <c r="G16370">
        <v>-25305</v>
      </c>
      <c r="H16370">
        <v>366849</v>
      </c>
      <c r="I16370">
        <v>3322</v>
      </c>
      <c r="J16370">
        <v>0</v>
      </c>
      <c r="K16370">
        <v>10854</v>
      </c>
      <c r="L16370">
        <v>2085</v>
      </c>
      <c r="M16370">
        <v>0</v>
      </c>
      <c r="N16370">
        <v>355995</v>
      </c>
      <c r="O16370">
        <v>17.329999999999998</v>
      </c>
      <c r="P16370">
        <v>17.329999999999998</v>
      </c>
      <c r="Q16370">
        <v>81220.376999999993</v>
      </c>
      <c r="R16370">
        <v>-237366</v>
      </c>
      <c r="S16370">
        <v>-200529</v>
      </c>
      <c r="T16370">
        <v>1510</v>
      </c>
      <c r="U16370">
        <v>12</v>
      </c>
      <c r="X16370">
        <v>175224</v>
      </c>
      <c r="Y16370">
        <v>-2.917865505</v>
      </c>
      <c r="Z16370">
        <v>4.3830749520000003</v>
      </c>
      <c r="AA16370">
        <v>-2.9239013800000002</v>
      </c>
      <c r="AB16370">
        <v>291392</v>
      </c>
      <c r="AC16370">
        <v>2241</v>
      </c>
      <c r="AD16370">
        <v>-5.2356495470000004</v>
      </c>
      <c r="AE16370">
        <v>3.9538452319999999</v>
      </c>
      <c r="AF16370">
        <v>1407549.1329999999</v>
      </c>
      <c r="AG16370" t="s">
        <v>4774</v>
      </c>
      <c r="AH16370" t="s">
        <v>5257</v>
      </c>
      <c r="AI16370" t="s">
        <v>5277</v>
      </c>
      <c r="AJ16370">
        <v>236</v>
      </c>
      <c r="AK16370">
        <v>0</v>
      </c>
      <c r="AL16370">
        <v>239112</v>
      </c>
      <c r="AM16370">
        <v>0</v>
      </c>
      <c r="AN16370">
        <v>236</v>
      </c>
      <c r="AO16370">
        <v>-238876</v>
      </c>
      <c r="AP16370">
        <v>297540</v>
      </c>
      <c r="AQ16370">
        <v>5523</v>
      </c>
      <c r="AR16370">
        <v>6148</v>
      </c>
      <c r="AS16370">
        <v>0</v>
      </c>
    </row>
    <row r="16371" spans="1:45">
      <c r="A16371" t="s">
        <v>2090</v>
      </c>
      <c r="B16371">
        <v>2016</v>
      </c>
      <c r="C16371">
        <v>-3031</v>
      </c>
      <c r="D16371">
        <v>88</v>
      </c>
      <c r="E16371">
        <v>-572</v>
      </c>
      <c r="F16371">
        <v>-120809</v>
      </c>
      <c r="G16371">
        <v>-38593</v>
      </c>
      <c r="H16371">
        <v>317496</v>
      </c>
      <c r="I16371">
        <v>0</v>
      </c>
      <c r="J16371">
        <v>0</v>
      </c>
      <c r="K16371">
        <v>24078</v>
      </c>
      <c r="L16371">
        <v>4045</v>
      </c>
      <c r="M16371">
        <v>0</v>
      </c>
      <c r="N16371">
        <v>293418</v>
      </c>
      <c r="O16371">
        <v>5.72</v>
      </c>
      <c r="P16371">
        <v>5.72</v>
      </c>
      <c r="Q16371">
        <v>82375.489000000001</v>
      </c>
      <c r="R16371">
        <v>-118711</v>
      </c>
      <c r="S16371">
        <v>-152265</v>
      </c>
      <c r="T16371">
        <v>5789</v>
      </c>
      <c r="U16371">
        <v>12</v>
      </c>
      <c r="X16371">
        <v>113672</v>
      </c>
      <c r="Y16371">
        <v>-1.474349648</v>
      </c>
      <c r="Z16371">
        <v>3.561957611</v>
      </c>
      <c r="AA16371">
        <v>-1.448745715</v>
      </c>
      <c r="AB16371">
        <v>192592</v>
      </c>
      <c r="AC16371">
        <v>6560</v>
      </c>
      <c r="AD16371">
        <v>-3.8911564630000002</v>
      </c>
      <c r="AE16371">
        <v>1.605858526</v>
      </c>
      <c r="AF16371">
        <v>471187.79710000003</v>
      </c>
      <c r="AG16371" t="s">
        <v>4774</v>
      </c>
      <c r="AH16371" t="s">
        <v>5257</v>
      </c>
      <c r="AI16371" t="s">
        <v>5277</v>
      </c>
      <c r="AJ16371">
        <v>44</v>
      </c>
      <c r="AK16371">
        <v>0</v>
      </c>
      <c r="AL16371">
        <v>124544</v>
      </c>
      <c r="AM16371">
        <v>0</v>
      </c>
      <c r="AN16371">
        <v>44</v>
      </c>
      <c r="AO16371">
        <v>-124500</v>
      </c>
      <c r="AP16371">
        <v>205145</v>
      </c>
      <c r="AQ16371">
        <v>18906</v>
      </c>
      <c r="AR16371">
        <v>12553</v>
      </c>
      <c r="AS16371">
        <v>7676</v>
      </c>
    </row>
    <row r="16372" spans="1:45">
      <c r="A16372" t="s">
        <v>2090</v>
      </c>
      <c r="B16372">
        <v>2017</v>
      </c>
      <c r="C16372">
        <v>-2047</v>
      </c>
      <c r="D16372">
        <v>157</v>
      </c>
      <c r="E16372">
        <v>-493</v>
      </c>
      <c r="F16372">
        <v>-96423</v>
      </c>
      <c r="G16372">
        <v>-48780</v>
      </c>
      <c r="H16372">
        <v>250440</v>
      </c>
      <c r="I16372">
        <v>0</v>
      </c>
      <c r="J16372">
        <v>0</v>
      </c>
      <c r="K16372">
        <v>31596</v>
      </c>
      <c r="L16372">
        <v>5865</v>
      </c>
      <c r="M16372">
        <v>0</v>
      </c>
      <c r="N16372">
        <v>218844</v>
      </c>
      <c r="O16372">
        <v>4.49</v>
      </c>
      <c r="P16372">
        <v>4.49</v>
      </c>
      <c r="Q16372">
        <v>79455.138999999996</v>
      </c>
      <c r="R16372">
        <v>-91957</v>
      </c>
      <c r="S16372">
        <v>50772</v>
      </c>
      <c r="T16372">
        <v>7163</v>
      </c>
      <c r="U16372">
        <v>12</v>
      </c>
      <c r="X16372">
        <v>-99552</v>
      </c>
      <c r="Y16372">
        <v>-1.1892046999999999</v>
      </c>
      <c r="Z16372">
        <v>2.7543089439999999</v>
      </c>
      <c r="AA16372">
        <v>-1.1341246030000001</v>
      </c>
      <c r="AB16372">
        <v>111590</v>
      </c>
      <c r="AC16372">
        <v>34815</v>
      </c>
      <c r="AD16372">
        <v>-3.7416666670000001</v>
      </c>
      <c r="AE16372">
        <v>1.6301729730000001</v>
      </c>
      <c r="AF16372">
        <v>356753.57410000003</v>
      </c>
      <c r="AG16372" t="s">
        <v>4774</v>
      </c>
      <c r="AH16372" t="s">
        <v>5257</v>
      </c>
      <c r="AI16372" t="s">
        <v>5277</v>
      </c>
      <c r="AJ16372">
        <v>45</v>
      </c>
      <c r="AK16372">
        <v>0</v>
      </c>
      <c r="AL16372">
        <v>99165</v>
      </c>
      <c r="AM16372">
        <v>0</v>
      </c>
      <c r="AN16372">
        <v>45</v>
      </c>
      <c r="AO16372">
        <v>-99120</v>
      </c>
      <c r="AP16372">
        <v>132458</v>
      </c>
      <c r="AQ16372">
        <v>76726</v>
      </c>
      <c r="AR16372">
        <v>20868</v>
      </c>
      <c r="AS16372">
        <v>6650</v>
      </c>
    </row>
    <row r="16373" spans="1:45">
      <c r="A16373" t="s">
        <v>2090</v>
      </c>
      <c r="B16373">
        <v>2018</v>
      </c>
      <c r="C16373">
        <v>-1857</v>
      </c>
      <c r="D16373">
        <v>-197</v>
      </c>
      <c r="E16373">
        <v>-503</v>
      </c>
      <c r="F16373">
        <v>-96226</v>
      </c>
      <c r="G16373">
        <v>-63381</v>
      </c>
      <c r="H16373">
        <v>181950</v>
      </c>
      <c r="I16373">
        <v>0</v>
      </c>
      <c r="J16373">
        <v>0</v>
      </c>
      <c r="K16373">
        <v>35944</v>
      </c>
      <c r="L16373">
        <v>2793</v>
      </c>
      <c r="M16373">
        <v>0</v>
      </c>
      <c r="N16373">
        <v>146006</v>
      </c>
      <c r="O16373">
        <v>1.1599999999999999</v>
      </c>
      <c r="P16373">
        <v>1.1599999999999999</v>
      </c>
      <c r="Q16373">
        <v>79226.082999999999</v>
      </c>
      <c r="R16373">
        <v>-88371</v>
      </c>
      <c r="S16373">
        <v>-6280</v>
      </c>
      <c r="T16373">
        <v>10018</v>
      </c>
      <c r="U16373">
        <v>12</v>
      </c>
      <c r="X16373">
        <v>-57101</v>
      </c>
      <c r="Y16373">
        <v>-1.2188509300000001</v>
      </c>
      <c r="Z16373">
        <v>1.8429031760000001</v>
      </c>
      <c r="AA16373">
        <v>-1.119355222</v>
      </c>
      <c r="AB16373">
        <v>61512</v>
      </c>
      <c r="AC16373">
        <v>12690</v>
      </c>
      <c r="AD16373">
        <v>-0.95081967199999995</v>
      </c>
      <c r="AE16373">
        <v>0.629441641</v>
      </c>
      <c r="AF16373">
        <v>91902.256280000001</v>
      </c>
      <c r="AG16373" t="s">
        <v>4774</v>
      </c>
      <c r="AH16373" t="s">
        <v>5257</v>
      </c>
      <c r="AI16373" t="s">
        <v>5277</v>
      </c>
      <c r="AJ16373">
        <v>47</v>
      </c>
      <c r="AK16373">
        <v>0</v>
      </c>
      <c r="AL16373">
        <v>98436</v>
      </c>
      <c r="AM16373">
        <v>0</v>
      </c>
      <c r="AN16373">
        <v>47</v>
      </c>
      <c r="AO16373">
        <v>-98389</v>
      </c>
      <c r="AP16373">
        <v>88772</v>
      </c>
      <c r="AQ16373">
        <v>76885</v>
      </c>
      <c r="AR16373">
        <v>27260</v>
      </c>
      <c r="AS16373">
        <v>5945</v>
      </c>
    </row>
    <row r="16374" spans="1:45">
      <c r="A16374" t="s">
        <v>2090</v>
      </c>
      <c r="B16374">
        <v>2019</v>
      </c>
      <c r="C16374">
        <v>-1642</v>
      </c>
      <c r="D16374">
        <v>279</v>
      </c>
      <c r="E16374">
        <v>-97</v>
      </c>
      <c r="F16374">
        <v>-65789</v>
      </c>
      <c r="G16374">
        <v>-61362</v>
      </c>
      <c r="H16374">
        <v>143123</v>
      </c>
      <c r="I16374">
        <v>0</v>
      </c>
      <c r="J16374">
        <v>0</v>
      </c>
      <c r="K16374">
        <v>22444</v>
      </c>
      <c r="L16374">
        <v>1749</v>
      </c>
      <c r="M16374">
        <v>0</v>
      </c>
      <c r="N16374">
        <v>120679</v>
      </c>
      <c r="O16374">
        <v>3.79</v>
      </c>
      <c r="P16374">
        <v>3.79</v>
      </c>
      <c r="Q16374">
        <v>98367.183999999994</v>
      </c>
      <c r="R16374">
        <v>-58795</v>
      </c>
      <c r="S16374">
        <v>-39906</v>
      </c>
      <c r="T16374">
        <v>9012</v>
      </c>
      <c r="U16374">
        <v>12</v>
      </c>
      <c r="X16374">
        <v>-21456</v>
      </c>
      <c r="Y16374">
        <v>-0.71502125800000005</v>
      </c>
      <c r="Z16374">
        <v>1.226821742</v>
      </c>
      <c r="AA16374">
        <v>-0.63900765900000001</v>
      </c>
      <c r="AB16374">
        <v>44198</v>
      </c>
      <c r="AC16374">
        <v>4182</v>
      </c>
      <c r="AD16374">
        <v>-5.414285714</v>
      </c>
      <c r="AE16374">
        <v>3.0892833660000001</v>
      </c>
      <c r="AF16374">
        <v>372811.6274</v>
      </c>
      <c r="AG16374" t="s">
        <v>4774</v>
      </c>
      <c r="AH16374" t="s">
        <v>5257</v>
      </c>
      <c r="AI16374" t="s">
        <v>5277</v>
      </c>
      <c r="AJ16374">
        <v>43</v>
      </c>
      <c r="AK16374">
        <v>0</v>
      </c>
      <c r="AL16374">
        <v>67850</v>
      </c>
      <c r="AM16374">
        <v>0</v>
      </c>
      <c r="AN16374">
        <v>43</v>
      </c>
      <c r="AO16374">
        <v>-67807</v>
      </c>
      <c r="AP16374">
        <v>55757</v>
      </c>
      <c r="AQ16374">
        <v>60501</v>
      </c>
      <c r="AR16374">
        <v>11559</v>
      </c>
      <c r="AS16374">
        <v>10885</v>
      </c>
    </row>
    <row r="16375" spans="1:45">
      <c r="A16375" t="s">
        <v>2090</v>
      </c>
      <c r="B16375">
        <v>2020</v>
      </c>
      <c r="C16375">
        <v>-366</v>
      </c>
      <c r="D16375">
        <v>-1118</v>
      </c>
      <c r="E16375">
        <v>5</v>
      </c>
      <c r="F16375">
        <v>-92383</v>
      </c>
      <c r="G16375">
        <v>-70453</v>
      </c>
      <c r="H16375">
        <v>151858</v>
      </c>
      <c r="I16375">
        <v>0</v>
      </c>
      <c r="J16375">
        <v>0</v>
      </c>
      <c r="K16375">
        <v>34465</v>
      </c>
      <c r="L16375">
        <v>4101</v>
      </c>
      <c r="M16375">
        <v>5500</v>
      </c>
      <c r="N16375">
        <v>117393</v>
      </c>
      <c r="O16375">
        <v>13.33</v>
      </c>
      <c r="P16375">
        <v>13.33</v>
      </c>
      <c r="Q16375">
        <v>108592.583</v>
      </c>
      <c r="R16375">
        <v>-81685</v>
      </c>
      <c r="S16375">
        <v>-91042</v>
      </c>
      <c r="T16375">
        <v>9941</v>
      </c>
      <c r="U16375">
        <v>12</v>
      </c>
      <c r="X16375">
        <v>20589</v>
      </c>
      <c r="Y16375">
        <v>-0.90196981200000004</v>
      </c>
      <c r="Z16375">
        <v>1.081040682</v>
      </c>
      <c r="AA16375">
        <v>-0.79752123399999997</v>
      </c>
      <c r="AB16375">
        <v>50847</v>
      </c>
      <c r="AC16375">
        <v>2639</v>
      </c>
      <c r="AD16375">
        <v>-14.97752809</v>
      </c>
      <c r="AE16375">
        <v>12.330710789999999</v>
      </c>
      <c r="AF16375">
        <v>1447539.1310000001</v>
      </c>
      <c r="AG16375" t="s">
        <v>4774</v>
      </c>
      <c r="AH16375" t="s">
        <v>5257</v>
      </c>
      <c r="AI16375" t="s">
        <v>5277</v>
      </c>
      <c r="AJ16375">
        <v>111</v>
      </c>
      <c r="AK16375">
        <v>0</v>
      </c>
      <c r="AL16375">
        <v>91737</v>
      </c>
      <c r="AM16375">
        <v>0</v>
      </c>
      <c r="AN16375">
        <v>111</v>
      </c>
      <c r="AO16375">
        <v>-91626</v>
      </c>
      <c r="AP16375">
        <v>75498</v>
      </c>
      <c r="AQ16375">
        <v>53927</v>
      </c>
      <c r="AR16375">
        <v>24651</v>
      </c>
      <c r="AS16375">
        <v>9814</v>
      </c>
    </row>
    <row r="16376" spans="1:45">
      <c r="A16376" t="s">
        <v>2091</v>
      </c>
      <c r="B16376">
        <v>2013</v>
      </c>
      <c r="E16376">
        <v>4661</v>
      </c>
      <c r="F16376">
        <v>19800</v>
      </c>
      <c r="G16376">
        <v>30761</v>
      </c>
      <c r="H16376">
        <v>2163984</v>
      </c>
      <c r="K16376">
        <v>1930212</v>
      </c>
      <c r="N16376">
        <v>233772</v>
      </c>
      <c r="O16376">
        <v>45.656822630000001</v>
      </c>
      <c r="P16376">
        <v>49.66</v>
      </c>
      <c r="Q16376">
        <v>12076.927</v>
      </c>
      <c r="U16376">
        <v>12</v>
      </c>
      <c r="Y16376">
        <v>1.6402345469999999</v>
      </c>
      <c r="Z16376">
        <v>19.35691091</v>
      </c>
      <c r="AD16376">
        <v>28.056497180000001</v>
      </c>
      <c r="AE16376">
        <v>2.565491996</v>
      </c>
      <c r="AF16376">
        <v>599740.19480000006</v>
      </c>
      <c r="AG16376" t="s">
        <v>4774</v>
      </c>
      <c r="AH16376" t="s">
        <v>5260</v>
      </c>
      <c r="AI16376" t="s">
        <v>5277</v>
      </c>
      <c r="AJ16376">
        <v>87214</v>
      </c>
      <c r="AK16376">
        <v>12281</v>
      </c>
      <c r="AN16376">
        <v>74933</v>
      </c>
      <c r="AO16376">
        <v>74933</v>
      </c>
      <c r="AP16376">
        <v>93054</v>
      </c>
      <c r="AR16376">
        <v>1710319</v>
      </c>
      <c r="AS16376">
        <v>213361</v>
      </c>
    </row>
    <row r="16377" spans="1:45">
      <c r="A16377" t="s">
        <v>2091</v>
      </c>
      <c r="B16377">
        <v>2014</v>
      </c>
      <c r="E16377">
        <v>14920</v>
      </c>
      <c r="F16377">
        <v>28978</v>
      </c>
      <c r="G16377">
        <v>40612</v>
      </c>
      <c r="H16377">
        <v>4132639</v>
      </c>
      <c r="K16377">
        <v>3591788</v>
      </c>
      <c r="N16377">
        <v>540851</v>
      </c>
      <c r="O16377">
        <v>36.089377880000001</v>
      </c>
      <c r="P16377">
        <v>39.06</v>
      </c>
      <c r="Q16377">
        <v>17017.169000000002</v>
      </c>
      <c r="U16377">
        <v>12</v>
      </c>
      <c r="Y16377">
        <v>1.918505664</v>
      </c>
      <c r="Z16377">
        <v>30.375969120000001</v>
      </c>
      <c r="AD16377">
        <v>21.113513510000001</v>
      </c>
      <c r="AE16377">
        <v>1.2858849000000001</v>
      </c>
      <c r="AF16377">
        <v>664690.62109999999</v>
      </c>
      <c r="AG16377" t="s">
        <v>4774</v>
      </c>
      <c r="AH16377" t="s">
        <v>5260</v>
      </c>
      <c r="AI16377" t="s">
        <v>5277</v>
      </c>
      <c r="AJ16377">
        <v>140132</v>
      </c>
      <c r="AK16377">
        <v>15987</v>
      </c>
      <c r="AN16377">
        <v>124145</v>
      </c>
      <c r="AO16377">
        <v>124145</v>
      </c>
      <c r="AP16377">
        <v>324047</v>
      </c>
      <c r="AR16377">
        <v>3249598</v>
      </c>
      <c r="AS16377">
        <v>320282</v>
      </c>
    </row>
    <row r="16378" spans="1:45">
      <c r="A16378" t="s">
        <v>2091</v>
      </c>
      <c r="B16378">
        <v>2015</v>
      </c>
      <c r="E16378">
        <v>19011</v>
      </c>
      <c r="F16378">
        <v>38786</v>
      </c>
      <c r="G16378">
        <v>46292</v>
      </c>
      <c r="H16378">
        <v>5055000</v>
      </c>
      <c r="K16378">
        <v>4427691</v>
      </c>
      <c r="N16378">
        <v>627309</v>
      </c>
      <c r="O16378">
        <v>29.802012359999999</v>
      </c>
      <c r="P16378">
        <v>32</v>
      </c>
      <c r="Q16378">
        <v>17107.444</v>
      </c>
      <c r="U16378">
        <v>12</v>
      </c>
      <c r="Y16378">
        <v>2.2683281769999999</v>
      </c>
      <c r="Z16378">
        <v>35.269500229999998</v>
      </c>
      <c r="AD16378">
        <v>14.47963801</v>
      </c>
      <c r="AE16378">
        <v>0.90729950199999998</v>
      </c>
      <c r="AF16378">
        <v>547438.20799999998</v>
      </c>
      <c r="AG16378" t="s">
        <v>4774</v>
      </c>
      <c r="AH16378" t="s">
        <v>5260</v>
      </c>
      <c r="AI16378" t="s">
        <v>5277</v>
      </c>
      <c r="AJ16378">
        <v>174027</v>
      </c>
      <c r="AK16378">
        <v>19929</v>
      </c>
      <c r="AN16378">
        <v>154098</v>
      </c>
      <c r="AO16378">
        <v>154098</v>
      </c>
      <c r="AP16378">
        <v>293279</v>
      </c>
      <c r="AR16378">
        <v>4028279</v>
      </c>
      <c r="AS16378">
        <v>377270</v>
      </c>
    </row>
    <row r="16379" spans="1:45">
      <c r="A16379" t="s">
        <v>2091</v>
      </c>
      <c r="B16379">
        <v>2016</v>
      </c>
      <c r="E16379">
        <v>26591</v>
      </c>
      <c r="F16379">
        <v>53540</v>
      </c>
      <c r="G16379">
        <v>80277</v>
      </c>
      <c r="H16379">
        <v>5852801</v>
      </c>
      <c r="K16379">
        <v>5180436</v>
      </c>
      <c r="N16379">
        <v>672365</v>
      </c>
      <c r="O16379">
        <v>58.644462879999999</v>
      </c>
      <c r="P16379">
        <v>62.4</v>
      </c>
      <c r="Q16379">
        <v>18469.562000000002</v>
      </c>
      <c r="U16379">
        <v>12</v>
      </c>
      <c r="Y16379">
        <v>2.9309236259999998</v>
      </c>
      <c r="Z16379">
        <v>36.403949369999999</v>
      </c>
      <c r="AD16379">
        <v>21.666666670000001</v>
      </c>
      <c r="AE16379">
        <v>1.7140997360000001</v>
      </c>
      <c r="AF16379">
        <v>1152500.669</v>
      </c>
      <c r="AG16379" t="s">
        <v>4774</v>
      </c>
      <c r="AH16379" t="s">
        <v>5260</v>
      </c>
      <c r="AI16379" t="s">
        <v>5277</v>
      </c>
      <c r="AJ16379">
        <v>210049</v>
      </c>
      <c r="AK16379">
        <v>26243</v>
      </c>
      <c r="AN16379">
        <v>183806</v>
      </c>
      <c r="AO16379">
        <v>183806</v>
      </c>
      <c r="AP16379">
        <v>505027</v>
      </c>
      <c r="AR16379">
        <v>4577109</v>
      </c>
      <c r="AS16379">
        <v>586192</v>
      </c>
    </row>
    <row r="16380" spans="1:45">
      <c r="A16380" t="s">
        <v>2091</v>
      </c>
      <c r="B16380">
        <v>2017</v>
      </c>
      <c r="E16380">
        <v>45175</v>
      </c>
      <c r="F16380">
        <v>76512</v>
      </c>
      <c r="G16380">
        <v>82795</v>
      </c>
      <c r="H16380">
        <v>8684463</v>
      </c>
      <c r="K16380">
        <v>7348445</v>
      </c>
      <c r="N16380">
        <v>1336018</v>
      </c>
      <c r="O16380">
        <v>63.940153510000002</v>
      </c>
      <c r="P16380">
        <v>67.599999999999994</v>
      </c>
      <c r="Q16380">
        <v>27806.877</v>
      </c>
      <c r="U16380">
        <v>12</v>
      </c>
      <c r="Y16380">
        <v>3.0706148400000002</v>
      </c>
      <c r="Z16380">
        <v>48.04631603</v>
      </c>
      <c r="AD16380">
        <v>22.760942759999999</v>
      </c>
      <c r="AE16380">
        <v>1.406975718</v>
      </c>
      <c r="AF16380">
        <v>1879744.885</v>
      </c>
      <c r="AG16380" t="s">
        <v>4774</v>
      </c>
      <c r="AH16380" t="s">
        <v>5260</v>
      </c>
      <c r="AI16380" t="s">
        <v>5277</v>
      </c>
      <c r="AJ16380">
        <v>307914</v>
      </c>
      <c r="AK16380">
        <v>42436</v>
      </c>
      <c r="AN16380">
        <v>265478</v>
      </c>
      <c r="AO16380">
        <v>265478</v>
      </c>
      <c r="AP16380">
        <v>431102</v>
      </c>
      <c r="AR16380">
        <v>6632822</v>
      </c>
      <c r="AS16380">
        <v>695232</v>
      </c>
    </row>
    <row r="16381" spans="1:45">
      <c r="A16381" t="s">
        <v>2091</v>
      </c>
      <c r="B16381">
        <v>2018</v>
      </c>
      <c r="E16381">
        <v>31738</v>
      </c>
      <c r="F16381">
        <v>128259</v>
      </c>
      <c r="G16381">
        <v>158741</v>
      </c>
      <c r="H16381">
        <v>9849965</v>
      </c>
      <c r="K16381">
        <v>8243532</v>
      </c>
      <c r="N16381">
        <v>1606433</v>
      </c>
      <c r="O16381">
        <v>43.644805230000003</v>
      </c>
      <c r="P16381">
        <v>45.77</v>
      </c>
      <c r="Q16381">
        <v>30477.648000000001</v>
      </c>
      <c r="U16381">
        <v>12</v>
      </c>
      <c r="Y16381">
        <v>4.391259045</v>
      </c>
      <c r="Z16381">
        <v>52.708562030000003</v>
      </c>
      <c r="AD16381">
        <v>10.5704388</v>
      </c>
      <c r="AE16381">
        <v>0.86835986899999995</v>
      </c>
      <c r="AF16381">
        <v>1394961.949</v>
      </c>
      <c r="AG16381" t="s">
        <v>4774</v>
      </c>
      <c r="AH16381" t="s">
        <v>5260</v>
      </c>
      <c r="AI16381" t="s">
        <v>5277</v>
      </c>
      <c r="AJ16381">
        <v>407290</v>
      </c>
      <c r="AK16381">
        <v>81038</v>
      </c>
      <c r="AN16381">
        <v>326252</v>
      </c>
      <c r="AO16381">
        <v>326252</v>
      </c>
      <c r="AP16381">
        <v>130779</v>
      </c>
      <c r="AR16381">
        <v>7737794</v>
      </c>
      <c r="AS16381">
        <v>455168</v>
      </c>
    </row>
    <row r="16382" spans="1:45">
      <c r="A16382" t="s">
        <v>2091</v>
      </c>
      <c r="B16382">
        <v>2019</v>
      </c>
      <c r="E16382">
        <v>53528</v>
      </c>
      <c r="F16382">
        <v>192736</v>
      </c>
      <c r="G16382">
        <v>173319</v>
      </c>
      <c r="H16382">
        <v>14958207</v>
      </c>
      <c r="K16382">
        <v>12618434</v>
      </c>
      <c r="N16382">
        <v>2339773</v>
      </c>
      <c r="O16382">
        <v>53.841300269999998</v>
      </c>
      <c r="P16382">
        <v>55.44</v>
      </c>
      <c r="Q16382">
        <v>42952.478999999999</v>
      </c>
      <c r="U16382">
        <v>12</v>
      </c>
      <c r="Y16382">
        <v>4.6620694010000001</v>
      </c>
      <c r="Z16382">
        <v>54.47352643</v>
      </c>
      <c r="AD16382">
        <v>12.430493269999999</v>
      </c>
      <c r="AE16382">
        <v>1.0177420779999999</v>
      </c>
      <c r="AF16382">
        <v>2381285.4360000002</v>
      </c>
      <c r="AG16382" t="s">
        <v>4774</v>
      </c>
      <c r="AH16382" t="s">
        <v>5260</v>
      </c>
      <c r="AI16382" t="s">
        <v>5277</v>
      </c>
      <c r="AJ16382">
        <v>652932</v>
      </c>
      <c r="AK16382">
        <v>148175</v>
      </c>
      <c r="AN16382">
        <v>504757</v>
      </c>
      <c r="AO16382">
        <v>504757</v>
      </c>
      <c r="AP16382">
        <v>565170</v>
      </c>
      <c r="AR16382">
        <v>11941336</v>
      </c>
      <c r="AS16382">
        <v>581075</v>
      </c>
    </row>
    <row r="16383" spans="1:45">
      <c r="A16383" t="s">
        <v>2091</v>
      </c>
      <c r="B16383">
        <v>2020</v>
      </c>
      <c r="E16383">
        <v>51173</v>
      </c>
      <c r="F16383">
        <v>201209</v>
      </c>
      <c r="G16383">
        <v>154295</v>
      </c>
      <c r="H16383">
        <v>17753476</v>
      </c>
      <c r="K16383">
        <v>15238105</v>
      </c>
      <c r="N16383">
        <v>2515371</v>
      </c>
      <c r="O16383">
        <v>62.250517240000001</v>
      </c>
      <c r="P16383">
        <v>62.52</v>
      </c>
      <c r="Q16383">
        <v>43248.296999999999</v>
      </c>
      <c r="U16383">
        <v>12</v>
      </c>
      <c r="Y16383">
        <v>4.6670106730000001</v>
      </c>
      <c r="Z16383">
        <v>58.161157189999997</v>
      </c>
      <c r="AD16383">
        <v>13.3875803</v>
      </c>
      <c r="AE16383">
        <v>1.074944224</v>
      </c>
      <c r="AF16383">
        <v>2703883.5279999999</v>
      </c>
      <c r="AG16383" t="s">
        <v>4774</v>
      </c>
      <c r="AH16383" t="s">
        <v>5260</v>
      </c>
      <c r="AI16383" t="s">
        <v>5277</v>
      </c>
      <c r="AJ16383">
        <v>611506</v>
      </c>
      <c r="AK16383">
        <v>95060</v>
      </c>
      <c r="AN16383">
        <v>516446</v>
      </c>
      <c r="AO16383">
        <v>516446</v>
      </c>
      <c r="AP16383">
        <v>1813987</v>
      </c>
      <c r="AR16383">
        <v>14398927</v>
      </c>
      <c r="AS16383">
        <v>741198</v>
      </c>
    </row>
    <row r="16384" spans="1:45">
      <c r="A16384" t="s">
        <v>2092</v>
      </c>
      <c r="B16384">
        <v>2011</v>
      </c>
      <c r="C16384">
        <v>395</v>
      </c>
      <c r="D16384">
        <v>0</v>
      </c>
      <c r="E16384">
        <v>0</v>
      </c>
      <c r="F16384">
        <v>-37587</v>
      </c>
      <c r="G16384">
        <v>-10142</v>
      </c>
      <c r="H16384">
        <v>51761</v>
      </c>
      <c r="I16384">
        <v>4003</v>
      </c>
      <c r="J16384">
        <v>2040</v>
      </c>
      <c r="K16384">
        <v>15706</v>
      </c>
      <c r="L16384">
        <v>1198</v>
      </c>
      <c r="M16384">
        <v>0</v>
      </c>
      <c r="N16384">
        <v>36055</v>
      </c>
      <c r="O16384">
        <v>2.85</v>
      </c>
      <c r="P16384">
        <v>0.56999999999999995</v>
      </c>
      <c r="Q16384">
        <v>54683.3</v>
      </c>
      <c r="R16384">
        <v>-34021</v>
      </c>
      <c r="S16384">
        <v>-10418</v>
      </c>
      <c r="T16384">
        <v>3171</v>
      </c>
      <c r="U16384">
        <v>12</v>
      </c>
      <c r="X16384">
        <v>276</v>
      </c>
      <c r="Y16384">
        <v>-3.437018627</v>
      </c>
      <c r="Z16384">
        <v>3.2967103299999998</v>
      </c>
      <c r="AA16384">
        <v>-3.1109375770000001</v>
      </c>
      <c r="AB16384">
        <v>-1375</v>
      </c>
      <c r="AC16384">
        <v>276</v>
      </c>
      <c r="AD16384">
        <v>-0.82608695700000001</v>
      </c>
      <c r="AE16384">
        <v>0.86449815600000002</v>
      </c>
      <c r="AF16384">
        <v>31169.481</v>
      </c>
      <c r="AG16384" t="s">
        <v>4774</v>
      </c>
      <c r="AH16384" t="s">
        <v>5257</v>
      </c>
      <c r="AI16384" t="s">
        <v>5277</v>
      </c>
      <c r="AJ16384">
        <v>28652</v>
      </c>
      <c r="AK16384">
        <v>8625</v>
      </c>
      <c r="AL16384">
        <v>34550</v>
      </c>
      <c r="AM16384">
        <v>22669</v>
      </c>
      <c r="AN16384">
        <v>20027</v>
      </c>
      <c r="AO16384">
        <v>-37192</v>
      </c>
      <c r="AP16384">
        <v>11109</v>
      </c>
      <c r="AQ16384">
        <v>1884</v>
      </c>
      <c r="AR16384">
        <v>12484</v>
      </c>
      <c r="AS16384">
        <v>13</v>
      </c>
    </row>
    <row r="16385" spans="1:45">
      <c r="A16385" t="s">
        <v>2092</v>
      </c>
      <c r="B16385">
        <v>2012</v>
      </c>
      <c r="C16385">
        <v>3380</v>
      </c>
      <c r="D16385">
        <v>-539</v>
      </c>
      <c r="E16385">
        <v>43</v>
      </c>
      <c r="F16385">
        <v>-9374</v>
      </c>
      <c r="G16385">
        <v>-4204</v>
      </c>
      <c r="H16385">
        <v>59993</v>
      </c>
      <c r="I16385">
        <v>4980</v>
      </c>
      <c r="J16385">
        <v>2119</v>
      </c>
      <c r="K16385">
        <v>32328</v>
      </c>
      <c r="L16385">
        <v>6082</v>
      </c>
      <c r="M16385">
        <v>2037</v>
      </c>
      <c r="N16385">
        <v>27665</v>
      </c>
      <c r="O16385">
        <v>4.79</v>
      </c>
      <c r="P16385">
        <v>4.79</v>
      </c>
      <c r="Q16385">
        <v>10993.477999999999</v>
      </c>
      <c r="R16385">
        <v>-1605</v>
      </c>
      <c r="S16385">
        <v>-4939</v>
      </c>
      <c r="T16385">
        <v>3807</v>
      </c>
      <c r="U16385">
        <v>12</v>
      </c>
      <c r="X16385">
        <v>735</v>
      </c>
      <c r="Y16385">
        <v>-0.86387974899999997</v>
      </c>
      <c r="Z16385">
        <v>2.5164920510000002</v>
      </c>
      <c r="AA16385">
        <v>-0.14791198999999999</v>
      </c>
      <c r="AB16385">
        <v>6894</v>
      </c>
      <c r="AC16385">
        <v>735</v>
      </c>
      <c r="AD16385">
        <v>-5.5057471260000002</v>
      </c>
      <c r="AE16385">
        <v>1.9034433260000001</v>
      </c>
      <c r="AF16385">
        <v>52658.759619999997</v>
      </c>
      <c r="AG16385" t="s">
        <v>4774</v>
      </c>
      <c r="AH16385" t="s">
        <v>5257</v>
      </c>
      <c r="AI16385" t="s">
        <v>5277</v>
      </c>
      <c r="AJ16385">
        <v>28275</v>
      </c>
      <c r="AK16385">
        <v>8244</v>
      </c>
      <c r="AL16385">
        <v>25443</v>
      </c>
      <c r="AM16385">
        <v>0</v>
      </c>
      <c r="AN16385">
        <v>20031</v>
      </c>
      <c r="AO16385">
        <v>-5412</v>
      </c>
      <c r="AP16385">
        <v>21533</v>
      </c>
      <c r="AQ16385">
        <v>1483</v>
      </c>
      <c r="AR16385">
        <v>14639</v>
      </c>
      <c r="AS16385">
        <v>14846</v>
      </c>
    </row>
    <row r="16386" spans="1:45">
      <c r="A16386" t="s">
        <v>2092</v>
      </c>
      <c r="B16386">
        <v>2013</v>
      </c>
      <c r="C16386">
        <v>3258</v>
      </c>
      <c r="D16386">
        <v>-2448</v>
      </c>
      <c r="E16386">
        <v>126</v>
      </c>
      <c r="F16386">
        <v>-7608</v>
      </c>
      <c r="G16386">
        <v>-1433</v>
      </c>
      <c r="H16386">
        <v>58916</v>
      </c>
      <c r="I16386">
        <v>7623</v>
      </c>
      <c r="J16386">
        <v>1891</v>
      </c>
      <c r="K16386">
        <v>37539</v>
      </c>
      <c r="L16386">
        <v>5799</v>
      </c>
      <c r="M16386">
        <v>8347</v>
      </c>
      <c r="N16386">
        <v>21377</v>
      </c>
      <c r="O16386">
        <v>11.66</v>
      </c>
      <c r="P16386">
        <v>11.66</v>
      </c>
      <c r="Q16386">
        <v>10850.244000000001</v>
      </c>
      <c r="R16386">
        <v>1776</v>
      </c>
      <c r="S16386">
        <v>-2140</v>
      </c>
      <c r="T16386">
        <v>3552</v>
      </c>
      <c r="U16386">
        <v>12</v>
      </c>
      <c r="X16386">
        <v>707</v>
      </c>
      <c r="Y16386">
        <v>-0.70064314500000002</v>
      </c>
      <c r="Z16386">
        <v>1.970186108</v>
      </c>
      <c r="AA16386">
        <v>0.163557075</v>
      </c>
      <c r="AB16386">
        <v>-409</v>
      </c>
      <c r="AC16386">
        <v>707</v>
      </c>
      <c r="AD16386">
        <v>-16.65714286</v>
      </c>
      <c r="AE16386">
        <v>5.9182226240000002</v>
      </c>
      <c r="AF16386">
        <v>126513.845</v>
      </c>
      <c r="AG16386" t="s">
        <v>4774</v>
      </c>
      <c r="AH16386" t="s">
        <v>5257</v>
      </c>
      <c r="AI16386" t="s">
        <v>5277</v>
      </c>
      <c r="AJ16386">
        <v>33067</v>
      </c>
      <c r="AK16386">
        <v>9982</v>
      </c>
      <c r="AL16386">
        <v>24861</v>
      </c>
      <c r="AM16386">
        <v>0</v>
      </c>
      <c r="AN16386">
        <v>23085</v>
      </c>
      <c r="AO16386">
        <v>-1776</v>
      </c>
      <c r="AP16386">
        <v>22043</v>
      </c>
      <c r="AQ16386">
        <v>1671</v>
      </c>
      <c r="AR16386">
        <v>22452</v>
      </c>
      <c r="AS16386">
        <v>13293</v>
      </c>
    </row>
    <row r="16387" spans="1:45">
      <c r="A16387" t="s">
        <v>2092</v>
      </c>
      <c r="B16387">
        <v>2014</v>
      </c>
      <c r="C16387">
        <v>2603</v>
      </c>
      <c r="D16387">
        <v>932</v>
      </c>
      <c r="E16387">
        <v>153</v>
      </c>
      <c r="F16387">
        <v>-1009</v>
      </c>
      <c r="G16387">
        <v>3204</v>
      </c>
      <c r="H16387">
        <v>93770</v>
      </c>
      <c r="I16387">
        <v>9642</v>
      </c>
      <c r="J16387">
        <v>2214</v>
      </c>
      <c r="K16387">
        <v>30991</v>
      </c>
      <c r="L16387">
        <v>7705</v>
      </c>
      <c r="M16387">
        <v>5224</v>
      </c>
      <c r="N16387">
        <v>62779</v>
      </c>
      <c r="O16387">
        <v>9.17</v>
      </c>
      <c r="P16387">
        <v>9.17</v>
      </c>
      <c r="Q16387">
        <v>15542.91</v>
      </c>
      <c r="R16387">
        <v>5793</v>
      </c>
      <c r="S16387">
        <v>-1542</v>
      </c>
      <c r="T16387">
        <v>4978</v>
      </c>
      <c r="U16387">
        <v>12</v>
      </c>
      <c r="X16387">
        <v>4746</v>
      </c>
      <c r="Y16387">
        <v>-7.4311001000000002E-2</v>
      </c>
      <c r="Z16387">
        <v>4.0390763380000001</v>
      </c>
      <c r="AA16387">
        <v>0.426643834</v>
      </c>
      <c r="AB16387">
        <v>22567</v>
      </c>
      <c r="AC16387">
        <v>1264</v>
      </c>
      <c r="AD16387">
        <v>-131</v>
      </c>
      <c r="AE16387">
        <v>2.270321042</v>
      </c>
      <c r="AF16387">
        <v>142528.4847</v>
      </c>
      <c r="AG16387" t="s">
        <v>4774</v>
      </c>
      <c r="AH16387" t="s">
        <v>5257</v>
      </c>
      <c r="AI16387" t="s">
        <v>5277</v>
      </c>
      <c r="AJ16387">
        <v>43924</v>
      </c>
      <c r="AK16387">
        <v>12697</v>
      </c>
      <c r="AL16387">
        <v>30412</v>
      </c>
      <c r="AM16387">
        <v>0</v>
      </c>
      <c r="AN16387">
        <v>31227</v>
      </c>
      <c r="AO16387">
        <v>815</v>
      </c>
      <c r="AP16387">
        <v>44616</v>
      </c>
      <c r="AQ16387">
        <v>4255</v>
      </c>
      <c r="AR16387">
        <v>22049</v>
      </c>
      <c r="AS16387">
        <v>7366</v>
      </c>
    </row>
    <row r="16388" spans="1:45">
      <c r="A16388" t="s">
        <v>2092</v>
      </c>
      <c r="B16388">
        <v>2015</v>
      </c>
      <c r="C16388">
        <v>629</v>
      </c>
      <c r="D16388">
        <v>-1723</v>
      </c>
      <c r="E16388">
        <v>16</v>
      </c>
      <c r="F16388">
        <v>-32447</v>
      </c>
      <c r="G16388">
        <v>-1900</v>
      </c>
      <c r="H16388">
        <v>48640</v>
      </c>
      <c r="I16388">
        <v>7488</v>
      </c>
      <c r="J16388">
        <v>4315</v>
      </c>
      <c r="K16388">
        <v>15894</v>
      </c>
      <c r="L16388">
        <v>5813</v>
      </c>
      <c r="M16388">
        <v>969</v>
      </c>
      <c r="N16388">
        <v>32746</v>
      </c>
      <c r="O16388">
        <v>5.17</v>
      </c>
      <c r="P16388">
        <v>5.17</v>
      </c>
      <c r="Q16388">
        <v>15730.518</v>
      </c>
      <c r="R16388">
        <v>-26244</v>
      </c>
      <c r="S16388">
        <v>-4572</v>
      </c>
      <c r="T16388">
        <v>3835</v>
      </c>
      <c r="U16388">
        <v>12</v>
      </c>
      <c r="X16388">
        <v>2672</v>
      </c>
      <c r="Y16388">
        <v>-2.0714071789999999</v>
      </c>
      <c r="Z16388">
        <v>2.0816860579999998</v>
      </c>
      <c r="AA16388">
        <v>-1.6754094369999999</v>
      </c>
      <c r="AB16388">
        <v>13488</v>
      </c>
      <c r="AC16388">
        <v>972</v>
      </c>
      <c r="AD16388">
        <v>-2.4975845410000002</v>
      </c>
      <c r="AE16388">
        <v>2.4835637350000002</v>
      </c>
      <c r="AF16388">
        <v>81326.778059999997</v>
      </c>
      <c r="AG16388" t="s">
        <v>4774</v>
      </c>
      <c r="AH16388" t="s">
        <v>5257</v>
      </c>
      <c r="AI16388" t="s">
        <v>5277</v>
      </c>
      <c r="AJ16388">
        <v>41554</v>
      </c>
      <c r="AK16388">
        <v>12204</v>
      </c>
      <c r="AL16388">
        <v>31986</v>
      </c>
      <c r="AM16388">
        <v>27443</v>
      </c>
      <c r="AN16388">
        <v>29350</v>
      </c>
      <c r="AO16388">
        <v>-30079</v>
      </c>
      <c r="AP16388">
        <v>27767</v>
      </c>
      <c r="AQ16388">
        <v>2307</v>
      </c>
      <c r="AR16388">
        <v>14279</v>
      </c>
      <c r="AS16388">
        <v>507</v>
      </c>
    </row>
    <row r="16389" spans="1:45">
      <c r="A16389" t="s">
        <v>2092</v>
      </c>
      <c r="B16389">
        <v>2016</v>
      </c>
      <c r="C16389">
        <v>53</v>
      </c>
      <c r="D16389">
        <v>0</v>
      </c>
      <c r="E16389">
        <v>76</v>
      </c>
      <c r="F16389">
        <v>-10099</v>
      </c>
      <c r="G16389">
        <v>-5478</v>
      </c>
      <c r="H16389">
        <v>38651</v>
      </c>
      <c r="I16389">
        <v>5189</v>
      </c>
      <c r="J16389">
        <v>3727</v>
      </c>
      <c r="K16389">
        <v>13613</v>
      </c>
      <c r="L16389">
        <v>6565</v>
      </c>
      <c r="M16389">
        <v>86</v>
      </c>
      <c r="N16389">
        <v>25038</v>
      </c>
      <c r="O16389">
        <v>3.2349999999999999</v>
      </c>
      <c r="P16389">
        <v>3.2349999999999999</v>
      </c>
      <c r="Q16389">
        <v>16046.664000000001</v>
      </c>
      <c r="R16389">
        <v>-7606</v>
      </c>
      <c r="S16389">
        <v>-5833</v>
      </c>
      <c r="T16389">
        <v>2364</v>
      </c>
      <c r="U16389">
        <v>12</v>
      </c>
      <c r="X16389">
        <v>355</v>
      </c>
      <c r="Y16389">
        <v>-0.63515581700000001</v>
      </c>
      <c r="Z16389">
        <v>1.560324314</v>
      </c>
      <c r="AA16389">
        <v>-0.47836371300000002</v>
      </c>
      <c r="AB16389">
        <v>7078</v>
      </c>
      <c r="AC16389">
        <v>349</v>
      </c>
      <c r="AD16389">
        <v>-5.1349206350000003</v>
      </c>
      <c r="AE16389">
        <v>2.0732869260000002</v>
      </c>
      <c r="AF16389">
        <v>51910.958039999998</v>
      </c>
      <c r="AG16389" t="s">
        <v>4774</v>
      </c>
      <c r="AH16389" t="s">
        <v>5257</v>
      </c>
      <c r="AI16389" t="s">
        <v>5277</v>
      </c>
      <c r="AJ16389">
        <v>26338</v>
      </c>
      <c r="AK16389">
        <v>7820</v>
      </c>
      <c r="AL16389">
        <v>28488</v>
      </c>
      <c r="AM16389">
        <v>0</v>
      </c>
      <c r="AN16389">
        <v>18518</v>
      </c>
      <c r="AO16389">
        <v>-9970</v>
      </c>
      <c r="AP16389">
        <v>19933</v>
      </c>
      <c r="AQ16389">
        <v>1385</v>
      </c>
      <c r="AR16389">
        <v>12855</v>
      </c>
      <c r="AS16389">
        <v>0</v>
      </c>
    </row>
    <row r="16390" spans="1:45">
      <c r="A16390" t="s">
        <v>2092</v>
      </c>
      <c r="B16390">
        <v>2017</v>
      </c>
      <c r="C16390">
        <v>106</v>
      </c>
      <c r="D16390">
        <v>0</v>
      </c>
      <c r="E16390">
        <v>-18</v>
      </c>
      <c r="F16390">
        <v>-14256</v>
      </c>
      <c r="G16390">
        <v>-7337</v>
      </c>
      <c r="H16390">
        <v>32131</v>
      </c>
      <c r="I16390">
        <v>8599</v>
      </c>
      <c r="J16390">
        <v>2123</v>
      </c>
      <c r="K16390">
        <v>17855</v>
      </c>
      <c r="L16390">
        <v>5837</v>
      </c>
      <c r="M16390">
        <v>829</v>
      </c>
      <c r="N16390">
        <v>14276</v>
      </c>
      <c r="O16390">
        <v>3.44</v>
      </c>
      <c r="P16390">
        <v>3.44</v>
      </c>
      <c r="Q16390">
        <v>16511.654999999999</v>
      </c>
      <c r="R16390">
        <v>-12653</v>
      </c>
      <c r="S16390">
        <v>-4882</v>
      </c>
      <c r="T16390">
        <v>1515</v>
      </c>
      <c r="U16390">
        <v>12</v>
      </c>
      <c r="X16390">
        <v>-2455</v>
      </c>
      <c r="Y16390">
        <v>-0.87184945899999999</v>
      </c>
      <c r="Z16390">
        <v>0.86460139800000002</v>
      </c>
      <c r="AA16390">
        <v>-0.77381531999999997</v>
      </c>
      <c r="AB16390">
        <v>9139</v>
      </c>
      <c r="AC16390">
        <v>395</v>
      </c>
      <c r="AD16390">
        <v>-3.9540229889999998</v>
      </c>
      <c r="AE16390">
        <v>3.9787120479999998</v>
      </c>
      <c r="AF16390">
        <v>56800.093200000003</v>
      </c>
      <c r="AG16390" t="s">
        <v>4774</v>
      </c>
      <c r="AH16390" t="s">
        <v>5257</v>
      </c>
      <c r="AI16390" t="s">
        <v>5277</v>
      </c>
      <c r="AJ16390">
        <v>28102</v>
      </c>
      <c r="AK16390">
        <v>9926</v>
      </c>
      <c r="AL16390">
        <v>28159</v>
      </c>
      <c r="AM16390">
        <v>4185</v>
      </c>
      <c r="AN16390">
        <v>18176</v>
      </c>
      <c r="AO16390">
        <v>-14168</v>
      </c>
      <c r="AP16390">
        <v>21209</v>
      </c>
      <c r="AQ16390">
        <v>576</v>
      </c>
      <c r="AR16390">
        <v>12070</v>
      </c>
      <c r="AS16390">
        <v>5146</v>
      </c>
    </row>
    <row r="16391" spans="1:45">
      <c r="A16391" t="s">
        <v>2092</v>
      </c>
      <c r="B16391">
        <v>2018</v>
      </c>
      <c r="C16391">
        <v>394</v>
      </c>
      <c r="D16391">
        <v>-451</v>
      </c>
      <c r="E16391">
        <v>42</v>
      </c>
      <c r="F16391">
        <v>-9017</v>
      </c>
      <c r="G16391">
        <v>-3867</v>
      </c>
      <c r="H16391">
        <v>31737</v>
      </c>
      <c r="I16391">
        <v>6403</v>
      </c>
      <c r="J16391">
        <v>1587</v>
      </c>
      <c r="K16391">
        <v>24841</v>
      </c>
      <c r="L16391">
        <v>6214</v>
      </c>
      <c r="M16391">
        <v>1866</v>
      </c>
      <c r="N16391">
        <v>6896</v>
      </c>
      <c r="O16391">
        <v>3.7</v>
      </c>
      <c r="P16391">
        <v>3.7</v>
      </c>
      <c r="Q16391">
        <v>16771.698</v>
      </c>
      <c r="R16391">
        <v>-7252</v>
      </c>
      <c r="S16391">
        <v>-4183</v>
      </c>
      <c r="T16391">
        <v>878</v>
      </c>
      <c r="U16391">
        <v>12</v>
      </c>
      <c r="X16391">
        <v>316</v>
      </c>
      <c r="Y16391">
        <v>-0.54028475200000003</v>
      </c>
      <c r="Z16391">
        <v>0.411168863</v>
      </c>
      <c r="AA16391">
        <v>-0.43452867000000001</v>
      </c>
      <c r="AB16391">
        <v>7975</v>
      </c>
      <c r="AC16391">
        <v>316</v>
      </c>
      <c r="AD16391">
        <v>-6.8518518520000002</v>
      </c>
      <c r="AE16391">
        <v>8.9987358759999996</v>
      </c>
      <c r="AF16391">
        <v>62055.282599999999</v>
      </c>
      <c r="AG16391" t="s">
        <v>4774</v>
      </c>
      <c r="AH16391" t="s">
        <v>5257</v>
      </c>
      <c r="AI16391" t="s">
        <v>5277</v>
      </c>
      <c r="AJ16391">
        <v>25621</v>
      </c>
      <c r="AK16391">
        <v>6191</v>
      </c>
      <c r="AL16391">
        <v>27560</v>
      </c>
      <c r="AM16391">
        <v>0</v>
      </c>
      <c r="AN16391">
        <v>19430</v>
      </c>
      <c r="AO16391">
        <v>-8130</v>
      </c>
      <c r="AP16391">
        <v>21220</v>
      </c>
      <c r="AQ16391">
        <v>552</v>
      </c>
      <c r="AR16391">
        <v>13245</v>
      </c>
      <c r="AS16391">
        <v>11235</v>
      </c>
    </row>
    <row r="16392" spans="1:45">
      <c r="A16392" t="s">
        <v>2092</v>
      </c>
      <c r="B16392">
        <v>2019</v>
      </c>
      <c r="C16392">
        <v>440</v>
      </c>
      <c r="D16392">
        <v>-6671</v>
      </c>
      <c r="E16392">
        <v>43</v>
      </c>
      <c r="F16392">
        <v>-13551</v>
      </c>
      <c r="G16392">
        <v>-7107</v>
      </c>
      <c r="H16392">
        <v>41748</v>
      </c>
      <c r="I16392">
        <v>9819</v>
      </c>
      <c r="J16392">
        <v>2611</v>
      </c>
      <c r="K16392">
        <v>36677</v>
      </c>
      <c r="L16392">
        <v>1990</v>
      </c>
      <c r="M16392">
        <v>5008</v>
      </c>
      <c r="N16392">
        <v>5071</v>
      </c>
      <c r="O16392">
        <v>7.77</v>
      </c>
      <c r="P16392">
        <v>7.77</v>
      </c>
      <c r="Q16392">
        <v>19359.32</v>
      </c>
      <c r="R16392">
        <v>-5574</v>
      </c>
      <c r="S16392">
        <v>-7413</v>
      </c>
      <c r="T16392">
        <v>823</v>
      </c>
      <c r="U16392">
        <v>12</v>
      </c>
      <c r="X16392">
        <v>306</v>
      </c>
      <c r="Y16392">
        <v>-0.75333327299999997</v>
      </c>
      <c r="Z16392">
        <v>0.261941019</v>
      </c>
      <c r="AA16392">
        <v>-0.30987230900000001</v>
      </c>
      <c r="AB16392">
        <v>10360</v>
      </c>
      <c r="AC16392">
        <v>306</v>
      </c>
      <c r="AD16392">
        <v>-10.5</v>
      </c>
      <c r="AE16392">
        <v>29.663166319999998</v>
      </c>
      <c r="AF16392">
        <v>150421.91639999999</v>
      </c>
      <c r="AG16392" t="s">
        <v>4774</v>
      </c>
      <c r="AH16392" t="s">
        <v>5257</v>
      </c>
      <c r="AI16392" t="s">
        <v>5277</v>
      </c>
      <c r="AJ16392">
        <v>31340</v>
      </c>
      <c r="AK16392">
        <v>7113</v>
      </c>
      <c r="AL16392">
        <v>30624</v>
      </c>
      <c r="AM16392">
        <v>0</v>
      </c>
      <c r="AN16392">
        <v>24227</v>
      </c>
      <c r="AO16392">
        <v>-6397</v>
      </c>
      <c r="AP16392">
        <v>29196</v>
      </c>
      <c r="AQ16392">
        <v>551</v>
      </c>
      <c r="AR16392">
        <v>18836</v>
      </c>
      <c r="AS16392">
        <v>17482</v>
      </c>
    </row>
    <row r="16393" spans="1:45">
      <c r="A16393" t="s">
        <v>2092</v>
      </c>
      <c r="B16393">
        <v>2020</v>
      </c>
      <c r="C16393">
        <v>379</v>
      </c>
      <c r="D16393">
        <v>-7805</v>
      </c>
      <c r="E16393">
        <v>38</v>
      </c>
      <c r="F16393">
        <v>-17610</v>
      </c>
      <c r="G16393">
        <v>-6985</v>
      </c>
      <c r="H16393">
        <v>55582</v>
      </c>
      <c r="I16393">
        <v>10027</v>
      </c>
      <c r="J16393">
        <v>3144</v>
      </c>
      <c r="K16393">
        <v>25057</v>
      </c>
      <c r="L16393">
        <v>2869</v>
      </c>
      <c r="M16393">
        <v>726</v>
      </c>
      <c r="N16393">
        <v>30525</v>
      </c>
      <c r="O16393">
        <v>13.2</v>
      </c>
      <c r="P16393">
        <v>13.2</v>
      </c>
      <c r="Q16393">
        <v>22993.101999999999</v>
      </c>
      <c r="R16393">
        <v>-8733</v>
      </c>
      <c r="S16393">
        <v>-7459</v>
      </c>
      <c r="T16393">
        <v>655</v>
      </c>
      <c r="U16393">
        <v>12</v>
      </c>
      <c r="X16393">
        <v>474</v>
      </c>
      <c r="Y16393">
        <v>-0.79919146299999999</v>
      </c>
      <c r="Z16393">
        <v>1.3275720689999999</v>
      </c>
      <c r="AA16393">
        <v>-0.39632816799999998</v>
      </c>
      <c r="AB16393">
        <v>25551</v>
      </c>
      <c r="AC16393">
        <v>474</v>
      </c>
      <c r="AD16393">
        <v>-16.5</v>
      </c>
      <c r="AE16393">
        <v>9.9429630269999993</v>
      </c>
      <c r="AF16393">
        <v>303508.94640000002</v>
      </c>
      <c r="AG16393" t="s">
        <v>4774</v>
      </c>
      <c r="AH16393" t="s">
        <v>5257</v>
      </c>
      <c r="AI16393" t="s">
        <v>5277</v>
      </c>
      <c r="AJ16393">
        <v>29698</v>
      </c>
      <c r="AK16393">
        <v>8344</v>
      </c>
      <c r="AL16393">
        <v>30742</v>
      </c>
      <c r="AM16393">
        <v>0</v>
      </c>
      <c r="AN16393">
        <v>21354</v>
      </c>
      <c r="AO16393">
        <v>-9388</v>
      </c>
      <c r="AP16393">
        <v>42302</v>
      </c>
      <c r="AQ16393">
        <v>744</v>
      </c>
      <c r="AR16393">
        <v>16751</v>
      </c>
      <c r="AS16393">
        <v>8035</v>
      </c>
    </row>
    <row r="16394" spans="1:45">
      <c r="A16394" t="s">
        <v>2093</v>
      </c>
      <c r="B16394">
        <v>2014</v>
      </c>
      <c r="E16394">
        <v>4684</v>
      </c>
      <c r="F16394">
        <v>8210</v>
      </c>
      <c r="G16394">
        <v>15456</v>
      </c>
      <c r="H16394">
        <v>771756</v>
      </c>
      <c r="K16394">
        <v>691713</v>
      </c>
      <c r="N16394">
        <v>80043</v>
      </c>
      <c r="U16394">
        <v>12</v>
      </c>
      <c r="Y16394">
        <v>1.4354301220000001</v>
      </c>
      <c r="AG16394" t="s">
        <v>4774</v>
      </c>
      <c r="AH16394" t="s">
        <v>5260</v>
      </c>
      <c r="AI16394" t="s">
        <v>5277</v>
      </c>
      <c r="AJ16394">
        <v>30897</v>
      </c>
      <c r="AK16394">
        <v>7537</v>
      </c>
      <c r="AN16394">
        <v>23360</v>
      </c>
      <c r="AO16394">
        <v>23360</v>
      </c>
      <c r="AP16394">
        <v>10480</v>
      </c>
      <c r="AR16394">
        <v>605469</v>
      </c>
      <c r="AS16394">
        <v>64229</v>
      </c>
    </row>
    <row r="16395" spans="1:45">
      <c r="A16395" t="s">
        <v>2093</v>
      </c>
      <c r="B16395">
        <v>2015</v>
      </c>
      <c r="E16395">
        <v>6519</v>
      </c>
      <c r="F16395">
        <v>10974</v>
      </c>
      <c r="G16395">
        <v>7069</v>
      </c>
      <c r="H16395">
        <v>884889</v>
      </c>
      <c r="K16395">
        <v>777865</v>
      </c>
      <c r="N16395">
        <v>107024</v>
      </c>
      <c r="O16395">
        <v>18.399611889999999</v>
      </c>
      <c r="P16395">
        <v>19.5</v>
      </c>
      <c r="Q16395">
        <v>5751.5789999999997</v>
      </c>
      <c r="U16395">
        <v>12</v>
      </c>
      <c r="Y16395">
        <v>1.9135474480000001</v>
      </c>
      <c r="Z16395">
        <v>17.21683732</v>
      </c>
      <c r="AD16395">
        <v>10.71428571</v>
      </c>
      <c r="AE16395">
        <v>1.1326122000000001</v>
      </c>
      <c r="AF16395">
        <v>112155.7905</v>
      </c>
      <c r="AG16395" t="s">
        <v>4774</v>
      </c>
      <c r="AH16395" t="s">
        <v>5260</v>
      </c>
      <c r="AI16395" t="s">
        <v>5277</v>
      </c>
      <c r="AJ16395">
        <v>33767</v>
      </c>
      <c r="AK16395">
        <v>7520</v>
      </c>
      <c r="AN16395">
        <v>26247</v>
      </c>
      <c r="AO16395">
        <v>26247</v>
      </c>
      <c r="AP16395">
        <v>14907</v>
      </c>
      <c r="AR16395">
        <v>672226</v>
      </c>
      <c r="AS16395">
        <v>82762</v>
      </c>
    </row>
    <row r="16396" spans="1:45">
      <c r="A16396" t="s">
        <v>2093</v>
      </c>
      <c r="B16396">
        <v>2016</v>
      </c>
      <c r="E16396">
        <v>6483</v>
      </c>
      <c r="F16396">
        <v>10694</v>
      </c>
      <c r="G16396">
        <v>25602</v>
      </c>
      <c r="H16396">
        <v>1242670</v>
      </c>
      <c r="K16396">
        <v>1111382</v>
      </c>
      <c r="N16396">
        <v>131288</v>
      </c>
      <c r="O16396">
        <v>25.689295690000002</v>
      </c>
      <c r="P16396">
        <v>26.97</v>
      </c>
      <c r="Q16396">
        <v>6560.1350000000002</v>
      </c>
      <c r="U16396">
        <v>12</v>
      </c>
      <c r="Y16396">
        <v>1.761374636</v>
      </c>
      <c r="Z16396">
        <v>18.793515679999999</v>
      </c>
      <c r="AD16396">
        <v>16.751552799999999</v>
      </c>
      <c r="AE16396">
        <v>1.4350694390000001</v>
      </c>
      <c r="AF16396">
        <v>176926.84099999999</v>
      </c>
      <c r="AG16396" t="s">
        <v>4774</v>
      </c>
      <c r="AH16396" t="s">
        <v>5260</v>
      </c>
      <c r="AI16396" t="s">
        <v>5277</v>
      </c>
      <c r="AJ16396">
        <v>45581</v>
      </c>
      <c r="AK16396">
        <v>10014</v>
      </c>
      <c r="AN16396">
        <v>35567</v>
      </c>
      <c r="AO16396">
        <v>35567</v>
      </c>
      <c r="AP16396">
        <v>42679</v>
      </c>
      <c r="AR16396">
        <v>977518</v>
      </c>
      <c r="AS16396">
        <v>125498</v>
      </c>
    </row>
    <row r="16397" spans="1:45">
      <c r="A16397" t="s">
        <v>2093</v>
      </c>
      <c r="B16397">
        <v>2017</v>
      </c>
      <c r="E16397">
        <v>7791</v>
      </c>
      <c r="F16397">
        <v>10425</v>
      </c>
      <c r="G16397">
        <v>11331</v>
      </c>
      <c r="H16397">
        <v>1397045</v>
      </c>
      <c r="K16397">
        <v>1256059</v>
      </c>
      <c r="N16397">
        <v>140986</v>
      </c>
      <c r="O16397">
        <v>28.586234829999999</v>
      </c>
      <c r="P16397">
        <v>29.76</v>
      </c>
      <c r="Q16397">
        <v>6673.3810000000003</v>
      </c>
      <c r="U16397">
        <v>12</v>
      </c>
      <c r="Y16397">
        <v>1.5749846869999999</v>
      </c>
      <c r="Z16397">
        <v>19.927829689999999</v>
      </c>
      <c r="AD16397">
        <v>19.973154359999999</v>
      </c>
      <c r="AE16397">
        <v>1.4933889170000001</v>
      </c>
      <c r="AF16397">
        <v>198599.8186</v>
      </c>
      <c r="AG16397" t="s">
        <v>4774</v>
      </c>
      <c r="AH16397" t="s">
        <v>5260</v>
      </c>
      <c r="AI16397" t="s">
        <v>5277</v>
      </c>
      <c r="AJ16397">
        <v>53052</v>
      </c>
      <c r="AK16397">
        <v>14167</v>
      </c>
      <c r="AN16397">
        <v>38885</v>
      </c>
      <c r="AO16397">
        <v>38885</v>
      </c>
      <c r="AP16397">
        <v>66771</v>
      </c>
      <c r="AR16397">
        <v>1110077</v>
      </c>
      <c r="AS16397">
        <v>138322</v>
      </c>
    </row>
    <row r="16398" spans="1:45">
      <c r="A16398" t="s">
        <v>2093</v>
      </c>
      <c r="B16398">
        <v>2018</v>
      </c>
      <c r="E16398">
        <v>5059</v>
      </c>
      <c r="F16398">
        <v>14251</v>
      </c>
      <c r="G16398">
        <v>26176</v>
      </c>
      <c r="H16398">
        <v>1521027</v>
      </c>
      <c r="K16398">
        <v>1368743</v>
      </c>
      <c r="N16398">
        <v>152284</v>
      </c>
      <c r="O16398">
        <v>16.871751029999999</v>
      </c>
      <c r="P16398">
        <v>17.37</v>
      </c>
      <c r="Q16398">
        <v>6697.05</v>
      </c>
      <c r="U16398">
        <v>12</v>
      </c>
      <c r="Y16398">
        <v>2.1305502619999999</v>
      </c>
      <c r="Z16398">
        <v>21.544411350000001</v>
      </c>
      <c r="AD16398">
        <v>8.5147058819999994</v>
      </c>
      <c r="AE16398">
        <v>0.80624156899999999</v>
      </c>
      <c r="AF16398">
        <v>116327.7585</v>
      </c>
      <c r="AG16398" t="s">
        <v>4774</v>
      </c>
      <c r="AH16398" t="s">
        <v>5260</v>
      </c>
      <c r="AI16398" t="s">
        <v>5277</v>
      </c>
      <c r="AJ16398">
        <v>64217</v>
      </c>
      <c r="AK16398">
        <v>22262</v>
      </c>
      <c r="AN16398">
        <v>41955</v>
      </c>
      <c r="AO16398">
        <v>41955</v>
      </c>
      <c r="AP16398">
        <v>61087</v>
      </c>
      <c r="AR16398">
        <v>1223347</v>
      </c>
      <c r="AS16398">
        <v>134930</v>
      </c>
    </row>
    <row r="16399" spans="1:45">
      <c r="A16399" t="s">
        <v>2093</v>
      </c>
      <c r="B16399">
        <v>2019</v>
      </c>
      <c r="E16399">
        <v>4616</v>
      </c>
      <c r="F16399">
        <v>16452</v>
      </c>
      <c r="G16399">
        <v>21953</v>
      </c>
      <c r="H16399">
        <v>1378779</v>
      </c>
      <c r="K16399">
        <v>1206750</v>
      </c>
      <c r="N16399">
        <v>172029</v>
      </c>
      <c r="O16399">
        <v>25.160909100000001</v>
      </c>
      <c r="P16399">
        <v>25.63</v>
      </c>
      <c r="Q16399">
        <v>6727.9080000000004</v>
      </c>
      <c r="U16399">
        <v>12</v>
      </c>
      <c r="Y16399">
        <v>2.4498221689999999</v>
      </c>
      <c r="Z16399">
        <v>24.38038689</v>
      </c>
      <c r="AD16399">
        <v>10.860169490000001</v>
      </c>
      <c r="AE16399">
        <v>1.051254852</v>
      </c>
      <c r="AF16399">
        <v>172436.28200000001</v>
      </c>
      <c r="AG16399" t="s">
        <v>4774</v>
      </c>
      <c r="AH16399" t="s">
        <v>5260</v>
      </c>
      <c r="AI16399" t="s">
        <v>5277</v>
      </c>
      <c r="AJ16399">
        <v>66332</v>
      </c>
      <c r="AK16399">
        <v>25550</v>
      </c>
      <c r="AN16399">
        <v>40782</v>
      </c>
      <c r="AO16399">
        <v>40782</v>
      </c>
      <c r="AP16399">
        <v>108457</v>
      </c>
      <c r="AR16399">
        <v>1101442</v>
      </c>
      <c r="AS16399">
        <v>90052</v>
      </c>
    </row>
    <row r="16400" spans="1:45">
      <c r="A16400" t="s">
        <v>2093</v>
      </c>
      <c r="B16400">
        <v>2020</v>
      </c>
      <c r="E16400">
        <v>3118</v>
      </c>
      <c r="F16400">
        <v>5479</v>
      </c>
      <c r="G16400">
        <v>-24152</v>
      </c>
      <c r="H16400">
        <v>1472358</v>
      </c>
      <c r="K16400">
        <v>1300582</v>
      </c>
      <c r="N16400">
        <v>171776</v>
      </c>
      <c r="O16400">
        <v>21.98636132</v>
      </c>
      <c r="P16400">
        <v>22.08</v>
      </c>
      <c r="Q16400">
        <v>6270.2969999999996</v>
      </c>
      <c r="U16400">
        <v>12</v>
      </c>
      <c r="Y16400">
        <v>0.84896688099999995</v>
      </c>
      <c r="Z16400">
        <v>26.119336929999999</v>
      </c>
      <c r="AD16400">
        <v>27.949367089999999</v>
      </c>
      <c r="AE16400">
        <v>0.84535070899999998</v>
      </c>
      <c r="AF16400">
        <v>138448.15779999999</v>
      </c>
      <c r="AG16400" t="s">
        <v>4774</v>
      </c>
      <c r="AH16400" t="s">
        <v>5260</v>
      </c>
      <c r="AI16400" t="s">
        <v>5277</v>
      </c>
      <c r="AJ16400">
        <v>55475</v>
      </c>
      <c r="AK16400">
        <v>18499</v>
      </c>
      <c r="AN16400">
        <v>36976</v>
      </c>
      <c r="AO16400">
        <v>36976</v>
      </c>
      <c r="AP16400">
        <v>19084</v>
      </c>
      <c r="AR16400">
        <v>1040826</v>
      </c>
      <c r="AS16400">
        <v>245117</v>
      </c>
    </row>
    <row r="16401" spans="1:45">
      <c r="A16401" t="s">
        <v>2094</v>
      </c>
      <c r="B16401">
        <v>2011</v>
      </c>
      <c r="C16401">
        <v>0</v>
      </c>
      <c r="D16401">
        <v>-63.954999999999998</v>
      </c>
      <c r="E16401">
        <v>-287.17099999999999</v>
      </c>
      <c r="F16401">
        <v>-409.51</v>
      </c>
      <c r="G16401">
        <v>-37.314999999999998</v>
      </c>
      <c r="H16401">
        <v>10991.272000000001</v>
      </c>
      <c r="I16401">
        <v>346.447</v>
      </c>
      <c r="J16401">
        <v>1666.4649999999999</v>
      </c>
      <c r="K16401">
        <v>1970.8389999999999</v>
      </c>
      <c r="L16401">
        <v>149.87700000000001</v>
      </c>
      <c r="M16401">
        <v>172.97300000000001</v>
      </c>
      <c r="N16401">
        <v>9020.4330000000009</v>
      </c>
      <c r="O16401">
        <v>4.6500000000000004</v>
      </c>
      <c r="P16401">
        <v>4.6500000000000004</v>
      </c>
      <c r="Q16401">
        <v>3000.652</v>
      </c>
      <c r="R16401">
        <v>-214.35400000000001</v>
      </c>
      <c r="S16401">
        <v>-1232.05</v>
      </c>
      <c r="T16401">
        <v>418.37200000000001</v>
      </c>
      <c r="U16401">
        <v>12</v>
      </c>
      <c r="X16401">
        <v>1194.7349999999999</v>
      </c>
      <c r="Y16401">
        <v>-0.136965484</v>
      </c>
      <c r="Z16401">
        <v>3.0061576620000001</v>
      </c>
      <c r="AA16401">
        <v>-7.1693242000000004E-2</v>
      </c>
      <c r="AB16401">
        <v>6515.6</v>
      </c>
      <c r="AC16401">
        <v>243.73500000000001</v>
      </c>
      <c r="AD16401">
        <v>-33.214285709999999</v>
      </c>
      <c r="AE16401">
        <v>1.546825058</v>
      </c>
      <c r="AF16401">
        <v>13953.031800000001</v>
      </c>
      <c r="AG16401" t="s">
        <v>4774</v>
      </c>
      <c r="AH16401" t="s">
        <v>5257</v>
      </c>
      <c r="AI16401" t="s">
        <v>5277</v>
      </c>
      <c r="AJ16401">
        <v>5111.14306640625</v>
      </c>
      <c r="AK16401">
        <v>2297.339111328125</v>
      </c>
      <c r="AL16401">
        <v>3446.530029296875</v>
      </c>
      <c r="AM16401">
        <v>0</v>
      </c>
      <c r="AN16401">
        <v>2813.803955078125</v>
      </c>
      <c r="AO16401">
        <v>-632.72601318359375</v>
      </c>
      <c r="AP16401">
        <v>7150.60009765625</v>
      </c>
      <c r="AQ16401">
        <v>2515.3310546875</v>
      </c>
      <c r="AR16401">
        <v>635</v>
      </c>
      <c r="AS16401">
        <v>1267.93896484375</v>
      </c>
    </row>
    <row r="16402" spans="1:45">
      <c r="A16402" t="s">
        <v>2094</v>
      </c>
      <c r="B16402">
        <v>2012</v>
      </c>
      <c r="C16402">
        <v>0</v>
      </c>
      <c r="D16402">
        <v>-52.848999999999997</v>
      </c>
      <c r="E16402">
        <v>102.64</v>
      </c>
      <c r="F16402">
        <v>89.512</v>
      </c>
      <c r="G16402">
        <v>344.39</v>
      </c>
      <c r="H16402">
        <v>11030.406999999999</v>
      </c>
      <c r="I16402">
        <v>574.14599999999996</v>
      </c>
      <c r="J16402">
        <v>1649.002</v>
      </c>
      <c r="K16402">
        <v>1835.7239999999999</v>
      </c>
      <c r="L16402">
        <v>228.71100000000001</v>
      </c>
      <c r="M16402">
        <v>181.49100000000001</v>
      </c>
      <c r="N16402">
        <v>9194.6830000000009</v>
      </c>
      <c r="O16402">
        <v>4.0000999999999998</v>
      </c>
      <c r="P16402">
        <v>4.0000999999999998</v>
      </c>
      <c r="Q16402">
        <v>3019.0340000000001</v>
      </c>
      <c r="R16402">
        <v>647.51700000000005</v>
      </c>
      <c r="S16402">
        <v>2006.9949999999999</v>
      </c>
      <c r="T16402">
        <v>402.51600000000002</v>
      </c>
      <c r="U16402">
        <v>12</v>
      </c>
      <c r="X16402">
        <v>-1662.605</v>
      </c>
      <c r="Y16402">
        <v>2.9691203999999999E-2</v>
      </c>
      <c r="Z16402">
        <v>3.0455711989999998</v>
      </c>
      <c r="AA16402">
        <v>0.21478191799999999</v>
      </c>
      <c r="AB16402">
        <v>6697.4120000000003</v>
      </c>
      <c r="AC16402">
        <v>275.39499999999998</v>
      </c>
      <c r="AD16402">
        <v>133.33666669999999</v>
      </c>
      <c r="AE16402">
        <v>1.313415362</v>
      </c>
      <c r="AF16402">
        <v>12076.437900000001</v>
      </c>
      <c r="AG16402" t="s">
        <v>4774</v>
      </c>
      <c r="AH16402" t="s">
        <v>5257</v>
      </c>
      <c r="AI16402" t="s">
        <v>5277</v>
      </c>
      <c r="AJ16402">
        <v>5389.93505859375</v>
      </c>
      <c r="AK16402">
        <v>2335.676025390625</v>
      </c>
      <c r="AL16402">
        <v>2809.258056640625</v>
      </c>
      <c r="AM16402">
        <v>0</v>
      </c>
      <c r="AN16402">
        <v>3054.259033203125</v>
      </c>
      <c r="AO16402">
        <v>245.00100708007813</v>
      </c>
      <c r="AP16402">
        <v>7363.18212890625</v>
      </c>
      <c r="AQ16402">
        <v>2357.60888671875</v>
      </c>
      <c r="AR16402">
        <v>665.77001953125</v>
      </c>
      <c r="AS16402">
        <v>1086.5679931640625</v>
      </c>
    </row>
    <row r="16403" spans="1:45">
      <c r="A16403" t="s">
        <v>2094</v>
      </c>
      <c r="B16403">
        <v>2013</v>
      </c>
      <c r="C16403">
        <v>0</v>
      </c>
      <c r="D16403">
        <v>224.81200000000001</v>
      </c>
      <c r="E16403">
        <v>87.864999999999995</v>
      </c>
      <c r="F16403">
        <v>117.395</v>
      </c>
      <c r="G16403">
        <v>1098.6600000000001</v>
      </c>
      <c r="H16403">
        <v>10960.714</v>
      </c>
      <c r="I16403">
        <v>631.41</v>
      </c>
      <c r="J16403">
        <v>1206.508</v>
      </c>
      <c r="K16403">
        <v>1564.845</v>
      </c>
      <c r="L16403">
        <v>152.15299999999999</v>
      </c>
      <c r="M16403">
        <v>190.39</v>
      </c>
      <c r="N16403">
        <v>9395.8690000000006</v>
      </c>
      <c r="O16403">
        <v>4.2690000000000001</v>
      </c>
      <c r="P16403">
        <v>4.2690000000000001</v>
      </c>
      <c r="Q16403">
        <v>3019.0340000000001</v>
      </c>
      <c r="R16403">
        <v>397.649</v>
      </c>
      <c r="S16403">
        <v>-244.03700000000001</v>
      </c>
      <c r="T16403">
        <v>417.20100000000002</v>
      </c>
      <c r="U16403">
        <v>12</v>
      </c>
      <c r="X16403">
        <v>1342.6969999999999</v>
      </c>
      <c r="Y16403">
        <v>3.8884954999999999E-2</v>
      </c>
      <c r="Z16403">
        <v>3.112210396</v>
      </c>
      <c r="AA16403">
        <v>0.13171398500000001</v>
      </c>
      <c r="AB16403">
        <v>6632.0129999999999</v>
      </c>
      <c r="AC16403">
        <v>597.697</v>
      </c>
      <c r="AD16403">
        <v>106.72499999999999</v>
      </c>
      <c r="AE16403">
        <v>1.3716938949999999</v>
      </c>
      <c r="AF16403">
        <v>12888.256149999999</v>
      </c>
      <c r="AG16403" t="s">
        <v>4774</v>
      </c>
      <c r="AH16403" t="s">
        <v>5257</v>
      </c>
      <c r="AI16403" t="s">
        <v>5277</v>
      </c>
      <c r="AJ16403">
        <v>6007.17578125</v>
      </c>
      <c r="AK16403">
        <v>2946.570068359375</v>
      </c>
      <c r="AL16403">
        <v>3080.157958984375</v>
      </c>
      <c r="AM16403">
        <v>0</v>
      </c>
      <c r="AN16403">
        <v>3060.605712890625</v>
      </c>
      <c r="AO16403">
        <v>-19.552000045776367</v>
      </c>
      <c r="AP16403">
        <v>7267.6318359375</v>
      </c>
      <c r="AQ16403">
        <v>2524.764892578125</v>
      </c>
      <c r="AR16403">
        <v>635.6190185546875</v>
      </c>
      <c r="AS16403">
        <v>896.2239990234375</v>
      </c>
    </row>
    <row r="16404" spans="1:45">
      <c r="A16404" t="s">
        <v>2094</v>
      </c>
      <c r="B16404">
        <v>2014</v>
      </c>
      <c r="C16404">
        <v>0</v>
      </c>
      <c r="D16404">
        <v>-49.052999999999997</v>
      </c>
      <c r="E16404">
        <v>-88.292000000000002</v>
      </c>
      <c r="F16404">
        <v>-167.15899999999999</v>
      </c>
      <c r="G16404">
        <v>302.36399999999998</v>
      </c>
      <c r="H16404">
        <v>11051.853999999999</v>
      </c>
      <c r="I16404">
        <v>1005.292</v>
      </c>
      <c r="J16404">
        <v>945.755</v>
      </c>
      <c r="K16404">
        <v>1793.4860000000001</v>
      </c>
      <c r="L16404">
        <v>851.67700000000002</v>
      </c>
      <c r="M16404">
        <v>150.38200000000001</v>
      </c>
      <c r="N16404">
        <v>9258.3680000000004</v>
      </c>
      <c r="O16404">
        <v>4.8600000000000003</v>
      </c>
      <c r="P16404">
        <v>4.8600000000000003</v>
      </c>
      <c r="Q16404">
        <v>3027.0340000000001</v>
      </c>
      <c r="R16404">
        <v>242.523</v>
      </c>
      <c r="S16404">
        <v>-1233.194</v>
      </c>
      <c r="T16404">
        <v>448.92099999999999</v>
      </c>
      <c r="U16404">
        <v>12</v>
      </c>
      <c r="X16404">
        <v>1535.558</v>
      </c>
      <c r="Y16404">
        <v>-5.5252848E-2</v>
      </c>
      <c r="Z16404">
        <v>3.0585609539999998</v>
      </c>
      <c r="AA16404">
        <v>8.0163714999999997E-2</v>
      </c>
      <c r="AB16404">
        <v>4460.1880000000001</v>
      </c>
      <c r="AC16404">
        <v>1535.558</v>
      </c>
      <c r="AD16404">
        <v>-81</v>
      </c>
      <c r="AE16404">
        <v>1.5889825550000001</v>
      </c>
      <c r="AF16404">
        <v>14711.38524</v>
      </c>
      <c r="AG16404" t="s">
        <v>4774</v>
      </c>
      <c r="AH16404" t="s">
        <v>5257</v>
      </c>
      <c r="AI16404" t="s">
        <v>5277</v>
      </c>
      <c r="AJ16404">
        <v>7596.8740234375</v>
      </c>
      <c r="AK16404">
        <v>3147.8369140625</v>
      </c>
      <c r="AL16404">
        <v>4655.43505859375</v>
      </c>
      <c r="AM16404">
        <v>0</v>
      </c>
      <c r="AN16404">
        <v>4449.037109375</v>
      </c>
      <c r="AO16404">
        <v>-206.39799499511719</v>
      </c>
      <c r="AP16404">
        <v>5468.93701171875</v>
      </c>
      <c r="AQ16404">
        <v>3837.64697265625</v>
      </c>
      <c r="AR16404">
        <v>1008.7490234375</v>
      </c>
      <c r="AS16404">
        <v>745.91998291015625</v>
      </c>
    </row>
    <row r="16405" spans="1:45">
      <c r="A16405" t="s">
        <v>2094</v>
      </c>
      <c r="B16405">
        <v>2015</v>
      </c>
      <c r="C16405">
        <v>0</v>
      </c>
      <c r="D16405">
        <v>-58.774000000000001</v>
      </c>
      <c r="E16405">
        <v>850.30899999999997</v>
      </c>
      <c r="F16405">
        <v>1213.239</v>
      </c>
      <c r="G16405">
        <v>2900.2359999999999</v>
      </c>
      <c r="H16405">
        <v>14600.647000000001</v>
      </c>
      <c r="I16405">
        <v>754.10400000000004</v>
      </c>
      <c r="J16405">
        <v>870.20699999999999</v>
      </c>
      <c r="K16405">
        <v>3986.8270000000002</v>
      </c>
      <c r="L16405">
        <v>662.16499999999996</v>
      </c>
      <c r="M16405">
        <v>135.84</v>
      </c>
      <c r="N16405">
        <v>10613.82</v>
      </c>
      <c r="O16405">
        <v>7.54</v>
      </c>
      <c r="P16405">
        <v>7.54</v>
      </c>
      <c r="Q16405">
        <v>3055.0340000000001</v>
      </c>
      <c r="R16405">
        <v>2651.5830000000001</v>
      </c>
      <c r="S16405">
        <v>-1718.7380000000001</v>
      </c>
      <c r="T16405">
        <v>529.26099999999997</v>
      </c>
      <c r="U16405">
        <v>12</v>
      </c>
      <c r="X16405">
        <v>4618.9740000000002</v>
      </c>
      <c r="Y16405">
        <v>0.39925750599999998</v>
      </c>
      <c r="Z16405">
        <v>3.4742068339999999</v>
      </c>
      <c r="AA16405">
        <v>0.87259346000000004</v>
      </c>
      <c r="AB16405">
        <v>7055.8230000000003</v>
      </c>
      <c r="AC16405">
        <v>2652.9740000000002</v>
      </c>
      <c r="AD16405">
        <v>19.84210526</v>
      </c>
      <c r="AE16405">
        <v>2.1702795369999999</v>
      </c>
      <c r="AF16405">
        <v>23034.95636</v>
      </c>
      <c r="AG16405" t="s">
        <v>4774</v>
      </c>
      <c r="AH16405" t="s">
        <v>5257</v>
      </c>
      <c r="AI16405" t="s">
        <v>5277</v>
      </c>
      <c r="AJ16405">
        <v>10228.689453125</v>
      </c>
      <c r="AK16405">
        <v>3977.787109375</v>
      </c>
      <c r="AL16405">
        <v>4128.580078125</v>
      </c>
      <c r="AM16405">
        <v>0</v>
      </c>
      <c r="AN16405">
        <v>6250.90234375</v>
      </c>
      <c r="AO16405">
        <v>2122.322021484375</v>
      </c>
      <c r="AP16405">
        <v>7873.416015625</v>
      </c>
      <c r="AQ16405">
        <v>5718.81396484375</v>
      </c>
      <c r="AR16405">
        <v>817.593017578125</v>
      </c>
      <c r="AS16405">
        <v>3090.708984375</v>
      </c>
    </row>
    <row r="16406" spans="1:45">
      <c r="A16406" t="s">
        <v>2094</v>
      </c>
      <c r="B16406">
        <v>2016</v>
      </c>
      <c r="C16406">
        <v>0</v>
      </c>
      <c r="D16406">
        <v>-131.88200000000001</v>
      </c>
      <c r="E16406">
        <v>249.874</v>
      </c>
      <c r="F16406">
        <v>508.44799999999998</v>
      </c>
      <c r="G16406">
        <v>-323.90199999999999</v>
      </c>
      <c r="H16406">
        <v>24697.181</v>
      </c>
      <c r="I16406">
        <v>992.39</v>
      </c>
      <c r="J16406">
        <v>2126.8989999999999</v>
      </c>
      <c r="K16406">
        <v>4975.0389999999998</v>
      </c>
      <c r="L16406">
        <v>1891.7629999999999</v>
      </c>
      <c r="M16406">
        <v>133.26900000000001</v>
      </c>
      <c r="N16406">
        <v>19722.142</v>
      </c>
      <c r="O16406">
        <v>5.95</v>
      </c>
      <c r="P16406">
        <v>5.95</v>
      </c>
      <c r="Q16406">
        <v>4847.3900000000003</v>
      </c>
      <c r="R16406">
        <v>1692.5830000000001</v>
      </c>
      <c r="S16406">
        <v>-4746.5309999999999</v>
      </c>
      <c r="T16406">
        <v>802.37900000000002</v>
      </c>
      <c r="U16406">
        <v>12</v>
      </c>
      <c r="X16406">
        <v>4422.6289999999999</v>
      </c>
      <c r="Y16406">
        <v>0.12571744400000001</v>
      </c>
      <c r="Z16406">
        <v>4.068610531</v>
      </c>
      <c r="AA16406">
        <v>0.41850338500000001</v>
      </c>
      <c r="AB16406">
        <v>12289.24</v>
      </c>
      <c r="AC16406">
        <v>3923.6289999999999</v>
      </c>
      <c r="AD16406">
        <v>49.583333330000002</v>
      </c>
      <c r="AE16406">
        <v>1.4624157200000001</v>
      </c>
      <c r="AF16406">
        <v>28841.970499999999</v>
      </c>
      <c r="AG16406" t="s">
        <v>4774</v>
      </c>
      <c r="AH16406" t="s">
        <v>5257</v>
      </c>
      <c r="AI16406" t="s">
        <v>5277</v>
      </c>
      <c r="AJ16406">
        <v>9543.9609375</v>
      </c>
      <c r="AK16406">
        <v>4123.26611328125</v>
      </c>
      <c r="AL16406">
        <v>4530.4912109375</v>
      </c>
      <c r="AM16406">
        <v>0</v>
      </c>
      <c r="AN16406">
        <v>5420.69482421875</v>
      </c>
      <c r="AO16406">
        <v>890.2039794921875</v>
      </c>
      <c r="AP16406">
        <v>14348.1279296875</v>
      </c>
      <c r="AQ16406">
        <v>9846.29296875</v>
      </c>
      <c r="AR16406">
        <v>2058.887939453125</v>
      </c>
      <c r="AS16406">
        <v>2878.804931640625</v>
      </c>
    </row>
    <row r="16407" spans="1:45">
      <c r="A16407" t="s">
        <v>2094</v>
      </c>
      <c r="B16407">
        <v>2017</v>
      </c>
      <c r="C16407">
        <v>0</v>
      </c>
      <c r="D16407">
        <v>-195.63499999999999</v>
      </c>
      <c r="E16407">
        <v>-270.33300000000003</v>
      </c>
      <c r="F16407">
        <v>-168.14699999999999</v>
      </c>
      <c r="G16407">
        <v>1175.8230000000001</v>
      </c>
      <c r="H16407">
        <v>34298.955999999998</v>
      </c>
      <c r="I16407">
        <v>1344.0219999999999</v>
      </c>
      <c r="J16407">
        <v>2049.732</v>
      </c>
      <c r="K16407">
        <v>10704.016</v>
      </c>
      <c r="L16407">
        <v>1723.27</v>
      </c>
      <c r="M16407">
        <v>316.62900000000002</v>
      </c>
      <c r="N16407">
        <v>23594.94</v>
      </c>
      <c r="O16407">
        <v>8.7899999999999991</v>
      </c>
      <c r="P16407">
        <v>8.7899999999999991</v>
      </c>
      <c r="Q16407">
        <v>5051.3900000000003</v>
      </c>
      <c r="R16407">
        <v>661.59</v>
      </c>
      <c r="S16407">
        <v>-11089.053</v>
      </c>
      <c r="T16407">
        <v>904.43499999999995</v>
      </c>
      <c r="U16407">
        <v>12</v>
      </c>
      <c r="X16407">
        <v>12264.876</v>
      </c>
      <c r="Y16407">
        <v>-3.4120125000000001E-2</v>
      </c>
      <c r="Z16407">
        <v>4.6709796710000004</v>
      </c>
      <c r="AA16407">
        <v>0.134248803</v>
      </c>
      <c r="AB16407">
        <v>5443.2330000000002</v>
      </c>
      <c r="AC16407">
        <v>17714.876</v>
      </c>
      <c r="AD16407">
        <v>-293</v>
      </c>
      <c r="AE16407">
        <v>1.8818322110000001</v>
      </c>
      <c r="AF16407">
        <v>44401.718099999998</v>
      </c>
      <c r="AG16407" t="s">
        <v>4774</v>
      </c>
      <c r="AH16407" t="s">
        <v>5257</v>
      </c>
      <c r="AI16407" t="s">
        <v>5277</v>
      </c>
      <c r="AJ16407">
        <v>10431.0908203125</v>
      </c>
      <c r="AK16407">
        <v>5209.73388671875</v>
      </c>
      <c r="AL16407">
        <v>5464.2021484375</v>
      </c>
      <c r="AM16407">
        <v>0</v>
      </c>
      <c r="AN16407">
        <v>5221.35693359375</v>
      </c>
      <c r="AO16407">
        <v>-242.84500122070313</v>
      </c>
      <c r="AP16407">
        <v>7507.23193359375</v>
      </c>
      <c r="AQ16407">
        <v>26069.689453125</v>
      </c>
      <c r="AR16407">
        <v>2063.9990234375</v>
      </c>
      <c r="AS16407">
        <v>8639.021484375</v>
      </c>
    </row>
    <row r="16408" spans="1:45">
      <c r="A16408" t="s">
        <v>2094</v>
      </c>
      <c r="B16408">
        <v>2018</v>
      </c>
      <c r="C16408">
        <v>0</v>
      </c>
      <c r="D16408">
        <v>-413.48099999999999</v>
      </c>
      <c r="E16408">
        <v>461.62</v>
      </c>
      <c r="F16408">
        <v>-2321.6709999999998</v>
      </c>
      <c r="G16408">
        <v>-373.404</v>
      </c>
      <c r="H16408">
        <v>32730.831999999999</v>
      </c>
      <c r="I16408">
        <v>932.298</v>
      </c>
      <c r="J16408">
        <v>2331.6709999999998</v>
      </c>
      <c r="K16408">
        <v>10986.498</v>
      </c>
      <c r="L16408">
        <v>1220.6600000000001</v>
      </c>
      <c r="M16408">
        <v>1344.3510000000001</v>
      </c>
      <c r="N16408">
        <v>21744.333999999999</v>
      </c>
      <c r="O16408">
        <v>7.0465</v>
      </c>
      <c r="P16408">
        <v>7.0465</v>
      </c>
      <c r="Q16408">
        <v>5484.7280000000001</v>
      </c>
      <c r="R16408">
        <v>74.141000000000005</v>
      </c>
      <c r="S16408">
        <v>-2153.299</v>
      </c>
      <c r="T16408">
        <v>1520.711</v>
      </c>
      <c r="U16408">
        <v>12</v>
      </c>
      <c r="X16408">
        <v>1779.895</v>
      </c>
      <c r="Y16408">
        <v>-0.43072757299999997</v>
      </c>
      <c r="Z16408">
        <v>3.9645236740000001</v>
      </c>
      <c r="AA16408">
        <v>1.3754995000000001E-2</v>
      </c>
      <c r="AB16408">
        <v>3855.8249999999998</v>
      </c>
      <c r="AC16408">
        <v>2029.895</v>
      </c>
      <c r="AD16408">
        <v>-16.777380950000001</v>
      </c>
      <c r="AE16408">
        <v>1.777388806</v>
      </c>
      <c r="AF16408">
        <v>38648.135849999999</v>
      </c>
      <c r="AG16408" t="s">
        <v>4774</v>
      </c>
      <c r="AH16408" t="s">
        <v>5257</v>
      </c>
      <c r="AI16408" t="s">
        <v>5277</v>
      </c>
      <c r="AJ16408">
        <v>10986.296875</v>
      </c>
      <c r="AK16408">
        <v>5792.39208984375</v>
      </c>
      <c r="AL16408">
        <v>7340.47509765625</v>
      </c>
      <c r="AM16408">
        <v>-700</v>
      </c>
      <c r="AN16408">
        <v>5193.90478515625</v>
      </c>
      <c r="AO16408">
        <v>-1446.5699462890625</v>
      </c>
      <c r="AP16408">
        <v>6420.8359375</v>
      </c>
      <c r="AQ16408">
        <v>26027.548828125</v>
      </c>
      <c r="AR16408">
        <v>2565.010986328125</v>
      </c>
      <c r="AS16408">
        <v>8421.4873046875</v>
      </c>
    </row>
    <row r="16409" spans="1:45">
      <c r="A16409" t="s">
        <v>2094</v>
      </c>
      <c r="B16409">
        <v>2019</v>
      </c>
      <c r="C16409">
        <v>0</v>
      </c>
      <c r="D16409">
        <v>-313.505</v>
      </c>
      <c r="E16409">
        <v>28.173999999999999</v>
      </c>
      <c r="F16409">
        <v>-1295.587</v>
      </c>
      <c r="G16409">
        <v>233.511</v>
      </c>
      <c r="H16409">
        <v>38691.836000000003</v>
      </c>
      <c r="I16409">
        <v>1637.165</v>
      </c>
      <c r="J16409">
        <v>2518.2559999999999</v>
      </c>
      <c r="K16409">
        <v>9700.5580000000009</v>
      </c>
      <c r="L16409">
        <v>1220.566</v>
      </c>
      <c r="M16409">
        <v>1274.79</v>
      </c>
      <c r="N16409">
        <v>28991.277999999998</v>
      </c>
      <c r="O16409">
        <v>5.15</v>
      </c>
      <c r="P16409">
        <v>5.15</v>
      </c>
      <c r="Q16409">
        <v>7209.5950000000003</v>
      </c>
      <c r="R16409">
        <v>1313.5129999999999</v>
      </c>
      <c r="S16409">
        <v>-3160.9349999999999</v>
      </c>
      <c r="T16409">
        <v>2267.4209999999998</v>
      </c>
      <c r="U16409">
        <v>12</v>
      </c>
      <c r="X16409">
        <v>3394.4459999999999</v>
      </c>
      <c r="Y16409">
        <v>-0.194863174</v>
      </c>
      <c r="Z16409">
        <v>4.0212075709999997</v>
      </c>
      <c r="AA16409">
        <v>0.19755934</v>
      </c>
      <c r="AB16409">
        <v>10693.677</v>
      </c>
      <c r="AC16409">
        <v>1391.4459999999999</v>
      </c>
      <c r="AD16409">
        <v>-27.10526316</v>
      </c>
      <c r="AE16409">
        <v>1.2807098139999999</v>
      </c>
      <c r="AF16409">
        <v>37129.414250000002</v>
      </c>
      <c r="AG16409" t="s">
        <v>4774</v>
      </c>
      <c r="AH16409" t="s">
        <v>5257</v>
      </c>
      <c r="AI16409" t="s">
        <v>5277</v>
      </c>
      <c r="AJ16409">
        <v>13722.8720703125</v>
      </c>
      <c r="AK16409">
        <v>6983.15185546875</v>
      </c>
      <c r="AL16409">
        <v>7693.6279296875</v>
      </c>
      <c r="AM16409">
        <v>0</v>
      </c>
      <c r="AN16409">
        <v>6739.72021484375</v>
      </c>
      <c r="AO16409">
        <v>-953.90802001953125</v>
      </c>
      <c r="AP16409">
        <v>13189.033203125</v>
      </c>
      <c r="AQ16409">
        <v>25265.73828125</v>
      </c>
      <c r="AR16409">
        <v>2495.35595703125</v>
      </c>
      <c r="AS16409">
        <v>7146.67578125</v>
      </c>
    </row>
    <row r="16410" spans="1:45">
      <c r="A16410" t="s">
        <v>2094</v>
      </c>
      <c r="B16410">
        <v>2020</v>
      </c>
      <c r="C16410">
        <v>0</v>
      </c>
      <c r="D16410">
        <v>348.1</v>
      </c>
      <c r="E16410">
        <v>-10.135999999999999</v>
      </c>
      <c r="F16410">
        <v>-1022.117</v>
      </c>
      <c r="G16410">
        <v>1315.578</v>
      </c>
      <c r="H16410">
        <v>40349.593999999997</v>
      </c>
      <c r="I16410">
        <v>1796.8009999999999</v>
      </c>
      <c r="J16410">
        <v>2092.5140000000001</v>
      </c>
      <c r="K16410">
        <v>12083.394</v>
      </c>
      <c r="L16410">
        <v>1350.2270000000001</v>
      </c>
      <c r="M16410">
        <v>860.84900000000005</v>
      </c>
      <c r="N16410">
        <v>28266.2</v>
      </c>
      <c r="O16410">
        <v>5.95</v>
      </c>
      <c r="P16410">
        <v>5.95</v>
      </c>
      <c r="Q16410">
        <v>7212.9189999999999</v>
      </c>
      <c r="R16410">
        <v>966.93</v>
      </c>
      <c r="S16410">
        <v>-1254.3610000000001</v>
      </c>
      <c r="T16410">
        <v>2347.2829999999999</v>
      </c>
      <c r="U16410">
        <v>12</v>
      </c>
      <c r="X16410">
        <v>2569.9389999999999</v>
      </c>
      <c r="Y16410">
        <v>-0.141720348</v>
      </c>
      <c r="Z16410">
        <v>3.9188295339999999</v>
      </c>
      <c r="AA16410">
        <v>0.134068464</v>
      </c>
      <c r="AB16410">
        <v>9945.9320000000007</v>
      </c>
      <c r="AC16410">
        <v>4026.9389999999999</v>
      </c>
      <c r="AD16410">
        <v>-42.5</v>
      </c>
      <c r="AE16410">
        <v>1.518310493</v>
      </c>
      <c r="AF16410">
        <v>42916.868049999997</v>
      </c>
      <c r="AG16410" t="s">
        <v>4774</v>
      </c>
      <c r="AH16410" t="s">
        <v>5257</v>
      </c>
      <c r="AI16410" t="s">
        <v>5277</v>
      </c>
      <c r="AJ16410">
        <v>15342.2041015625</v>
      </c>
      <c r="AK16410">
        <v>8479.3779296875</v>
      </c>
      <c r="AL16410">
        <v>8243.1787109375</v>
      </c>
      <c r="AM16410">
        <v>0</v>
      </c>
      <c r="AN16410">
        <v>6862.826171875</v>
      </c>
      <c r="AO16410">
        <v>-1380.35302734375</v>
      </c>
      <c r="AP16410">
        <v>12157.0078125</v>
      </c>
      <c r="AQ16410">
        <v>26754.974609375</v>
      </c>
      <c r="AR16410">
        <v>2211.075927734375</v>
      </c>
      <c r="AS16410">
        <v>9872.318359375</v>
      </c>
    </row>
    <row r="16411" spans="1:45">
      <c r="A16411" t="s">
        <v>2095</v>
      </c>
      <c r="B16411">
        <v>2014</v>
      </c>
      <c r="C16411">
        <v>1648</v>
      </c>
      <c r="D16411">
        <v>3189</v>
      </c>
      <c r="E16411">
        <v>-3358</v>
      </c>
      <c r="F16411">
        <v>-28168</v>
      </c>
      <c r="G16411">
        <v>3809</v>
      </c>
      <c r="H16411">
        <v>289547</v>
      </c>
      <c r="I16411">
        <v>19127</v>
      </c>
      <c r="J16411">
        <v>2124</v>
      </c>
      <c r="K16411">
        <v>52811</v>
      </c>
      <c r="L16411">
        <v>21993</v>
      </c>
      <c r="M16411">
        <v>0</v>
      </c>
      <c r="N16411">
        <v>236736</v>
      </c>
      <c r="O16411">
        <v>104.4</v>
      </c>
      <c r="P16411">
        <v>5.22</v>
      </c>
      <c r="Q16411">
        <v>24629.49</v>
      </c>
      <c r="R16411">
        <v>-16218</v>
      </c>
      <c r="S16411">
        <v>-110915</v>
      </c>
      <c r="T16411">
        <v>16849</v>
      </c>
      <c r="U16411">
        <v>12</v>
      </c>
      <c r="X16411">
        <v>114724</v>
      </c>
      <c r="Y16411">
        <v>-23.006265670000001</v>
      </c>
      <c r="Z16411">
        <v>192.23784169999999</v>
      </c>
      <c r="AA16411">
        <v>-13.24608125</v>
      </c>
      <c r="AB16411">
        <v>6929</v>
      </c>
      <c r="AC16411">
        <v>114724</v>
      </c>
      <c r="AD16411">
        <v>-3.1636363639999998</v>
      </c>
      <c r="AE16411">
        <v>0.54307725799999995</v>
      </c>
      <c r="AF16411">
        <v>128565.9378</v>
      </c>
      <c r="AG16411" t="s">
        <v>4774</v>
      </c>
      <c r="AH16411" t="s">
        <v>5269</v>
      </c>
      <c r="AI16411" t="s">
        <v>5277</v>
      </c>
      <c r="AJ16411">
        <v>70347</v>
      </c>
      <c r="AK16411">
        <v>42654</v>
      </c>
      <c r="AL16411">
        <v>28403</v>
      </c>
      <c r="AM16411">
        <v>32357</v>
      </c>
      <c r="AN16411">
        <v>27693</v>
      </c>
      <c r="AO16411">
        <v>-33067</v>
      </c>
      <c r="AP16411">
        <v>36300</v>
      </c>
      <c r="AQ16411">
        <v>250498</v>
      </c>
      <c r="AR16411">
        <v>29371</v>
      </c>
      <c r="AS16411">
        <v>23117</v>
      </c>
    </row>
    <row r="16412" spans="1:45">
      <c r="A16412" t="s">
        <v>2095</v>
      </c>
      <c r="B16412">
        <v>2015</v>
      </c>
      <c r="C16412">
        <v>3254</v>
      </c>
      <c r="D16412">
        <v>0</v>
      </c>
      <c r="E16412">
        <v>-325</v>
      </c>
      <c r="F16412">
        <v>-7880</v>
      </c>
      <c r="G16412">
        <v>27379</v>
      </c>
      <c r="H16412">
        <v>314789</v>
      </c>
      <c r="I16412">
        <v>18240</v>
      </c>
      <c r="J16412">
        <v>2317</v>
      </c>
      <c r="K16412">
        <v>82052</v>
      </c>
      <c r="L16412">
        <v>8584</v>
      </c>
      <c r="M16412">
        <v>0</v>
      </c>
      <c r="N16412">
        <v>232737</v>
      </c>
      <c r="O16412">
        <v>101</v>
      </c>
      <c r="P16412">
        <v>5.05</v>
      </c>
      <c r="Q16412">
        <v>24402.903999999999</v>
      </c>
      <c r="R16412">
        <v>16829</v>
      </c>
      <c r="S16412">
        <v>-47739</v>
      </c>
      <c r="T16412">
        <v>21780</v>
      </c>
      <c r="U16412">
        <v>12</v>
      </c>
      <c r="X16412">
        <v>75118</v>
      </c>
      <c r="Y16412">
        <v>-6.421159813</v>
      </c>
      <c r="Z16412">
        <v>190.74533099999999</v>
      </c>
      <c r="AA16412">
        <v>13.71341352</v>
      </c>
      <c r="AB16412">
        <v>10547</v>
      </c>
      <c r="AC16412">
        <v>75118</v>
      </c>
      <c r="AD16412">
        <v>-15.3030303</v>
      </c>
      <c r="AE16412">
        <v>0.52950182099999998</v>
      </c>
      <c r="AF16412">
        <v>123234.6652</v>
      </c>
      <c r="AG16412" t="s">
        <v>4774</v>
      </c>
      <c r="AH16412" t="s">
        <v>5269</v>
      </c>
      <c r="AI16412" t="s">
        <v>5277</v>
      </c>
      <c r="AJ16412">
        <v>88418</v>
      </c>
      <c r="AK16412">
        <v>52087</v>
      </c>
      <c r="AL16412">
        <v>35634</v>
      </c>
      <c r="AM16412">
        <v>5648</v>
      </c>
      <c r="AN16412">
        <v>36331</v>
      </c>
      <c r="AO16412">
        <v>-4951</v>
      </c>
      <c r="AP16412">
        <v>29337</v>
      </c>
      <c r="AQ16412">
        <v>283378</v>
      </c>
      <c r="AR16412">
        <v>18790</v>
      </c>
      <c r="AS16412">
        <v>62708</v>
      </c>
    </row>
    <row r="16413" spans="1:45">
      <c r="A16413" t="s">
        <v>2095</v>
      </c>
      <c r="B16413">
        <v>2016</v>
      </c>
      <c r="C16413">
        <v>3045</v>
      </c>
      <c r="D16413">
        <v>0</v>
      </c>
      <c r="E16413">
        <v>202</v>
      </c>
      <c r="F16413">
        <v>-22178</v>
      </c>
      <c r="G16413">
        <v>16973</v>
      </c>
      <c r="H16413">
        <v>302107</v>
      </c>
      <c r="I16413">
        <v>11468</v>
      </c>
      <c r="J16413">
        <v>2336</v>
      </c>
      <c r="K16413">
        <v>44855</v>
      </c>
      <c r="L16413">
        <v>10031</v>
      </c>
      <c r="M16413">
        <v>441</v>
      </c>
      <c r="N16413">
        <v>257252</v>
      </c>
      <c r="O16413">
        <v>134</v>
      </c>
      <c r="P16413">
        <v>6.7</v>
      </c>
      <c r="Q16413">
        <v>37606.508000000002</v>
      </c>
      <c r="R16413">
        <v>5409</v>
      </c>
      <c r="S16413">
        <v>-3273</v>
      </c>
      <c r="T16413">
        <v>24340</v>
      </c>
      <c r="U16413">
        <v>12</v>
      </c>
      <c r="X16413">
        <v>20246</v>
      </c>
      <c r="Y16413">
        <v>-13.279780300000001</v>
      </c>
      <c r="Z16413">
        <v>136.81249</v>
      </c>
      <c r="AA16413">
        <v>3.238810156</v>
      </c>
      <c r="AB16413">
        <v>9599</v>
      </c>
      <c r="AC16413">
        <v>20246</v>
      </c>
      <c r="AD16413">
        <v>-10</v>
      </c>
      <c r="AE16413">
        <v>0.97944273900000001</v>
      </c>
      <c r="AF16413">
        <v>251963.6036</v>
      </c>
      <c r="AG16413" t="s">
        <v>4774</v>
      </c>
      <c r="AH16413" t="s">
        <v>5269</v>
      </c>
      <c r="AI16413" t="s">
        <v>5277</v>
      </c>
      <c r="AJ16413">
        <v>70062</v>
      </c>
      <c r="AK16413">
        <v>43277</v>
      </c>
      <c r="AL16413">
        <v>39952</v>
      </c>
      <c r="AM16413">
        <v>5764</v>
      </c>
      <c r="AN16413">
        <v>26785</v>
      </c>
      <c r="AO16413">
        <v>-18931</v>
      </c>
      <c r="AP16413">
        <v>27892</v>
      </c>
      <c r="AQ16413">
        <v>273188</v>
      </c>
      <c r="AR16413">
        <v>18293</v>
      </c>
      <c r="AS16413">
        <v>26078</v>
      </c>
    </row>
    <row r="16414" spans="1:45">
      <c r="A16414" t="s">
        <v>2095</v>
      </c>
      <c r="B16414">
        <v>2017</v>
      </c>
      <c r="C16414">
        <v>2983</v>
      </c>
      <c r="D16414">
        <v>0</v>
      </c>
      <c r="E16414">
        <v>287</v>
      </c>
      <c r="F16414">
        <v>-24298</v>
      </c>
      <c r="G16414">
        <v>4933</v>
      </c>
      <c r="H16414">
        <v>304645</v>
      </c>
      <c r="I16414">
        <v>18056</v>
      </c>
      <c r="J16414">
        <v>2710</v>
      </c>
      <c r="K16414">
        <v>69163</v>
      </c>
      <c r="L16414">
        <v>11627</v>
      </c>
      <c r="M16414">
        <v>533</v>
      </c>
      <c r="N16414">
        <v>235482</v>
      </c>
      <c r="O16414">
        <v>79.599999999999994</v>
      </c>
      <c r="P16414">
        <v>3.98</v>
      </c>
      <c r="Q16414">
        <v>37981.534</v>
      </c>
      <c r="R16414">
        <v>5250</v>
      </c>
      <c r="S16414">
        <v>-25161</v>
      </c>
      <c r="T16414">
        <v>26278</v>
      </c>
      <c r="U16414">
        <v>12</v>
      </c>
      <c r="X16414">
        <v>30094</v>
      </c>
      <c r="Y16414">
        <v>-12.85753276</v>
      </c>
      <c r="Z16414">
        <v>123.9981513</v>
      </c>
      <c r="AA16414">
        <v>2.7780906660000002</v>
      </c>
      <c r="AB16414">
        <v>11764</v>
      </c>
      <c r="AC16414">
        <v>30094</v>
      </c>
      <c r="AD16414">
        <v>-6.21875</v>
      </c>
      <c r="AE16414">
        <v>0.64194505400000001</v>
      </c>
      <c r="AF16414">
        <v>151166.50529999999</v>
      </c>
      <c r="AG16414" t="s">
        <v>4774</v>
      </c>
      <c r="AH16414" t="s">
        <v>5269</v>
      </c>
      <c r="AI16414" t="s">
        <v>5277</v>
      </c>
      <c r="AJ16414">
        <v>90007</v>
      </c>
      <c r="AK16414">
        <v>67733</v>
      </c>
      <c r="AL16414">
        <v>39057</v>
      </c>
      <c r="AM16414">
        <v>4245</v>
      </c>
      <c r="AN16414">
        <v>22274</v>
      </c>
      <c r="AO16414">
        <v>-21028</v>
      </c>
      <c r="AP16414">
        <v>30893</v>
      </c>
      <c r="AQ16414">
        <v>272388</v>
      </c>
      <c r="AR16414">
        <v>19129</v>
      </c>
      <c r="AS16414">
        <v>49278</v>
      </c>
    </row>
    <row r="16415" spans="1:45">
      <c r="A16415" t="s">
        <v>2095</v>
      </c>
      <c r="B16415">
        <v>2018</v>
      </c>
      <c r="C16415">
        <v>7562</v>
      </c>
      <c r="D16415">
        <v>0</v>
      </c>
      <c r="E16415">
        <v>91</v>
      </c>
      <c r="F16415">
        <v>-19993</v>
      </c>
      <c r="G16415">
        <v>16135</v>
      </c>
      <c r="H16415">
        <v>584862</v>
      </c>
      <c r="I16415">
        <v>41987</v>
      </c>
      <c r="J16415">
        <v>2693</v>
      </c>
      <c r="K16415">
        <v>193329</v>
      </c>
      <c r="L16415">
        <v>16312</v>
      </c>
      <c r="M16415">
        <v>587</v>
      </c>
      <c r="N16415">
        <v>391533</v>
      </c>
      <c r="O16415">
        <v>62.4</v>
      </c>
      <c r="P16415">
        <v>3.12</v>
      </c>
      <c r="Q16415">
        <v>75693.676000000007</v>
      </c>
      <c r="R16415">
        <v>19043</v>
      </c>
      <c r="S16415">
        <v>-20112</v>
      </c>
      <c r="T16415">
        <v>31383</v>
      </c>
      <c r="U16415">
        <v>12</v>
      </c>
      <c r="X16415">
        <v>36247</v>
      </c>
      <c r="Y16415">
        <v>-9.0172220959999994</v>
      </c>
      <c r="Z16415">
        <v>103.4519713</v>
      </c>
      <c r="AA16415">
        <v>8.5887540819999995</v>
      </c>
      <c r="AB16415">
        <v>39450</v>
      </c>
      <c r="AC16415">
        <v>36247</v>
      </c>
      <c r="AD16415">
        <v>-7.4285714289999998</v>
      </c>
      <c r="AE16415">
        <v>0.60317845299999995</v>
      </c>
      <c r="AF16415">
        <v>236164.2691</v>
      </c>
      <c r="AG16415" t="s">
        <v>4774</v>
      </c>
      <c r="AH16415" t="s">
        <v>5269</v>
      </c>
      <c r="AI16415" t="s">
        <v>5277</v>
      </c>
      <c r="AJ16415">
        <v>142609</v>
      </c>
      <c r="AK16415">
        <v>95220</v>
      </c>
      <c r="AL16415">
        <v>46798</v>
      </c>
      <c r="AM16415">
        <v>12931</v>
      </c>
      <c r="AN16415">
        <v>47389</v>
      </c>
      <c r="AO16415">
        <v>-12340</v>
      </c>
      <c r="AP16415">
        <v>85568</v>
      </c>
      <c r="AQ16415">
        <v>496197</v>
      </c>
      <c r="AR16415">
        <v>46118</v>
      </c>
      <c r="AS16415">
        <v>130012</v>
      </c>
    </row>
    <row r="16416" spans="1:45">
      <c r="A16416" t="s">
        <v>2095</v>
      </c>
      <c r="B16416">
        <v>2019</v>
      </c>
      <c r="C16416">
        <v>14415</v>
      </c>
      <c r="D16416">
        <v>0</v>
      </c>
      <c r="E16416">
        <v>-122</v>
      </c>
      <c r="F16416">
        <v>-60788</v>
      </c>
      <c r="G16416">
        <v>27921</v>
      </c>
      <c r="H16416">
        <v>517001</v>
      </c>
      <c r="I16416">
        <v>35834</v>
      </c>
      <c r="J16416">
        <v>2325</v>
      </c>
      <c r="K16416">
        <v>185405</v>
      </c>
      <c r="L16416">
        <v>22674</v>
      </c>
      <c r="M16416">
        <v>3685</v>
      </c>
      <c r="N16416">
        <v>331596</v>
      </c>
      <c r="O16416">
        <v>19.936</v>
      </c>
      <c r="P16416">
        <v>0.99680000000000002</v>
      </c>
      <c r="Q16416">
        <v>76280.58</v>
      </c>
      <c r="R16416">
        <v>-314</v>
      </c>
      <c r="S16416">
        <v>-1448</v>
      </c>
      <c r="T16416">
        <v>46181</v>
      </c>
      <c r="U16416">
        <v>12</v>
      </c>
      <c r="X16416">
        <v>29369</v>
      </c>
      <c r="Y16416">
        <v>-15.85182676</v>
      </c>
      <c r="Z16416">
        <v>86.941132330000002</v>
      </c>
      <c r="AA16416">
        <v>-8.1882502999999995E-2</v>
      </c>
      <c r="AB16416">
        <v>8182</v>
      </c>
      <c r="AC16416">
        <v>29369</v>
      </c>
      <c r="AD16416">
        <v>-1.230617284</v>
      </c>
      <c r="AE16416">
        <v>0.22930458200000001</v>
      </c>
      <c r="AF16416">
        <v>76036.482139999993</v>
      </c>
      <c r="AG16416" t="s">
        <v>4774</v>
      </c>
      <c r="AH16416" t="s">
        <v>5269</v>
      </c>
      <c r="AI16416" t="s">
        <v>5277</v>
      </c>
      <c r="AJ16416">
        <v>203602</v>
      </c>
      <c r="AK16416">
        <v>144913</v>
      </c>
      <c r="AL16416">
        <v>61418</v>
      </c>
      <c r="AM16416">
        <v>43766</v>
      </c>
      <c r="AN16416">
        <v>58689</v>
      </c>
      <c r="AO16416">
        <v>-46495</v>
      </c>
      <c r="AP16416">
        <v>56745</v>
      </c>
      <c r="AQ16416">
        <v>457530</v>
      </c>
      <c r="AR16416">
        <v>48563</v>
      </c>
      <c r="AS16416">
        <v>134941</v>
      </c>
    </row>
    <row r="16417" spans="1:45">
      <c r="A16417" t="s">
        <v>2095</v>
      </c>
      <c r="B16417">
        <v>2020</v>
      </c>
      <c r="C16417">
        <v>14627</v>
      </c>
      <c r="D16417">
        <v>0</v>
      </c>
      <c r="E16417">
        <v>-147</v>
      </c>
      <c r="F16417">
        <v>-96638</v>
      </c>
      <c r="G16417">
        <v>287</v>
      </c>
      <c r="H16417">
        <v>413209</v>
      </c>
      <c r="I16417">
        <v>10023</v>
      </c>
      <c r="J16417">
        <v>1038</v>
      </c>
      <c r="K16417">
        <v>166176</v>
      </c>
      <c r="L16417">
        <v>4072</v>
      </c>
      <c r="M16417">
        <v>7637</v>
      </c>
      <c r="N16417">
        <v>247033</v>
      </c>
      <c r="O16417">
        <v>2.94</v>
      </c>
      <c r="P16417">
        <v>2.94</v>
      </c>
      <c r="Q16417">
        <v>6175.8180000000002</v>
      </c>
      <c r="R16417">
        <v>-37251</v>
      </c>
      <c r="S16417">
        <v>-8690</v>
      </c>
      <c r="T16417">
        <v>44907</v>
      </c>
      <c r="U16417">
        <v>12</v>
      </c>
      <c r="X16417">
        <v>8977</v>
      </c>
      <c r="Y16417">
        <v>-21.282795920000002</v>
      </c>
      <c r="Z16417">
        <v>40.00004534</v>
      </c>
      <c r="AA16417">
        <v>-8.2038683619999997</v>
      </c>
      <c r="AB16417">
        <v>5010</v>
      </c>
      <c r="AC16417">
        <v>9122</v>
      </c>
      <c r="AD16417">
        <v>-0.149314373</v>
      </c>
      <c r="AE16417">
        <v>7.3499916999999998E-2</v>
      </c>
      <c r="AF16417">
        <v>18156.904920000001</v>
      </c>
      <c r="AG16417" t="s">
        <v>4774</v>
      </c>
      <c r="AH16417" t="s">
        <v>5269</v>
      </c>
      <c r="AI16417" t="s">
        <v>5277</v>
      </c>
      <c r="AJ16417">
        <v>83418</v>
      </c>
      <c r="AK16417">
        <v>65367</v>
      </c>
      <c r="AL16417">
        <v>57403</v>
      </c>
      <c r="AM16417">
        <v>42806</v>
      </c>
      <c r="AN16417">
        <v>18051</v>
      </c>
      <c r="AO16417">
        <v>-82158</v>
      </c>
      <c r="AP16417">
        <v>27442</v>
      </c>
      <c r="AQ16417">
        <v>382239</v>
      </c>
      <c r="AR16417">
        <v>22432</v>
      </c>
      <c r="AS16417">
        <v>137633</v>
      </c>
    </row>
    <row r="16418" spans="1:45">
      <c r="A16418" t="s">
        <v>2096</v>
      </c>
      <c r="B16418">
        <v>2010</v>
      </c>
      <c r="C16418">
        <v>27452</v>
      </c>
      <c r="D16418">
        <v>-14655</v>
      </c>
      <c r="E16418">
        <v>202375</v>
      </c>
      <c r="F16418">
        <v>398298</v>
      </c>
      <c r="G16418">
        <v>533758</v>
      </c>
      <c r="H16418">
        <v>26642259</v>
      </c>
      <c r="I16418">
        <v>114456</v>
      </c>
      <c r="J16418">
        <v>0</v>
      </c>
      <c r="K16418">
        <v>23825494</v>
      </c>
      <c r="L16418">
        <v>65162</v>
      </c>
      <c r="M16418">
        <v>252750</v>
      </c>
      <c r="N16418">
        <v>2816765</v>
      </c>
      <c r="O16418">
        <v>21.689650960000002</v>
      </c>
      <c r="P16418">
        <v>119.15</v>
      </c>
      <c r="Q16418">
        <v>73150.987999999998</v>
      </c>
      <c r="R16418">
        <v>779444</v>
      </c>
      <c r="S16418">
        <v>-65676</v>
      </c>
      <c r="T16418">
        <v>127195</v>
      </c>
      <c r="U16418">
        <v>12</v>
      </c>
      <c r="X16418">
        <v>599434</v>
      </c>
      <c r="Y16418">
        <v>1.081250839</v>
      </c>
      <c r="Z16418">
        <v>7.5940190989999996</v>
      </c>
      <c r="AA16418">
        <v>2.11593952</v>
      </c>
      <c r="AB16418">
        <v>448394</v>
      </c>
      <c r="AC16418">
        <v>47768</v>
      </c>
      <c r="AD16418">
        <v>22.271028040000001</v>
      </c>
      <c r="AE16418">
        <v>3.1379957950000001</v>
      </c>
      <c r="AF16418">
        <v>8715940.2200000007</v>
      </c>
      <c r="AG16418" t="s">
        <v>4995</v>
      </c>
      <c r="AH16418" t="s">
        <v>5260</v>
      </c>
      <c r="AI16418" t="s">
        <v>5277</v>
      </c>
      <c r="AJ16418">
        <v>1149944</v>
      </c>
      <c r="AL16418">
        <v>497695</v>
      </c>
      <c r="AN16418">
        <v>652249</v>
      </c>
      <c r="AO16418">
        <v>652249</v>
      </c>
      <c r="AP16418">
        <v>23575778</v>
      </c>
      <c r="AQ16418">
        <v>94503</v>
      </c>
      <c r="AR16418">
        <v>23127384</v>
      </c>
      <c r="AS16418">
        <v>325750</v>
      </c>
    </row>
    <row r="16419" spans="1:45">
      <c r="A16419" t="s">
        <v>2096</v>
      </c>
      <c r="B16419">
        <v>2011</v>
      </c>
      <c r="C16419">
        <v>33085</v>
      </c>
      <c r="D16419">
        <v>-1009</v>
      </c>
      <c r="E16419">
        <v>237498</v>
      </c>
      <c r="F16419">
        <v>509673</v>
      </c>
      <c r="G16419">
        <v>712770</v>
      </c>
      <c r="H16419">
        <v>36147864</v>
      </c>
      <c r="I16419">
        <v>136331</v>
      </c>
      <c r="J16419">
        <v>0</v>
      </c>
      <c r="K16419">
        <v>32985523</v>
      </c>
      <c r="L16419">
        <v>65964</v>
      </c>
      <c r="M16419">
        <v>50000</v>
      </c>
      <c r="N16419">
        <v>3162341</v>
      </c>
      <c r="O16419">
        <v>21.944502079999999</v>
      </c>
      <c r="P16419">
        <v>120.55</v>
      </c>
      <c r="Q16419">
        <v>72653.332999999999</v>
      </c>
      <c r="R16419">
        <v>932833</v>
      </c>
      <c r="S16419">
        <v>99446</v>
      </c>
      <c r="T16419">
        <v>139500</v>
      </c>
      <c r="U16419">
        <v>12</v>
      </c>
      <c r="X16419">
        <v>613324</v>
      </c>
      <c r="Y16419">
        <v>1.3909144200000001</v>
      </c>
      <c r="Z16419">
        <v>8.5929299350000008</v>
      </c>
      <c r="AA16419">
        <v>2.5457320110000001</v>
      </c>
      <c r="AB16419">
        <v>805077</v>
      </c>
      <c r="AC16419">
        <v>87635</v>
      </c>
      <c r="AD16419">
        <v>17.471014490000002</v>
      </c>
      <c r="AE16419">
        <v>2.805795018</v>
      </c>
      <c r="AF16419">
        <v>8758359.2929999996</v>
      </c>
      <c r="AG16419" t="s">
        <v>4995</v>
      </c>
      <c r="AH16419" t="s">
        <v>5260</v>
      </c>
      <c r="AI16419" t="s">
        <v>5277</v>
      </c>
      <c r="AJ16419">
        <v>1327491</v>
      </c>
      <c r="AL16419">
        <v>534158</v>
      </c>
      <c r="AN16419">
        <v>793333</v>
      </c>
      <c r="AO16419">
        <v>793333</v>
      </c>
      <c r="AP16419">
        <v>32605392</v>
      </c>
      <c r="AQ16419">
        <v>130962</v>
      </c>
      <c r="AR16419">
        <v>31800314</v>
      </c>
      <c r="AS16419">
        <v>837500</v>
      </c>
    </row>
    <row r="16420" spans="1:45">
      <c r="A16420" t="s">
        <v>2096</v>
      </c>
      <c r="B16420">
        <v>2012</v>
      </c>
      <c r="C16420">
        <v>37276</v>
      </c>
      <c r="D16420">
        <v>-47</v>
      </c>
      <c r="E16420">
        <v>227955</v>
      </c>
      <c r="F16420">
        <v>551576</v>
      </c>
      <c r="G16420">
        <v>732954</v>
      </c>
      <c r="H16420">
        <v>37214842</v>
      </c>
      <c r="I16420">
        <v>127260</v>
      </c>
      <c r="J16420">
        <v>0</v>
      </c>
      <c r="K16420">
        <v>33538284</v>
      </c>
      <c r="L16420">
        <v>70206</v>
      </c>
      <c r="M16420">
        <v>163000</v>
      </c>
      <c r="N16420">
        <v>3676558</v>
      </c>
      <c r="O16420">
        <v>22.53794113</v>
      </c>
      <c r="P16420">
        <v>123.81</v>
      </c>
      <c r="Q16420">
        <v>72718.740999999995</v>
      </c>
      <c r="R16420">
        <v>961703</v>
      </c>
      <c r="S16420">
        <v>646938</v>
      </c>
      <c r="T16420">
        <v>134688</v>
      </c>
      <c r="U16420">
        <v>12</v>
      </c>
      <c r="X16420">
        <v>86016</v>
      </c>
      <c r="Y16420">
        <v>1.517354098</v>
      </c>
      <c r="Z16420">
        <v>10.02046226</v>
      </c>
      <c r="AA16420">
        <v>2.6455900699999999</v>
      </c>
      <c r="AB16420">
        <v>1504390</v>
      </c>
      <c r="AC16420">
        <v>67809</v>
      </c>
      <c r="AD16420">
        <v>16.464095749999998</v>
      </c>
      <c r="AE16420">
        <v>2.4711434809999999</v>
      </c>
      <c r="AF16420">
        <v>9003307.3230000008</v>
      </c>
      <c r="AG16420" t="s">
        <v>4995</v>
      </c>
      <c r="AH16420" t="s">
        <v>5260</v>
      </c>
      <c r="AI16420" t="s">
        <v>5277</v>
      </c>
      <c r="AJ16420">
        <v>1362965</v>
      </c>
      <c r="AL16420">
        <v>535950</v>
      </c>
      <c r="AN16420">
        <v>827015</v>
      </c>
      <c r="AO16420">
        <v>827015</v>
      </c>
      <c r="AP16420">
        <v>33750088</v>
      </c>
      <c r="AQ16420">
        <v>143392</v>
      </c>
      <c r="AR16420">
        <v>32245696</v>
      </c>
      <c r="AS16420">
        <v>969500</v>
      </c>
    </row>
    <row r="16421" spans="1:45">
      <c r="A16421" t="s">
        <v>2096</v>
      </c>
      <c r="B16421">
        <v>2013</v>
      </c>
      <c r="C16421">
        <v>53000</v>
      </c>
      <c r="D16421">
        <v>-237000</v>
      </c>
      <c r="E16421">
        <v>230000</v>
      </c>
      <c r="F16421">
        <v>254000</v>
      </c>
      <c r="G16421">
        <v>735000</v>
      </c>
      <c r="H16421">
        <v>64818000</v>
      </c>
      <c r="I16421">
        <v>482000</v>
      </c>
      <c r="J16421">
        <v>0</v>
      </c>
      <c r="K16421">
        <v>52203000</v>
      </c>
      <c r="L16421">
        <v>343000</v>
      </c>
      <c r="M16421">
        <v>1135000</v>
      </c>
      <c r="N16421">
        <v>12615000</v>
      </c>
      <c r="O16421">
        <v>41.065817090000003</v>
      </c>
      <c r="P16421">
        <v>224.92</v>
      </c>
      <c r="Q16421">
        <v>115302.482</v>
      </c>
      <c r="R16421">
        <v>951000</v>
      </c>
      <c r="S16421">
        <v>-1713000</v>
      </c>
      <c r="T16421">
        <v>161000</v>
      </c>
      <c r="U16421">
        <v>12</v>
      </c>
      <c r="X16421">
        <v>2448000</v>
      </c>
      <c r="Y16421">
        <v>0.64834157999999997</v>
      </c>
      <c r="Z16421">
        <v>21.826069619999998</v>
      </c>
      <c r="AA16421">
        <v>2.4274521349999998</v>
      </c>
      <c r="AB16421">
        <v>-83000</v>
      </c>
      <c r="AC16421">
        <v>181000</v>
      </c>
      <c r="AD16421">
        <v>70.068535830000002</v>
      </c>
      <c r="AE16421">
        <v>2.0610215570000001</v>
      </c>
      <c r="AF16421">
        <v>25933834.25</v>
      </c>
      <c r="AG16421" t="s">
        <v>4995</v>
      </c>
      <c r="AH16421" t="s">
        <v>5260</v>
      </c>
      <c r="AI16421" t="s">
        <v>5277</v>
      </c>
      <c r="AJ16421">
        <v>1674000</v>
      </c>
      <c r="AL16421">
        <v>884000</v>
      </c>
      <c r="AN16421">
        <v>790000</v>
      </c>
      <c r="AO16421">
        <v>790000</v>
      </c>
      <c r="AP16421">
        <v>44259000</v>
      </c>
      <c r="AQ16421">
        <v>891000</v>
      </c>
      <c r="AR16421">
        <v>44342000</v>
      </c>
      <c r="AS16421">
        <v>3923000</v>
      </c>
    </row>
    <row r="16422" spans="1:45">
      <c r="A16422" t="s">
        <v>2096</v>
      </c>
      <c r="B16422">
        <v>2014</v>
      </c>
      <c r="C16422">
        <v>96000</v>
      </c>
      <c r="D16422">
        <v>55000</v>
      </c>
      <c r="E16422">
        <v>402000</v>
      </c>
      <c r="F16422">
        <v>981000</v>
      </c>
      <c r="G16422">
        <v>1463000</v>
      </c>
      <c r="H16422">
        <v>68279000</v>
      </c>
      <c r="I16422">
        <v>471000</v>
      </c>
      <c r="J16422">
        <v>0</v>
      </c>
      <c r="K16422">
        <v>55887000</v>
      </c>
      <c r="L16422">
        <v>337000</v>
      </c>
      <c r="M16422">
        <v>2042000</v>
      </c>
      <c r="N16422">
        <v>12392000</v>
      </c>
      <c r="O16422">
        <v>40.556838040000002</v>
      </c>
      <c r="P16422">
        <v>219.29</v>
      </c>
      <c r="Q16422">
        <v>112707.217</v>
      </c>
      <c r="R16422">
        <v>1781000</v>
      </c>
      <c r="S16422">
        <v>1660000</v>
      </c>
      <c r="T16422">
        <v>333000</v>
      </c>
      <c r="U16422">
        <v>12</v>
      </c>
      <c r="X16422">
        <v>-197000</v>
      </c>
      <c r="Y16422">
        <v>1.716533657</v>
      </c>
      <c r="Z16422">
        <v>21.93293443</v>
      </c>
      <c r="AA16422">
        <v>3.1163572309999998</v>
      </c>
      <c r="AB16422">
        <v>-294000</v>
      </c>
      <c r="AC16422">
        <v>250000</v>
      </c>
      <c r="AD16422">
        <v>25.647953220000002</v>
      </c>
      <c r="AE16422">
        <v>1.999641231</v>
      </c>
      <c r="AF16422">
        <v>24715565.620000001</v>
      </c>
      <c r="AG16422" t="s">
        <v>4995</v>
      </c>
      <c r="AH16422" t="s">
        <v>5260</v>
      </c>
      <c r="AI16422" t="s">
        <v>5277</v>
      </c>
      <c r="AJ16422">
        <v>3092000</v>
      </c>
      <c r="AL16422">
        <v>1644000</v>
      </c>
      <c r="AN16422">
        <v>1448000</v>
      </c>
      <c r="AO16422">
        <v>1448000</v>
      </c>
      <c r="AP16422">
        <v>50245000</v>
      </c>
      <c r="AQ16422">
        <v>874000</v>
      </c>
      <c r="AR16422">
        <v>50539000</v>
      </c>
      <c r="AS16422">
        <v>2247000</v>
      </c>
    </row>
    <row r="16423" spans="1:45">
      <c r="A16423" t="s">
        <v>2096</v>
      </c>
      <c r="B16423">
        <v>2015</v>
      </c>
      <c r="C16423">
        <v>97000</v>
      </c>
      <c r="D16423">
        <v>0</v>
      </c>
      <c r="E16423">
        <v>358000</v>
      </c>
      <c r="F16423">
        <v>1274000</v>
      </c>
      <c r="G16423">
        <v>1311000</v>
      </c>
      <c r="H16423">
        <v>77987000</v>
      </c>
      <c r="I16423">
        <v>700000</v>
      </c>
      <c r="J16423">
        <v>0</v>
      </c>
      <c r="K16423">
        <v>63147000</v>
      </c>
      <c r="L16423">
        <v>398000</v>
      </c>
      <c r="M16423">
        <v>2591000</v>
      </c>
      <c r="N16423">
        <v>14840000</v>
      </c>
      <c r="O16423">
        <v>47.975265409999999</v>
      </c>
      <c r="P16423">
        <v>256.26</v>
      </c>
      <c r="Q16423">
        <v>109743.231</v>
      </c>
      <c r="R16423">
        <v>2124000</v>
      </c>
      <c r="S16423">
        <v>-1693000</v>
      </c>
      <c r="T16423">
        <v>374000</v>
      </c>
      <c r="U16423">
        <v>12</v>
      </c>
      <c r="X16423">
        <v>3004000</v>
      </c>
      <c r="Y16423">
        <v>2.2928901480000001</v>
      </c>
      <c r="Z16423">
        <v>26.986630269999999</v>
      </c>
      <c r="AA16423">
        <v>3.822683418</v>
      </c>
      <c r="AB16423">
        <v>-1430000</v>
      </c>
      <c r="AC16423">
        <v>277000</v>
      </c>
      <c r="AD16423">
        <v>22.498683060000001</v>
      </c>
      <c r="AE16423">
        <v>1.8991626399999999</v>
      </c>
      <c r="AF16423">
        <v>28122800.379999999</v>
      </c>
      <c r="AG16423" t="s">
        <v>4995</v>
      </c>
      <c r="AH16423" t="s">
        <v>5260</v>
      </c>
      <c r="AI16423" t="s">
        <v>5277</v>
      </c>
      <c r="AJ16423">
        <v>3338000</v>
      </c>
      <c r="AL16423">
        <v>1588000</v>
      </c>
      <c r="AN16423">
        <v>1750000</v>
      </c>
      <c r="AO16423">
        <v>1750000</v>
      </c>
      <c r="AP16423">
        <v>53313000</v>
      </c>
      <c r="AQ16423">
        <v>1037000</v>
      </c>
      <c r="AR16423">
        <v>54743000</v>
      </c>
      <c r="AS16423">
        <v>4717000</v>
      </c>
    </row>
    <row r="16424" spans="1:45">
      <c r="A16424" t="s">
        <v>2096</v>
      </c>
      <c r="B16424">
        <v>2016</v>
      </c>
      <c r="C16424">
        <v>178000</v>
      </c>
      <c r="D16424">
        <v>40000</v>
      </c>
      <c r="E16424">
        <v>580000</v>
      </c>
      <c r="F16424">
        <v>1422000</v>
      </c>
      <c r="G16424">
        <v>2149000</v>
      </c>
      <c r="H16424">
        <v>82003000</v>
      </c>
      <c r="I16424">
        <v>777000</v>
      </c>
      <c r="J16424">
        <v>0</v>
      </c>
      <c r="K16424">
        <v>66249000</v>
      </c>
      <c r="L16424">
        <v>388000</v>
      </c>
      <c r="M16424">
        <v>2493000</v>
      </c>
      <c r="N16424">
        <v>15754000</v>
      </c>
      <c r="O16424">
        <v>53.490813180000004</v>
      </c>
      <c r="P16424">
        <v>56.42</v>
      </c>
      <c r="Q16424">
        <v>595676.07999999996</v>
      </c>
      <c r="R16424">
        <v>2777000</v>
      </c>
      <c r="S16424">
        <v>1289000</v>
      </c>
      <c r="T16424">
        <v>610000</v>
      </c>
      <c r="U16424">
        <v>12</v>
      </c>
      <c r="X16424">
        <v>860000</v>
      </c>
      <c r="Y16424">
        <v>2.4054688319999999</v>
      </c>
      <c r="Z16424">
        <v>26.385145430000001</v>
      </c>
      <c r="AA16424">
        <v>4.6975998209999998</v>
      </c>
      <c r="AB16424">
        <v>-1484000</v>
      </c>
      <c r="AC16424">
        <v>365000</v>
      </c>
      <c r="AD16424">
        <v>23.805907170000001</v>
      </c>
      <c r="AE16424">
        <v>2.1383243900000002</v>
      </c>
      <c r="AF16424">
        <v>33608044.43</v>
      </c>
      <c r="AG16424" t="s">
        <v>4995</v>
      </c>
      <c r="AH16424" t="s">
        <v>5260</v>
      </c>
      <c r="AI16424" t="s">
        <v>5277</v>
      </c>
      <c r="AJ16424">
        <v>4499000</v>
      </c>
      <c r="AL16424">
        <v>2332000</v>
      </c>
      <c r="AN16424">
        <v>2167000</v>
      </c>
      <c r="AO16424">
        <v>2167000</v>
      </c>
      <c r="AP16424">
        <v>57133000</v>
      </c>
      <c r="AQ16424">
        <v>1129000</v>
      </c>
      <c r="AR16424">
        <v>58617000</v>
      </c>
      <c r="AS16424">
        <v>3871000</v>
      </c>
    </row>
    <row r="16425" spans="1:45">
      <c r="A16425" t="s">
        <v>2096</v>
      </c>
      <c r="B16425">
        <v>2017</v>
      </c>
      <c r="C16425">
        <v>187000</v>
      </c>
      <c r="D16425">
        <v>325000</v>
      </c>
      <c r="E16425">
        <v>-25000</v>
      </c>
      <c r="F16425">
        <v>2514000</v>
      </c>
      <c r="G16425">
        <v>2085000</v>
      </c>
      <c r="H16425">
        <v>78264000</v>
      </c>
      <c r="I16425">
        <v>903000</v>
      </c>
      <c r="J16425">
        <v>0</v>
      </c>
      <c r="K16425">
        <v>61312000</v>
      </c>
      <c r="L16425">
        <v>462000</v>
      </c>
      <c r="M16425">
        <v>1833000</v>
      </c>
      <c r="N16425">
        <v>16952000</v>
      </c>
      <c r="O16425">
        <v>67.722037999999998</v>
      </c>
      <c r="P16425">
        <v>70.56</v>
      </c>
      <c r="Q16425">
        <v>585026.17599999998</v>
      </c>
      <c r="R16425">
        <v>2800000</v>
      </c>
      <c r="S16425">
        <v>2177000</v>
      </c>
      <c r="T16425">
        <v>421000</v>
      </c>
      <c r="U16425">
        <v>12</v>
      </c>
      <c r="X16425">
        <v>-92000</v>
      </c>
      <c r="Y16425">
        <v>4.2531843399999998</v>
      </c>
      <c r="Z16425">
        <v>28.928620110000001</v>
      </c>
      <c r="AA16425">
        <v>4.7370390420000001</v>
      </c>
      <c r="AB16425">
        <v>-609000</v>
      </c>
      <c r="AC16425">
        <v>357000</v>
      </c>
      <c r="AD16425">
        <v>16.680851059999998</v>
      </c>
      <c r="AE16425">
        <v>2.439107007</v>
      </c>
      <c r="AF16425">
        <v>41279446.979999997</v>
      </c>
      <c r="AG16425" t="s">
        <v>4995</v>
      </c>
      <c r="AH16425" t="s">
        <v>5260</v>
      </c>
      <c r="AI16425" t="s">
        <v>5277</v>
      </c>
      <c r="AJ16425">
        <v>4629000</v>
      </c>
      <c r="AL16425">
        <v>2250000</v>
      </c>
      <c r="AN16425">
        <v>2379000</v>
      </c>
      <c r="AO16425">
        <v>2379000</v>
      </c>
      <c r="AP16425">
        <v>53562000</v>
      </c>
      <c r="AQ16425">
        <v>1246000</v>
      </c>
      <c r="AR16425">
        <v>54171000</v>
      </c>
      <c r="AS16425">
        <v>4267000</v>
      </c>
    </row>
    <row r="16426" spans="1:45">
      <c r="A16426" t="s">
        <v>2096</v>
      </c>
      <c r="B16426">
        <v>2018</v>
      </c>
      <c r="C16426">
        <v>222000</v>
      </c>
      <c r="D16426">
        <v>159000</v>
      </c>
      <c r="E16426">
        <v>500000</v>
      </c>
      <c r="F16426">
        <v>1988000</v>
      </c>
      <c r="G16426">
        <v>2533000</v>
      </c>
      <c r="H16426">
        <v>92791000</v>
      </c>
      <c r="I16426">
        <v>953000</v>
      </c>
      <c r="J16426">
        <v>0</v>
      </c>
      <c r="K16426">
        <v>75560000</v>
      </c>
      <c r="L16426">
        <v>521000</v>
      </c>
      <c r="M16426">
        <v>951000</v>
      </c>
      <c r="N16426">
        <v>17231000</v>
      </c>
      <c r="O16426">
        <v>73.213121490000006</v>
      </c>
      <c r="P16426">
        <v>75.33</v>
      </c>
      <c r="Q16426">
        <v>569583.95600000001</v>
      </c>
      <c r="R16426">
        <v>3169000</v>
      </c>
      <c r="S16426">
        <v>778000</v>
      </c>
      <c r="T16426">
        <v>586000</v>
      </c>
      <c r="U16426">
        <v>12</v>
      </c>
      <c r="X16426">
        <v>1755000</v>
      </c>
      <c r="Y16426">
        <v>3.4434790679999998</v>
      </c>
      <c r="Z16426">
        <v>30.199235460000001</v>
      </c>
      <c r="AA16426">
        <v>5.4891273470000002</v>
      </c>
      <c r="AB16426">
        <v>584000</v>
      </c>
      <c r="AC16426">
        <v>280000</v>
      </c>
      <c r="AD16426">
        <v>21.962099129999999</v>
      </c>
      <c r="AE16426">
        <v>2.49443401</v>
      </c>
      <c r="AF16426">
        <v>42906759.409999996</v>
      </c>
      <c r="AG16426" t="s">
        <v>4995</v>
      </c>
      <c r="AH16426" t="s">
        <v>5260</v>
      </c>
      <c r="AI16426" t="s">
        <v>5277</v>
      </c>
      <c r="AJ16426">
        <v>4979000</v>
      </c>
      <c r="AL16426">
        <v>2396000</v>
      </c>
      <c r="AN16426">
        <v>2583000</v>
      </c>
      <c r="AO16426">
        <v>2583000</v>
      </c>
      <c r="AP16426">
        <v>66692000</v>
      </c>
      <c r="AQ16426">
        <v>1241000</v>
      </c>
      <c r="AR16426">
        <v>66108000</v>
      </c>
      <c r="AS16426">
        <v>6490000</v>
      </c>
    </row>
    <row r="16427" spans="1:45">
      <c r="A16427" t="s">
        <v>2096</v>
      </c>
      <c r="B16427">
        <v>2019</v>
      </c>
      <c r="C16427">
        <v>250000</v>
      </c>
      <c r="D16427">
        <v>58000</v>
      </c>
      <c r="E16427">
        <v>521000</v>
      </c>
      <c r="F16427">
        <v>1933000</v>
      </c>
      <c r="G16427">
        <v>2659000</v>
      </c>
      <c r="H16427">
        <v>94493000</v>
      </c>
      <c r="I16427">
        <v>988000</v>
      </c>
      <c r="J16427">
        <v>0</v>
      </c>
      <c r="K16427">
        <v>77207000</v>
      </c>
      <c r="L16427">
        <v>505000</v>
      </c>
      <c r="M16427">
        <v>2569000</v>
      </c>
      <c r="N16427">
        <v>17286000</v>
      </c>
      <c r="O16427">
        <v>91.128821819999999</v>
      </c>
      <c r="P16427">
        <v>92.55</v>
      </c>
      <c r="Q16427">
        <v>556849.51100000006</v>
      </c>
      <c r="R16427">
        <v>3335000</v>
      </c>
      <c r="S16427">
        <v>2011000</v>
      </c>
      <c r="T16427">
        <v>662000</v>
      </c>
      <c r="U16427">
        <v>12</v>
      </c>
      <c r="X16427">
        <v>648000</v>
      </c>
      <c r="Y16427">
        <v>3.4312323930000002</v>
      </c>
      <c r="Z16427">
        <v>30.98682797</v>
      </c>
      <c r="AA16427">
        <v>5.9198965489999997</v>
      </c>
      <c r="AB16427">
        <v>-837000</v>
      </c>
      <c r="AC16427">
        <v>305000</v>
      </c>
      <c r="AD16427">
        <v>27.061403510000002</v>
      </c>
      <c r="AE16427">
        <v>2.986752955</v>
      </c>
      <c r="AF16427">
        <v>51536422.240000002</v>
      </c>
      <c r="AG16427" t="s">
        <v>4995</v>
      </c>
      <c r="AH16427" t="s">
        <v>5260</v>
      </c>
      <c r="AI16427" t="s">
        <v>5277</v>
      </c>
      <c r="AJ16427">
        <v>5202000</v>
      </c>
      <c r="AL16427">
        <v>2529000</v>
      </c>
      <c r="AN16427">
        <v>2673000</v>
      </c>
      <c r="AO16427">
        <v>2673000</v>
      </c>
      <c r="AP16427">
        <v>67979000</v>
      </c>
      <c r="AQ16427">
        <v>1536000</v>
      </c>
      <c r="AR16427">
        <v>68816000</v>
      </c>
      <c r="AS16427">
        <v>5531000</v>
      </c>
    </row>
    <row r="16428" spans="1:45">
      <c r="A16428" t="s">
        <v>2096</v>
      </c>
      <c r="B16428">
        <v>2020</v>
      </c>
      <c r="C16428">
        <v>347000</v>
      </c>
      <c r="D16428">
        <v>80000</v>
      </c>
      <c r="E16428">
        <v>658000</v>
      </c>
      <c r="F16428">
        <v>2089000</v>
      </c>
      <c r="G16428">
        <v>2881000</v>
      </c>
      <c r="H16428">
        <v>126200000</v>
      </c>
      <c r="I16428">
        <v>1230000</v>
      </c>
      <c r="J16428">
        <v>0</v>
      </c>
      <c r="K16428">
        <v>106666000</v>
      </c>
      <c r="L16428">
        <v>639000</v>
      </c>
      <c r="M16428">
        <v>2411000</v>
      </c>
      <c r="N16428">
        <v>19534000</v>
      </c>
      <c r="O16428">
        <v>114.9610557</v>
      </c>
      <c r="P16428">
        <v>115.29</v>
      </c>
      <c r="Q16428">
        <v>561283.772</v>
      </c>
      <c r="R16428">
        <v>3784000</v>
      </c>
      <c r="S16428">
        <v>-6971000</v>
      </c>
      <c r="T16428">
        <v>751000</v>
      </c>
      <c r="U16428">
        <v>12</v>
      </c>
      <c r="X16428">
        <v>9852000</v>
      </c>
      <c r="Y16428">
        <v>3.7905138260000002</v>
      </c>
      <c r="Z16428">
        <v>34.738221510000002</v>
      </c>
      <c r="AA16428">
        <v>6.8661102520000004</v>
      </c>
      <c r="AB16428">
        <v>-780000</v>
      </c>
      <c r="AC16428">
        <v>410000</v>
      </c>
      <c r="AD16428">
        <v>30.580901860000001</v>
      </c>
      <c r="AE16428">
        <v>3.3188227549999998</v>
      </c>
      <c r="AF16428">
        <v>64710406.07</v>
      </c>
      <c r="AG16428" t="s">
        <v>4995</v>
      </c>
      <c r="AH16428" t="s">
        <v>5260</v>
      </c>
      <c r="AI16428" t="s">
        <v>5277</v>
      </c>
      <c r="AJ16428">
        <v>6036000</v>
      </c>
      <c r="AL16428">
        <v>3003000</v>
      </c>
      <c r="AN16428">
        <v>3033000</v>
      </c>
      <c r="AO16428">
        <v>3033000</v>
      </c>
      <c r="AP16428">
        <v>87219000</v>
      </c>
      <c r="AQ16428">
        <v>1713000</v>
      </c>
      <c r="AR16428">
        <v>87999000</v>
      </c>
      <c r="AS16428">
        <v>14446000</v>
      </c>
    </row>
    <row r="16429" spans="1:45">
      <c r="A16429" t="s">
        <v>2097</v>
      </c>
      <c r="B16429">
        <v>2011</v>
      </c>
      <c r="C16429">
        <v>2248</v>
      </c>
      <c r="D16429">
        <v>124</v>
      </c>
      <c r="E16429">
        <v>21895</v>
      </c>
      <c r="F16429">
        <v>34865</v>
      </c>
      <c r="G16429">
        <v>59521</v>
      </c>
      <c r="H16429">
        <v>694615</v>
      </c>
      <c r="I16429">
        <v>209426</v>
      </c>
      <c r="J16429">
        <v>0</v>
      </c>
      <c r="K16429">
        <v>301587</v>
      </c>
      <c r="L16429">
        <v>38685</v>
      </c>
      <c r="M16429">
        <v>0</v>
      </c>
      <c r="N16429">
        <v>393028</v>
      </c>
      <c r="O16429">
        <v>24.168227850000001</v>
      </c>
      <c r="P16429">
        <v>24.78</v>
      </c>
      <c r="Q16429">
        <v>19766.103999999999</v>
      </c>
      <c r="R16429">
        <v>79191</v>
      </c>
      <c r="S16429">
        <v>-58722</v>
      </c>
      <c r="T16429">
        <v>20307</v>
      </c>
      <c r="U16429">
        <v>12</v>
      </c>
      <c r="X16429">
        <v>118243</v>
      </c>
      <c r="Y16429">
        <v>1.764184625</v>
      </c>
      <c r="Z16429">
        <v>19.883938690000001</v>
      </c>
      <c r="AA16429">
        <v>4.0071000889999997</v>
      </c>
      <c r="AB16429">
        <v>96257</v>
      </c>
      <c r="AC16429">
        <v>10234</v>
      </c>
      <c r="AD16429">
        <v>14.16</v>
      </c>
      <c r="AE16429">
        <v>1.2462319660000001</v>
      </c>
      <c r="AF16429">
        <v>489804.05709999998</v>
      </c>
      <c r="AG16429" t="s">
        <v>4774</v>
      </c>
      <c r="AH16429" t="s">
        <v>5258</v>
      </c>
      <c r="AI16429" t="s">
        <v>5277</v>
      </c>
      <c r="AJ16429">
        <v>840775</v>
      </c>
      <c r="AK16429">
        <v>520522</v>
      </c>
      <c r="AL16429">
        <v>261369</v>
      </c>
      <c r="AM16429">
        <v>0</v>
      </c>
      <c r="AN16429">
        <v>320253</v>
      </c>
      <c r="AO16429">
        <v>58884</v>
      </c>
      <c r="AP16429">
        <v>230589</v>
      </c>
      <c r="AQ16429">
        <v>21067</v>
      </c>
      <c r="AR16429">
        <v>134332</v>
      </c>
      <c r="AS16429">
        <v>145000</v>
      </c>
    </row>
    <row r="16430" spans="1:45">
      <c r="A16430" t="s">
        <v>2097</v>
      </c>
      <c r="B16430">
        <v>2012</v>
      </c>
      <c r="C16430">
        <v>3384</v>
      </c>
      <c r="D16430">
        <v>-325</v>
      </c>
      <c r="E16430">
        <v>23836</v>
      </c>
      <c r="F16430">
        <v>38075</v>
      </c>
      <c r="G16430">
        <v>87241</v>
      </c>
      <c r="H16430">
        <v>709721</v>
      </c>
      <c r="I16430">
        <v>204938</v>
      </c>
      <c r="J16430">
        <v>0</v>
      </c>
      <c r="K16430">
        <v>280971</v>
      </c>
      <c r="L16430">
        <v>44665</v>
      </c>
      <c r="M16430">
        <v>0</v>
      </c>
      <c r="N16430">
        <v>428750</v>
      </c>
      <c r="O16430">
        <v>22.86130996</v>
      </c>
      <c r="P16430">
        <v>23.44</v>
      </c>
      <c r="Q16430">
        <v>19529.536</v>
      </c>
      <c r="R16430">
        <v>90060</v>
      </c>
      <c r="S16430">
        <v>63706</v>
      </c>
      <c r="T16430">
        <v>24440</v>
      </c>
      <c r="U16430">
        <v>12</v>
      </c>
      <c r="X16430">
        <v>23535</v>
      </c>
      <c r="Y16430">
        <v>1.9270862550000001</v>
      </c>
      <c r="Z16430">
        <v>21.95392661</v>
      </c>
      <c r="AA16430">
        <v>4.5581979800000001</v>
      </c>
      <c r="AB16430">
        <v>91671</v>
      </c>
      <c r="AC16430">
        <v>13561</v>
      </c>
      <c r="AD16430">
        <v>12.27225131</v>
      </c>
      <c r="AE16430">
        <v>1.0676905510000001</v>
      </c>
      <c r="AF16430">
        <v>457772.32380000001</v>
      </c>
      <c r="AG16430" t="s">
        <v>4774</v>
      </c>
      <c r="AH16430" t="s">
        <v>5258</v>
      </c>
      <c r="AI16430" t="s">
        <v>5277</v>
      </c>
      <c r="AJ16430">
        <v>937133</v>
      </c>
      <c r="AK16430">
        <v>583195</v>
      </c>
      <c r="AL16430">
        <v>288318</v>
      </c>
      <c r="AM16430">
        <v>0</v>
      </c>
      <c r="AN16430">
        <v>353938</v>
      </c>
      <c r="AO16430">
        <v>65620</v>
      </c>
      <c r="AP16430">
        <v>238502</v>
      </c>
      <c r="AQ16430">
        <v>28860</v>
      </c>
      <c r="AR16430">
        <v>146831</v>
      </c>
      <c r="AS16430">
        <v>105000</v>
      </c>
    </row>
    <row r="16431" spans="1:45">
      <c r="A16431" t="s">
        <v>2097</v>
      </c>
      <c r="B16431">
        <v>2013</v>
      </c>
      <c r="C16431">
        <v>2447</v>
      </c>
      <c r="D16431">
        <v>-12</v>
      </c>
      <c r="E16431">
        <v>22896</v>
      </c>
      <c r="F16431">
        <v>39330</v>
      </c>
      <c r="G16431">
        <v>81032</v>
      </c>
      <c r="H16431">
        <v>700914</v>
      </c>
      <c r="I16431">
        <v>205062</v>
      </c>
      <c r="J16431">
        <v>0</v>
      </c>
      <c r="K16431">
        <v>226823</v>
      </c>
      <c r="L16431">
        <v>45544</v>
      </c>
      <c r="M16431">
        <v>0</v>
      </c>
      <c r="N16431">
        <v>474091</v>
      </c>
      <c r="O16431">
        <v>33.853074599999999</v>
      </c>
      <c r="P16431">
        <v>34.71</v>
      </c>
      <c r="Q16431">
        <v>19891.239000000001</v>
      </c>
      <c r="R16431">
        <v>85876</v>
      </c>
      <c r="S16431">
        <v>62108</v>
      </c>
      <c r="T16431">
        <v>21191</v>
      </c>
      <c r="U16431">
        <v>12</v>
      </c>
      <c r="X16431">
        <v>18924</v>
      </c>
      <c r="Y16431">
        <v>1.995773757</v>
      </c>
      <c r="Z16431">
        <v>23.83416136</v>
      </c>
      <c r="AA16431">
        <v>4.3577184630000003</v>
      </c>
      <c r="AB16431">
        <v>76124</v>
      </c>
      <c r="AC16431">
        <v>14161</v>
      </c>
      <c r="AD16431">
        <v>17.8</v>
      </c>
      <c r="AE16431">
        <v>1.456313041</v>
      </c>
      <c r="AF16431">
        <v>690424.9057</v>
      </c>
      <c r="AG16431" t="s">
        <v>4774</v>
      </c>
      <c r="AH16431" t="s">
        <v>5258</v>
      </c>
      <c r="AI16431" t="s">
        <v>5277</v>
      </c>
      <c r="AJ16431">
        <v>949303</v>
      </c>
      <c r="AK16431">
        <v>591516</v>
      </c>
      <c r="AL16431">
        <v>293102</v>
      </c>
      <c r="AM16431">
        <v>0</v>
      </c>
      <c r="AN16431">
        <v>357787</v>
      </c>
      <c r="AO16431">
        <v>64685</v>
      </c>
      <c r="AP16431">
        <v>226344</v>
      </c>
      <c r="AQ16431">
        <v>30214</v>
      </c>
      <c r="AR16431">
        <v>150220</v>
      </c>
      <c r="AS16431">
        <v>40000</v>
      </c>
    </row>
    <row r="16432" spans="1:45">
      <c r="A16432" t="s">
        <v>2097</v>
      </c>
      <c r="B16432">
        <v>2014</v>
      </c>
      <c r="C16432">
        <v>4254</v>
      </c>
      <c r="D16432">
        <v>-958</v>
      </c>
      <c r="E16432">
        <v>24120</v>
      </c>
      <c r="F16432">
        <v>40030</v>
      </c>
      <c r="G16432">
        <v>79160</v>
      </c>
      <c r="H16432">
        <v>1110340</v>
      </c>
      <c r="I16432">
        <v>260254</v>
      </c>
      <c r="J16432">
        <v>0</v>
      </c>
      <c r="K16432">
        <v>609651</v>
      </c>
      <c r="L16432">
        <v>65755</v>
      </c>
      <c r="M16432">
        <v>0</v>
      </c>
      <c r="N16432">
        <v>500689</v>
      </c>
      <c r="O16432">
        <v>39.968279950000003</v>
      </c>
      <c r="P16432">
        <v>40.98</v>
      </c>
      <c r="Q16432">
        <v>19398.742999999999</v>
      </c>
      <c r="R16432">
        <v>93168</v>
      </c>
      <c r="S16432">
        <v>-281685</v>
      </c>
      <c r="T16432">
        <v>23806</v>
      </c>
      <c r="U16432">
        <v>12</v>
      </c>
      <c r="X16432">
        <v>360845</v>
      </c>
      <c r="Y16432">
        <v>2.0327954090000002</v>
      </c>
      <c r="Z16432">
        <v>25.810383689999998</v>
      </c>
      <c r="AA16432">
        <v>4.7312386369999997</v>
      </c>
      <c r="AB16432">
        <v>85186</v>
      </c>
      <c r="AC16432">
        <v>12974</v>
      </c>
      <c r="AD16432">
        <v>20.49</v>
      </c>
      <c r="AE16432">
        <v>1.58773308</v>
      </c>
      <c r="AF16432">
        <v>794960.48809999996</v>
      </c>
      <c r="AG16432" t="s">
        <v>4774</v>
      </c>
      <c r="AH16432" t="s">
        <v>5258</v>
      </c>
      <c r="AI16432" t="s">
        <v>5277</v>
      </c>
      <c r="AJ16432">
        <v>1050134</v>
      </c>
      <c r="AK16432">
        <v>654946</v>
      </c>
      <c r="AL16432">
        <v>325826</v>
      </c>
      <c r="AM16432">
        <v>0</v>
      </c>
      <c r="AN16432">
        <v>395188</v>
      </c>
      <c r="AO16432">
        <v>69362</v>
      </c>
      <c r="AP16432">
        <v>288429</v>
      </c>
      <c r="AQ16432">
        <v>43241</v>
      </c>
      <c r="AR16432">
        <v>203243</v>
      </c>
      <c r="AS16432">
        <v>350052</v>
      </c>
    </row>
    <row r="16433" spans="1:45">
      <c r="A16433" t="s">
        <v>2097</v>
      </c>
      <c r="B16433">
        <v>2015</v>
      </c>
      <c r="C16433">
        <v>10072</v>
      </c>
      <c r="D16433">
        <v>-1559</v>
      </c>
      <c r="E16433">
        <v>24231</v>
      </c>
      <c r="F16433">
        <v>39369</v>
      </c>
      <c r="G16433">
        <v>76319</v>
      </c>
      <c r="H16433">
        <v>1083159</v>
      </c>
      <c r="I16433">
        <v>259834</v>
      </c>
      <c r="J16433">
        <v>0</v>
      </c>
      <c r="K16433">
        <v>559883</v>
      </c>
      <c r="L16433">
        <v>63738</v>
      </c>
      <c r="M16433">
        <v>0</v>
      </c>
      <c r="N16433">
        <v>523276</v>
      </c>
      <c r="O16433">
        <v>34.682089679999997</v>
      </c>
      <c r="P16433">
        <v>35.56</v>
      </c>
      <c r="Q16433">
        <v>19223.827000000001</v>
      </c>
      <c r="R16433">
        <v>108637</v>
      </c>
      <c r="S16433">
        <v>61819</v>
      </c>
      <c r="T16433">
        <v>33406</v>
      </c>
      <c r="U16433">
        <v>12</v>
      </c>
      <c r="X16433">
        <v>14500</v>
      </c>
      <c r="Y16433">
        <v>2.0299056100000001</v>
      </c>
      <c r="Z16433">
        <v>27.22017838</v>
      </c>
      <c r="AA16433">
        <v>5.6014340139999996</v>
      </c>
      <c r="AB16433">
        <v>83756</v>
      </c>
      <c r="AC16433">
        <v>12682</v>
      </c>
      <c r="AD16433">
        <v>17.78</v>
      </c>
      <c r="AE16433">
        <v>1.3063837979999999</v>
      </c>
      <c r="AF16433">
        <v>683599.28810000001</v>
      </c>
      <c r="AG16433" t="s">
        <v>4774</v>
      </c>
      <c r="AH16433" t="s">
        <v>5258</v>
      </c>
      <c r="AI16433" t="s">
        <v>5277</v>
      </c>
      <c r="AJ16433">
        <v>1132232</v>
      </c>
      <c r="AK16433">
        <v>694436</v>
      </c>
      <c r="AL16433">
        <v>362565</v>
      </c>
      <c r="AM16433">
        <v>0</v>
      </c>
      <c r="AN16433">
        <v>437796</v>
      </c>
      <c r="AO16433">
        <v>75231</v>
      </c>
      <c r="AP16433">
        <v>277613</v>
      </c>
      <c r="AQ16433">
        <v>45425</v>
      </c>
      <c r="AR16433">
        <v>193857</v>
      </c>
      <c r="AS16433">
        <v>311532</v>
      </c>
    </row>
    <row r="16434" spans="1:45">
      <c r="A16434" t="s">
        <v>2097</v>
      </c>
      <c r="B16434">
        <v>2016</v>
      </c>
      <c r="C16434">
        <v>9470</v>
      </c>
      <c r="D16434">
        <v>1184</v>
      </c>
      <c r="E16434">
        <v>27923</v>
      </c>
      <c r="F16434">
        <v>46584</v>
      </c>
      <c r="G16434">
        <v>79563</v>
      </c>
      <c r="H16434">
        <v>1085571</v>
      </c>
      <c r="I16434">
        <v>281365</v>
      </c>
      <c r="J16434">
        <v>0</v>
      </c>
      <c r="K16434">
        <v>519567</v>
      </c>
      <c r="L16434">
        <v>70586</v>
      </c>
      <c r="M16434">
        <v>0</v>
      </c>
      <c r="N16434">
        <v>566004</v>
      </c>
      <c r="O16434">
        <v>53.837214580000001</v>
      </c>
      <c r="P16434">
        <v>55.2</v>
      </c>
      <c r="Q16434">
        <v>18957.609</v>
      </c>
      <c r="R16434">
        <v>111912</v>
      </c>
      <c r="S16434">
        <v>65672</v>
      </c>
      <c r="T16434">
        <v>29119</v>
      </c>
      <c r="U16434">
        <v>12</v>
      </c>
      <c r="X16434">
        <v>13891</v>
      </c>
      <c r="Y16434">
        <v>2.449351434</v>
      </c>
      <c r="Z16434">
        <v>29.856296749999998</v>
      </c>
      <c r="AA16434">
        <v>5.884248189</v>
      </c>
      <c r="AB16434">
        <v>102411</v>
      </c>
      <c r="AC16434">
        <v>13791</v>
      </c>
      <c r="AD16434">
        <v>23</v>
      </c>
      <c r="AE16434">
        <v>1.848856222</v>
      </c>
      <c r="AF16434">
        <v>1046460.017</v>
      </c>
      <c r="AG16434" t="s">
        <v>4774</v>
      </c>
      <c r="AH16434" t="s">
        <v>5258</v>
      </c>
      <c r="AI16434" t="s">
        <v>5277</v>
      </c>
      <c r="AJ16434">
        <v>1185097</v>
      </c>
      <c r="AK16434">
        <v>745137</v>
      </c>
      <c r="AL16434">
        <v>357167</v>
      </c>
      <c r="AM16434">
        <v>0</v>
      </c>
      <c r="AN16434">
        <v>439960</v>
      </c>
      <c r="AO16434">
        <v>82793</v>
      </c>
      <c r="AP16434">
        <v>299131</v>
      </c>
      <c r="AQ16434">
        <v>40484</v>
      </c>
      <c r="AR16434">
        <v>196720</v>
      </c>
      <c r="AS16434">
        <v>259389</v>
      </c>
    </row>
    <row r="16435" spans="1:45">
      <c r="A16435" t="s">
        <v>2097</v>
      </c>
      <c r="B16435">
        <v>2017</v>
      </c>
      <c r="C16435">
        <v>8553</v>
      </c>
      <c r="D16435">
        <v>121</v>
      </c>
      <c r="E16435">
        <v>11110</v>
      </c>
      <c r="F16435">
        <v>62876</v>
      </c>
      <c r="G16435">
        <v>117191</v>
      </c>
      <c r="H16435">
        <v>1110255</v>
      </c>
      <c r="I16435">
        <v>291515</v>
      </c>
      <c r="J16435">
        <v>0</v>
      </c>
      <c r="K16435">
        <v>494225</v>
      </c>
      <c r="L16435">
        <v>75074</v>
      </c>
      <c r="M16435">
        <v>0</v>
      </c>
      <c r="N16435">
        <v>616030</v>
      </c>
      <c r="O16435">
        <v>51.203872560000001</v>
      </c>
      <c r="P16435">
        <v>52.5</v>
      </c>
      <c r="Q16435">
        <v>18642.405999999999</v>
      </c>
      <c r="R16435">
        <v>111670</v>
      </c>
      <c r="S16435">
        <v>102587</v>
      </c>
      <c r="T16435">
        <v>29252</v>
      </c>
      <c r="U16435">
        <v>12</v>
      </c>
      <c r="X16435">
        <v>14604</v>
      </c>
      <c r="Y16435">
        <v>3.3416204340000002</v>
      </c>
      <c r="Z16435">
        <v>33.044554439999999</v>
      </c>
      <c r="AA16435">
        <v>5.934836088</v>
      </c>
      <c r="AB16435">
        <v>107068</v>
      </c>
      <c r="AC16435">
        <v>14513</v>
      </c>
      <c r="AD16435">
        <v>16.055045870000001</v>
      </c>
      <c r="AE16435">
        <v>1.5887640460000001</v>
      </c>
      <c r="AF16435">
        <v>978726.31499999994</v>
      </c>
      <c r="AG16435" t="s">
        <v>4774</v>
      </c>
      <c r="AH16435" t="s">
        <v>5258</v>
      </c>
      <c r="AI16435" t="s">
        <v>5277</v>
      </c>
      <c r="AJ16435">
        <v>1229162</v>
      </c>
      <c r="AK16435">
        <v>771725</v>
      </c>
      <c r="AL16435">
        <v>375019</v>
      </c>
      <c r="AM16435">
        <v>0</v>
      </c>
      <c r="AN16435">
        <v>457437</v>
      </c>
      <c r="AO16435">
        <v>82418</v>
      </c>
      <c r="AP16435">
        <v>331438</v>
      </c>
      <c r="AQ16435">
        <v>38052</v>
      </c>
      <c r="AR16435">
        <v>224370</v>
      </c>
      <c r="AS16435">
        <v>206250</v>
      </c>
    </row>
    <row r="16436" spans="1:45">
      <c r="A16436" t="s">
        <v>2097</v>
      </c>
      <c r="B16436">
        <v>2018</v>
      </c>
      <c r="C16436">
        <v>8710</v>
      </c>
      <c r="D16436">
        <v>-735</v>
      </c>
      <c r="E16436">
        <v>21427</v>
      </c>
      <c r="F16436">
        <v>61400</v>
      </c>
      <c r="G16436">
        <v>74670</v>
      </c>
      <c r="H16436">
        <v>1213862</v>
      </c>
      <c r="I16436">
        <v>230966</v>
      </c>
      <c r="J16436">
        <v>0</v>
      </c>
      <c r="K16436">
        <v>553445</v>
      </c>
      <c r="L16436">
        <v>102599</v>
      </c>
      <c r="M16436">
        <v>0</v>
      </c>
      <c r="N16436">
        <v>660417</v>
      </c>
      <c r="O16436">
        <v>63.69455636</v>
      </c>
      <c r="P16436">
        <v>64.78</v>
      </c>
      <c r="Q16436">
        <v>18847.335999999999</v>
      </c>
      <c r="R16436">
        <v>119988</v>
      </c>
      <c r="S16436">
        <v>18283</v>
      </c>
      <c r="T16436">
        <v>27716</v>
      </c>
      <c r="U16436">
        <v>12</v>
      </c>
      <c r="X16436">
        <v>56387</v>
      </c>
      <c r="Y16436">
        <v>3.2709026460000001</v>
      </c>
      <c r="Z16436">
        <v>35.040336740000001</v>
      </c>
      <c r="AA16436">
        <v>6.3920043440000001</v>
      </c>
      <c r="AB16436">
        <v>114047</v>
      </c>
      <c r="AC16436">
        <v>21812</v>
      </c>
      <c r="AD16436">
        <v>20.371069179999999</v>
      </c>
      <c r="AE16436">
        <v>1.8487265260000001</v>
      </c>
      <c r="AF16436">
        <v>1220930.426</v>
      </c>
      <c r="AG16436" t="s">
        <v>4774</v>
      </c>
      <c r="AH16436" t="s">
        <v>5258</v>
      </c>
      <c r="AI16436" t="s">
        <v>5277</v>
      </c>
      <c r="AJ16436">
        <v>1337973</v>
      </c>
      <c r="AK16436">
        <v>857508</v>
      </c>
      <c r="AL16436">
        <v>388193</v>
      </c>
      <c r="AM16436">
        <v>0</v>
      </c>
      <c r="AN16436">
        <v>480465</v>
      </c>
      <c r="AO16436">
        <v>92272</v>
      </c>
      <c r="AP16436">
        <v>392106</v>
      </c>
      <c r="AQ16436">
        <v>48105</v>
      </c>
      <c r="AR16436">
        <v>278059</v>
      </c>
      <c r="AS16436">
        <v>200424</v>
      </c>
    </row>
    <row r="16437" spans="1:45">
      <c r="A16437" t="s">
        <v>2097</v>
      </c>
      <c r="B16437">
        <v>2019</v>
      </c>
      <c r="C16437">
        <v>10719</v>
      </c>
      <c r="D16437">
        <v>-501</v>
      </c>
      <c r="E16437">
        <v>21235</v>
      </c>
      <c r="F16437">
        <v>68938</v>
      </c>
      <c r="G16437">
        <v>91440</v>
      </c>
      <c r="H16437">
        <v>1397217</v>
      </c>
      <c r="I16437">
        <v>261176</v>
      </c>
      <c r="J16437">
        <v>0</v>
      </c>
      <c r="K16437">
        <v>682666</v>
      </c>
      <c r="L16437">
        <v>134578</v>
      </c>
      <c r="M16437">
        <v>32500</v>
      </c>
      <c r="N16437">
        <v>714551</v>
      </c>
      <c r="O16437">
        <v>90.725284909999999</v>
      </c>
      <c r="P16437">
        <v>91.62</v>
      </c>
      <c r="Q16437">
        <v>18811.087</v>
      </c>
      <c r="R16437">
        <v>130082</v>
      </c>
      <c r="S16437">
        <v>60970</v>
      </c>
      <c r="T16437">
        <v>28689</v>
      </c>
      <c r="U16437">
        <v>12</v>
      </c>
      <c r="X16437">
        <v>30470</v>
      </c>
      <c r="Y16437">
        <v>3.6638530359999999</v>
      </c>
      <c r="Z16437">
        <v>37.985630499999999</v>
      </c>
      <c r="AA16437">
        <v>6.9134777730000003</v>
      </c>
      <c r="AB16437">
        <v>96735</v>
      </c>
      <c r="AC16437">
        <v>26901</v>
      </c>
      <c r="AD16437">
        <v>25.520891370000001</v>
      </c>
      <c r="AE16437">
        <v>2.4119647039999998</v>
      </c>
      <c r="AF16437">
        <v>1723471.791</v>
      </c>
      <c r="AG16437" t="s">
        <v>4774</v>
      </c>
      <c r="AH16437" t="s">
        <v>5258</v>
      </c>
      <c r="AI16437" t="s">
        <v>5277</v>
      </c>
      <c r="AJ16437">
        <v>1478525</v>
      </c>
      <c r="AK16437">
        <v>953187</v>
      </c>
      <c r="AL16437">
        <v>423945</v>
      </c>
      <c r="AM16437">
        <v>0</v>
      </c>
      <c r="AN16437">
        <v>525338</v>
      </c>
      <c r="AO16437">
        <v>101393</v>
      </c>
      <c r="AP16437">
        <v>434717</v>
      </c>
      <c r="AQ16437">
        <v>58237</v>
      </c>
      <c r="AR16437">
        <v>337982</v>
      </c>
      <c r="AS16437">
        <v>284694</v>
      </c>
    </row>
    <row r="16438" spans="1:45">
      <c r="A16438" t="s">
        <v>2097</v>
      </c>
      <c r="B16438">
        <v>2020</v>
      </c>
      <c r="C16438">
        <v>13892</v>
      </c>
      <c r="D16438">
        <v>-544</v>
      </c>
      <c r="E16438">
        <v>19714</v>
      </c>
      <c r="F16438">
        <v>54959</v>
      </c>
      <c r="G16438">
        <v>173145</v>
      </c>
      <c r="H16438">
        <v>1667290</v>
      </c>
      <c r="I16438">
        <v>222850</v>
      </c>
      <c r="J16438">
        <v>0</v>
      </c>
      <c r="K16438">
        <v>920329</v>
      </c>
      <c r="L16438">
        <v>91365</v>
      </c>
      <c r="M16438">
        <v>33350</v>
      </c>
      <c r="N16438">
        <v>746961</v>
      </c>
      <c r="O16438">
        <v>74.210594380000003</v>
      </c>
      <c r="P16438">
        <v>74.33</v>
      </c>
      <c r="Q16438">
        <v>18863.065999999999</v>
      </c>
      <c r="R16438">
        <v>123567</v>
      </c>
      <c r="S16438">
        <v>-97803</v>
      </c>
      <c r="T16438">
        <v>34458</v>
      </c>
      <c r="U16438">
        <v>12</v>
      </c>
      <c r="X16438">
        <v>270948</v>
      </c>
      <c r="Y16438">
        <v>2.9169319929999999</v>
      </c>
      <c r="Z16438">
        <v>39.599129859999998</v>
      </c>
      <c r="AA16438">
        <v>6.5582804550000002</v>
      </c>
      <c r="AB16438">
        <v>48648</v>
      </c>
      <c r="AC16438">
        <v>17683</v>
      </c>
      <c r="AD16438">
        <v>25.898954700000001</v>
      </c>
      <c r="AE16438">
        <v>1.877061447</v>
      </c>
      <c r="AF16438">
        <v>1402091.696</v>
      </c>
      <c r="AG16438" t="s">
        <v>4774</v>
      </c>
      <c r="AH16438" t="s">
        <v>5258</v>
      </c>
      <c r="AI16438" t="s">
        <v>5277</v>
      </c>
      <c r="AJ16438">
        <v>1506875</v>
      </c>
      <c r="AK16438">
        <v>972406</v>
      </c>
      <c r="AL16438">
        <v>445360</v>
      </c>
      <c r="AM16438">
        <v>0</v>
      </c>
      <c r="AN16438">
        <v>534469</v>
      </c>
      <c r="AO16438">
        <v>89109</v>
      </c>
      <c r="AP16438">
        <v>475675</v>
      </c>
      <c r="AQ16438">
        <v>62434</v>
      </c>
      <c r="AR16438">
        <v>427027</v>
      </c>
      <c r="AS16438">
        <v>418828</v>
      </c>
    </row>
    <row r="16439" spans="1:45">
      <c r="A16439" t="s">
        <v>2098</v>
      </c>
      <c r="B16439">
        <v>2016</v>
      </c>
      <c r="C16439">
        <v>4370</v>
      </c>
      <c r="D16439">
        <v>629</v>
      </c>
      <c r="E16439">
        <v>-649</v>
      </c>
      <c r="F16439">
        <v>16662</v>
      </c>
      <c r="G16439">
        <v>27730</v>
      </c>
      <c r="H16439">
        <v>282491</v>
      </c>
      <c r="I16439">
        <v>26401</v>
      </c>
      <c r="J16439">
        <v>70881</v>
      </c>
      <c r="K16439">
        <v>140832</v>
      </c>
      <c r="L16439">
        <v>88531</v>
      </c>
      <c r="M16439">
        <v>0</v>
      </c>
      <c r="N16439">
        <v>141659</v>
      </c>
      <c r="O16439">
        <v>10.82</v>
      </c>
      <c r="P16439">
        <v>10.82</v>
      </c>
      <c r="R16439">
        <v>33895</v>
      </c>
      <c r="S16439">
        <v>28203</v>
      </c>
      <c r="T16439">
        <v>10024</v>
      </c>
      <c r="U16439">
        <v>12</v>
      </c>
      <c r="X16439">
        <v>-473</v>
      </c>
      <c r="Y16439">
        <v>0.67305126900000001</v>
      </c>
      <c r="AA16439">
        <v>1.369167732</v>
      </c>
      <c r="AB16439">
        <v>56020</v>
      </c>
      <c r="AC16439">
        <v>-473</v>
      </c>
      <c r="AD16439">
        <v>15.457142859999999</v>
      </c>
      <c r="AG16439" t="s">
        <v>4774</v>
      </c>
      <c r="AH16439" t="s">
        <v>5257</v>
      </c>
      <c r="AI16439" t="s">
        <v>5277</v>
      </c>
      <c r="AJ16439">
        <v>405747</v>
      </c>
      <c r="AK16439">
        <v>340352</v>
      </c>
      <c r="AL16439">
        <v>34509</v>
      </c>
      <c r="AM16439">
        <v>7015</v>
      </c>
      <c r="AN16439">
        <v>65395</v>
      </c>
      <c r="AO16439">
        <v>23871</v>
      </c>
      <c r="AP16439">
        <v>157090</v>
      </c>
      <c r="AQ16439">
        <v>12018</v>
      </c>
      <c r="AR16439">
        <v>101070</v>
      </c>
      <c r="AS16439">
        <v>37944</v>
      </c>
    </row>
    <row r="16440" spans="1:45">
      <c r="A16440" t="s">
        <v>2098</v>
      </c>
      <c r="B16440">
        <v>2017</v>
      </c>
      <c r="C16440">
        <v>3277</v>
      </c>
      <c r="D16440">
        <v>126</v>
      </c>
      <c r="E16440">
        <v>-13886</v>
      </c>
      <c r="F16440">
        <v>56454</v>
      </c>
      <c r="G16440">
        <v>38803</v>
      </c>
      <c r="H16440">
        <v>557684</v>
      </c>
      <c r="I16440">
        <v>49249</v>
      </c>
      <c r="J16440">
        <v>154541</v>
      </c>
      <c r="K16440">
        <v>340922</v>
      </c>
      <c r="L16440">
        <v>121405</v>
      </c>
      <c r="M16440">
        <v>6490</v>
      </c>
      <c r="N16440">
        <v>216762</v>
      </c>
      <c r="O16440">
        <v>24.6</v>
      </c>
      <c r="P16440">
        <v>24.6</v>
      </c>
      <c r="Q16440">
        <v>25588.871999999999</v>
      </c>
      <c r="R16440">
        <v>59297</v>
      </c>
      <c r="S16440">
        <v>-147948</v>
      </c>
      <c r="T16440">
        <v>13117</v>
      </c>
      <c r="U16440">
        <v>12</v>
      </c>
      <c r="X16440">
        <v>186751</v>
      </c>
      <c r="Y16440">
        <v>2.2536871289999998</v>
      </c>
      <c r="Z16440">
        <v>8.4709478399999991</v>
      </c>
      <c r="AA16440">
        <v>2.3671818779999998</v>
      </c>
      <c r="AB16440">
        <v>131233</v>
      </c>
      <c r="AC16440">
        <v>8226</v>
      </c>
      <c r="AD16440">
        <v>11.44186047</v>
      </c>
      <c r="AE16440">
        <v>2.9040433800000001</v>
      </c>
      <c r="AF16440">
        <v>629486.25120000006</v>
      </c>
      <c r="AG16440" t="s">
        <v>4774</v>
      </c>
      <c r="AH16440" t="s">
        <v>5257</v>
      </c>
      <c r="AI16440" t="s">
        <v>5277</v>
      </c>
      <c r="AJ16440">
        <v>655892</v>
      </c>
      <c r="AK16440">
        <v>555131</v>
      </c>
      <c r="AL16440">
        <v>54581</v>
      </c>
      <c r="AM16440">
        <v>0</v>
      </c>
      <c r="AN16440">
        <v>100761</v>
      </c>
      <c r="AO16440">
        <v>46180</v>
      </c>
      <c r="AP16440">
        <v>278454</v>
      </c>
      <c r="AQ16440">
        <v>34380</v>
      </c>
      <c r="AR16440">
        <v>147221</v>
      </c>
      <c r="AS16440">
        <v>180247</v>
      </c>
    </row>
    <row r="16441" spans="1:45">
      <c r="A16441" t="s">
        <v>2098</v>
      </c>
      <c r="B16441">
        <v>2018</v>
      </c>
      <c r="C16441">
        <v>9987</v>
      </c>
      <c r="D16441">
        <v>241</v>
      </c>
      <c r="E16441">
        <v>-3664</v>
      </c>
      <c r="F16441">
        <v>57883</v>
      </c>
      <c r="G16441">
        <v>60475</v>
      </c>
      <c r="H16441">
        <v>485489</v>
      </c>
      <c r="I16441">
        <v>40287</v>
      </c>
      <c r="J16441">
        <v>121106</v>
      </c>
      <c r="K16441">
        <v>287163</v>
      </c>
      <c r="L16441">
        <v>64300</v>
      </c>
      <c r="M16441">
        <v>8750</v>
      </c>
      <c r="N16441">
        <v>198326</v>
      </c>
      <c r="O16441">
        <v>16.3</v>
      </c>
      <c r="P16441">
        <v>16.3</v>
      </c>
      <c r="Q16441">
        <v>22853.025000000001</v>
      </c>
      <c r="R16441">
        <v>87999</v>
      </c>
      <c r="S16441">
        <v>45112</v>
      </c>
      <c r="T16441">
        <v>24034</v>
      </c>
      <c r="U16441">
        <v>12</v>
      </c>
      <c r="X16441">
        <v>15363</v>
      </c>
      <c r="Y16441">
        <v>2.3179594219999999</v>
      </c>
      <c r="Z16441">
        <v>8.678325955</v>
      </c>
      <c r="AA16441">
        <v>3.5239726889999998</v>
      </c>
      <c r="AB16441">
        <v>123821</v>
      </c>
      <c r="AC16441">
        <v>13920</v>
      </c>
      <c r="AD16441">
        <v>7.0869565220000004</v>
      </c>
      <c r="AE16441">
        <v>1.878242427</v>
      </c>
      <c r="AF16441">
        <v>372504.3075</v>
      </c>
      <c r="AG16441" t="s">
        <v>4774</v>
      </c>
      <c r="AH16441" t="s">
        <v>5257</v>
      </c>
      <c r="AI16441" t="s">
        <v>5277</v>
      </c>
      <c r="AJ16441">
        <v>823611</v>
      </c>
      <c r="AK16441">
        <v>687474</v>
      </c>
      <c r="AL16441">
        <v>72172</v>
      </c>
      <c r="AM16441">
        <v>0</v>
      </c>
      <c r="AN16441">
        <v>136137</v>
      </c>
      <c r="AO16441">
        <v>63965</v>
      </c>
      <c r="AP16441">
        <v>211575</v>
      </c>
      <c r="AQ16441">
        <v>41740</v>
      </c>
      <c r="AR16441">
        <v>87754</v>
      </c>
      <c r="AS16441">
        <v>192117</v>
      </c>
    </row>
    <row r="16442" spans="1:45">
      <c r="A16442" t="s">
        <v>2098</v>
      </c>
      <c r="B16442">
        <v>2019</v>
      </c>
      <c r="C16442">
        <v>10647</v>
      </c>
      <c r="D16442">
        <v>-55</v>
      </c>
      <c r="E16442">
        <v>-6454</v>
      </c>
      <c r="F16442">
        <v>10729</v>
      </c>
      <c r="G16442">
        <v>57150</v>
      </c>
      <c r="H16442">
        <v>566555</v>
      </c>
      <c r="I16442">
        <v>84849</v>
      </c>
      <c r="J16442">
        <v>127037</v>
      </c>
      <c r="K16442">
        <v>345139</v>
      </c>
      <c r="L16442">
        <v>131578</v>
      </c>
      <c r="M16442">
        <v>14242</v>
      </c>
      <c r="N16442">
        <v>221416</v>
      </c>
      <c r="O16442">
        <v>33.270000000000003</v>
      </c>
      <c r="P16442">
        <v>33.270000000000003</v>
      </c>
      <c r="Q16442">
        <v>22494.762999999999</v>
      </c>
      <c r="R16442">
        <v>37783</v>
      </c>
      <c r="S16442">
        <v>36660</v>
      </c>
      <c r="T16442">
        <v>22806</v>
      </c>
      <c r="U16442">
        <v>12</v>
      </c>
      <c r="X16442">
        <v>20490</v>
      </c>
      <c r="Y16442">
        <v>0.47705957399999999</v>
      </c>
      <c r="Z16442">
        <v>9.8430021249999999</v>
      </c>
      <c r="AA16442">
        <v>1.680002038</v>
      </c>
      <c r="AB16442">
        <v>113080</v>
      </c>
      <c r="AC16442">
        <v>20490</v>
      </c>
      <c r="AD16442">
        <v>70.787234040000001</v>
      </c>
      <c r="AE16442">
        <v>3.3800663229999999</v>
      </c>
      <c r="AF16442">
        <v>748400.76500000001</v>
      </c>
      <c r="AG16442" t="s">
        <v>4774</v>
      </c>
      <c r="AH16442" t="s">
        <v>5257</v>
      </c>
      <c r="AI16442" t="s">
        <v>5277</v>
      </c>
      <c r="AJ16442">
        <v>620837</v>
      </c>
      <c r="AK16442">
        <v>534473</v>
      </c>
      <c r="AL16442">
        <v>71387</v>
      </c>
      <c r="AM16442">
        <v>0</v>
      </c>
      <c r="AN16442">
        <v>86364</v>
      </c>
      <c r="AO16442">
        <v>14977</v>
      </c>
      <c r="AP16442">
        <v>276947</v>
      </c>
      <c r="AQ16442">
        <v>44541</v>
      </c>
      <c r="AR16442">
        <v>163867</v>
      </c>
      <c r="AS16442">
        <v>178385</v>
      </c>
    </row>
    <row r="16443" spans="1:45">
      <c r="A16443" t="s">
        <v>2098</v>
      </c>
      <c r="B16443">
        <v>2020</v>
      </c>
      <c r="C16443">
        <v>8727</v>
      </c>
      <c r="D16443">
        <v>-534</v>
      </c>
      <c r="E16443">
        <v>-988</v>
      </c>
      <c r="F16443">
        <v>33279</v>
      </c>
      <c r="G16443">
        <v>38259</v>
      </c>
      <c r="H16443">
        <v>774172</v>
      </c>
      <c r="I16443">
        <v>100977</v>
      </c>
      <c r="J16443">
        <v>134756</v>
      </c>
      <c r="K16443">
        <v>362483</v>
      </c>
      <c r="L16443">
        <v>116664</v>
      </c>
      <c r="M16443">
        <v>13878</v>
      </c>
      <c r="N16443">
        <v>411689</v>
      </c>
      <c r="O16443">
        <v>30.145</v>
      </c>
      <c r="P16443">
        <v>30.145</v>
      </c>
      <c r="Q16443">
        <v>23162.445</v>
      </c>
      <c r="R16443">
        <v>66766</v>
      </c>
      <c r="S16443">
        <v>23662</v>
      </c>
      <c r="T16443">
        <v>25214</v>
      </c>
      <c r="U16443">
        <v>12</v>
      </c>
      <c r="X16443">
        <v>14597</v>
      </c>
      <c r="Y16443">
        <v>1.456618489</v>
      </c>
      <c r="Z16443">
        <v>17.773987160000001</v>
      </c>
      <c r="AA16443">
        <v>2.9223411179999998</v>
      </c>
      <c r="AB16443">
        <v>333680</v>
      </c>
      <c r="AC16443">
        <v>9562</v>
      </c>
      <c r="AD16443">
        <v>21.228873239999999</v>
      </c>
      <c r="AE16443">
        <v>1.696017879</v>
      </c>
      <c r="AF16443">
        <v>698231.90449999995</v>
      </c>
      <c r="AG16443" t="s">
        <v>4774</v>
      </c>
      <c r="AH16443" t="s">
        <v>5257</v>
      </c>
      <c r="AI16443" t="s">
        <v>5277</v>
      </c>
      <c r="AJ16443">
        <v>914236</v>
      </c>
      <c r="AK16443">
        <v>789344</v>
      </c>
      <c r="AL16443">
        <v>83340</v>
      </c>
      <c r="AM16443">
        <v>0</v>
      </c>
      <c r="AN16443">
        <v>124892</v>
      </c>
      <c r="AO16443">
        <v>41552</v>
      </c>
      <c r="AP16443">
        <v>495714</v>
      </c>
      <c r="AQ16443">
        <v>41811</v>
      </c>
      <c r="AR16443">
        <v>162034</v>
      </c>
      <c r="AS16443">
        <v>196794</v>
      </c>
    </row>
    <row r="16444" spans="1:45">
      <c r="A16444" t="s">
        <v>2099</v>
      </c>
      <c r="B16444">
        <v>2011</v>
      </c>
      <c r="C16444">
        <v>1240.4570000000001</v>
      </c>
      <c r="D16444">
        <v>21.754000000000001</v>
      </c>
      <c r="E16444">
        <v>0</v>
      </c>
      <c r="F16444">
        <v>-7401.442</v>
      </c>
      <c r="G16444">
        <v>-1172.4159999999999</v>
      </c>
      <c r="H16444">
        <v>1790.0119999999999</v>
      </c>
      <c r="I16444">
        <v>347.60700000000003</v>
      </c>
      <c r="J16444">
        <v>10.992000000000001</v>
      </c>
      <c r="K16444">
        <v>3438.0329999999999</v>
      </c>
      <c r="L16444">
        <v>563.44899999999996</v>
      </c>
      <c r="M16444">
        <v>996.24400000000003</v>
      </c>
      <c r="N16444">
        <v>-1648.02</v>
      </c>
      <c r="O16444">
        <v>2.75</v>
      </c>
      <c r="P16444">
        <v>5.4999999999999997E-3</v>
      </c>
      <c r="Q16444">
        <v>133955.06400000001</v>
      </c>
      <c r="R16444">
        <v>-5232.0940000000001</v>
      </c>
      <c r="S16444">
        <v>-1346.9349999999999</v>
      </c>
      <c r="T16444">
        <v>950.64499999999998</v>
      </c>
      <c r="U16444">
        <v>12</v>
      </c>
      <c r="X16444">
        <v>174.51900000000001</v>
      </c>
      <c r="Y16444">
        <v>-28.605061509999999</v>
      </c>
      <c r="Z16444">
        <v>-6.5473784549999996</v>
      </c>
      <c r="AA16444">
        <v>-20.220974600000002</v>
      </c>
      <c r="AB16444">
        <v>-1277.114</v>
      </c>
      <c r="AC16444">
        <v>74.519000000000005</v>
      </c>
      <c r="AD16444">
        <v>-9.1666666999999993E-2</v>
      </c>
      <c r="AE16444">
        <v>-0.42001543299999999</v>
      </c>
      <c r="AF16444">
        <v>736.75285199999996</v>
      </c>
      <c r="AG16444" t="s">
        <v>4774</v>
      </c>
      <c r="AH16444" t="s">
        <v>5266</v>
      </c>
      <c r="AI16444" t="s">
        <v>5278</v>
      </c>
      <c r="AJ16444">
        <v>2812.2099609375</v>
      </c>
      <c r="AK16444">
        <v>1851.0179443359375</v>
      </c>
      <c r="AL16444">
        <v>7143.93115234375</v>
      </c>
      <c r="AM16444">
        <v>0</v>
      </c>
      <c r="AN16444">
        <v>961.1920166015625</v>
      </c>
      <c r="AO16444">
        <v>-6182.73876953125</v>
      </c>
      <c r="AP16444">
        <v>510.43301391601563</v>
      </c>
      <c r="AQ16444">
        <v>338.75900268554688</v>
      </c>
      <c r="AR16444">
        <v>1787.5469970703125</v>
      </c>
      <c r="AS16444">
        <v>1524.050048828125</v>
      </c>
    </row>
    <row r="16445" spans="1:45">
      <c r="A16445" t="s">
        <v>2099</v>
      </c>
      <c r="B16445">
        <v>2012</v>
      </c>
      <c r="C16445">
        <v>1699.7460000000001</v>
      </c>
      <c r="D16445">
        <v>601.88300000000004</v>
      </c>
      <c r="E16445">
        <v>-2646.5230000000001</v>
      </c>
      <c r="F16445">
        <v>-1229.6469999999999</v>
      </c>
      <c r="G16445">
        <v>-2975.942</v>
      </c>
      <c r="H16445">
        <v>41866.243000000002</v>
      </c>
      <c r="I16445">
        <v>8481.9989999999998</v>
      </c>
      <c r="J16445">
        <v>0</v>
      </c>
      <c r="K16445">
        <v>28570.125</v>
      </c>
      <c r="L16445">
        <v>4164.4639999999999</v>
      </c>
      <c r="M16445">
        <v>4362.7259999999997</v>
      </c>
      <c r="N16445">
        <v>13296.269</v>
      </c>
      <c r="O16445">
        <v>8.1999999999999993</v>
      </c>
      <c r="P16445">
        <v>1.6400000000000001E-2</v>
      </c>
      <c r="Q16445">
        <v>217836.62700000001</v>
      </c>
      <c r="R16445">
        <v>-2250.0970000000002</v>
      </c>
      <c r="S16445">
        <v>-3065.2</v>
      </c>
      <c r="T16445">
        <v>511.762</v>
      </c>
      <c r="U16445">
        <v>12</v>
      </c>
      <c r="X16445">
        <v>89.257999999999996</v>
      </c>
      <c r="Y16445">
        <v>-3.5430215600000001</v>
      </c>
      <c r="Z16445">
        <v>-6.5653444959999998</v>
      </c>
      <c r="AA16445">
        <v>-6.4832770579999996</v>
      </c>
      <c r="AB16445">
        <v>-3226.51</v>
      </c>
      <c r="AC16445">
        <v>89.257999999999996</v>
      </c>
      <c r="AD16445">
        <v>-1.541353384</v>
      </c>
      <c r="AE16445">
        <v>-1.248982442</v>
      </c>
      <c r="AF16445">
        <v>3572.5206830000002</v>
      </c>
      <c r="AG16445" t="s">
        <v>4774</v>
      </c>
      <c r="AH16445" t="s">
        <v>5266</v>
      </c>
      <c r="AI16445" t="s">
        <v>5278</v>
      </c>
      <c r="AJ16445">
        <v>17235.5859375</v>
      </c>
      <c r="AK16445">
        <v>12059.0986328125</v>
      </c>
      <c r="AL16445">
        <v>7938.34521484375</v>
      </c>
      <c r="AM16445">
        <v>0</v>
      </c>
      <c r="AN16445">
        <v>5176.4873046875</v>
      </c>
      <c r="AO16445">
        <v>-2761.85888671875</v>
      </c>
      <c r="AP16445">
        <v>10183.970703125</v>
      </c>
      <c r="AQ16445">
        <v>367.62399291992188</v>
      </c>
      <c r="AR16445">
        <v>13410.4814453125</v>
      </c>
      <c r="AS16445">
        <v>12646.0009765625</v>
      </c>
    </row>
    <row r="16446" spans="1:45">
      <c r="A16446" t="s">
        <v>2099</v>
      </c>
      <c r="B16446">
        <v>2013</v>
      </c>
      <c r="C16446">
        <v>5574.2280000000001</v>
      </c>
      <c r="D16446">
        <v>-13500.522999999999</v>
      </c>
      <c r="E16446">
        <v>-587.66200000000003</v>
      </c>
      <c r="F16446">
        <v>-24354.103999999999</v>
      </c>
      <c r="G16446">
        <v>2044.172</v>
      </c>
      <c r="H16446">
        <v>60690.055999999997</v>
      </c>
      <c r="I16446">
        <v>7821.942</v>
      </c>
      <c r="J16446">
        <v>0</v>
      </c>
      <c r="K16446">
        <v>62366.362999999998</v>
      </c>
      <c r="L16446">
        <v>0</v>
      </c>
      <c r="M16446">
        <v>10236.934999999999</v>
      </c>
      <c r="N16446">
        <v>-1676.307</v>
      </c>
      <c r="O16446">
        <v>18.36</v>
      </c>
      <c r="P16446">
        <v>18.36</v>
      </c>
      <c r="Q16446">
        <v>6407.0140000000001</v>
      </c>
      <c r="R16446">
        <v>-3981.0819999999999</v>
      </c>
      <c r="S16446">
        <v>1622.578</v>
      </c>
      <c r="T16446">
        <v>2359.6860000000001</v>
      </c>
      <c r="U16446">
        <v>12</v>
      </c>
      <c r="X16446">
        <v>421.59399999999999</v>
      </c>
      <c r="Y16446">
        <v>-9.5903099909999998</v>
      </c>
      <c r="Z16446">
        <v>-0.299555456</v>
      </c>
      <c r="AA16446">
        <v>-1.5676951400000001</v>
      </c>
      <c r="AB16446">
        <v>4194.9809999999998</v>
      </c>
      <c r="AC16446">
        <v>124.273</v>
      </c>
      <c r="AD16446">
        <v>-2.3388535030000002</v>
      </c>
      <c r="AE16446">
        <v>-61.290821569999999</v>
      </c>
      <c r="AF16446">
        <v>117632.777</v>
      </c>
      <c r="AG16446" t="s">
        <v>4774</v>
      </c>
      <c r="AH16446" t="s">
        <v>5266</v>
      </c>
      <c r="AI16446" t="s">
        <v>5278</v>
      </c>
      <c r="AJ16446">
        <v>51407.54296875</v>
      </c>
      <c r="AK16446">
        <v>37280.04296875</v>
      </c>
      <c r="AL16446">
        <v>17337.138671875</v>
      </c>
      <c r="AM16446">
        <v>3131.1298828125</v>
      </c>
      <c r="AN16446">
        <v>14127.5</v>
      </c>
      <c r="AO16446">
        <v>-6340.76806640625</v>
      </c>
      <c r="AP16446">
        <v>28307.287109375</v>
      </c>
      <c r="AQ16446">
        <v>362.22698974609375</v>
      </c>
      <c r="AR16446">
        <v>24112.306640625</v>
      </c>
      <c r="AS16446">
        <v>16748.123046875</v>
      </c>
    </row>
    <row r="16447" spans="1:45">
      <c r="A16447" t="s">
        <v>2099</v>
      </c>
      <c r="B16447">
        <v>2014</v>
      </c>
      <c r="C16447">
        <v>13859</v>
      </c>
      <c r="D16447">
        <v>10516</v>
      </c>
      <c r="E16447">
        <v>-3169</v>
      </c>
      <c r="F16447">
        <v>-18795</v>
      </c>
      <c r="G16447">
        <v>-10812</v>
      </c>
      <c r="H16447">
        <v>121357</v>
      </c>
      <c r="I16447">
        <v>19421</v>
      </c>
      <c r="J16447">
        <v>1031</v>
      </c>
      <c r="K16447">
        <v>85117</v>
      </c>
      <c r="L16447">
        <v>19017</v>
      </c>
      <c r="M16447">
        <v>15877</v>
      </c>
      <c r="N16447">
        <v>36240</v>
      </c>
      <c r="O16447">
        <v>2.92</v>
      </c>
      <c r="P16447">
        <v>2.92</v>
      </c>
      <c r="Q16447">
        <v>17046.419000000002</v>
      </c>
      <c r="R16447">
        <v>-5483</v>
      </c>
      <c r="S16447">
        <v>-11373</v>
      </c>
      <c r="T16447">
        <v>13161</v>
      </c>
      <c r="U16447">
        <v>12</v>
      </c>
      <c r="X16447">
        <v>561</v>
      </c>
      <c r="Y16447">
        <v>-1.6266186119999999</v>
      </c>
      <c r="Z16447">
        <v>2.1125258040000001</v>
      </c>
      <c r="AA16447">
        <v>-0.474527792</v>
      </c>
      <c r="AB16447">
        <v>-13097</v>
      </c>
      <c r="AC16447">
        <v>561</v>
      </c>
      <c r="AD16447">
        <v>-0.86390532499999995</v>
      </c>
      <c r="AE16447">
        <v>1.3822316370000001</v>
      </c>
      <c r="AF16447">
        <v>49775.54348</v>
      </c>
      <c r="AG16447" t="s">
        <v>4774</v>
      </c>
      <c r="AH16447" t="s">
        <v>5266</v>
      </c>
      <c r="AI16447" t="s">
        <v>5278</v>
      </c>
      <c r="AJ16447">
        <v>76228</v>
      </c>
      <c r="AK16447">
        <v>56123</v>
      </c>
      <c r="AL16447">
        <v>35855</v>
      </c>
      <c r="AM16447">
        <v>2894</v>
      </c>
      <c r="AN16447">
        <v>20105</v>
      </c>
      <c r="AO16447">
        <v>-18644</v>
      </c>
      <c r="AP16447">
        <v>28948</v>
      </c>
      <c r="AQ16447">
        <v>2210</v>
      </c>
      <c r="AR16447">
        <v>42045</v>
      </c>
      <c r="AS16447">
        <v>27621</v>
      </c>
    </row>
    <row r="16448" spans="1:45">
      <c r="A16448" t="s">
        <v>2099</v>
      </c>
      <c r="B16448">
        <v>2015</v>
      </c>
      <c r="C16448">
        <v>9397</v>
      </c>
      <c r="D16448">
        <v>-16537</v>
      </c>
      <c r="E16448">
        <v>-1345</v>
      </c>
      <c r="F16448">
        <v>-65762</v>
      </c>
      <c r="G16448">
        <v>-2985</v>
      </c>
      <c r="H16448">
        <v>92231</v>
      </c>
      <c r="I16448">
        <v>16708</v>
      </c>
      <c r="J16448">
        <v>1181</v>
      </c>
      <c r="K16448">
        <v>96431</v>
      </c>
      <c r="L16448">
        <v>7932</v>
      </c>
      <c r="M16448">
        <v>15021</v>
      </c>
      <c r="N16448">
        <v>-4200</v>
      </c>
      <c r="O16448">
        <v>1</v>
      </c>
      <c r="P16448">
        <v>1</v>
      </c>
      <c r="Q16448">
        <v>25983.223999999998</v>
      </c>
      <c r="R16448">
        <v>-19100</v>
      </c>
      <c r="S16448">
        <v>-4100</v>
      </c>
      <c r="T16448">
        <v>8710</v>
      </c>
      <c r="U16448">
        <v>12</v>
      </c>
      <c r="X16448">
        <v>1115</v>
      </c>
      <c r="Y16448">
        <v>-2.940956361</v>
      </c>
      <c r="Z16448">
        <v>-0.17442023400000001</v>
      </c>
      <c r="AA16448">
        <v>-0.85417515399999999</v>
      </c>
      <c r="AB16448">
        <v>-11397</v>
      </c>
      <c r="AC16448">
        <v>215</v>
      </c>
      <c r="AD16448">
        <v>-0.32679738600000002</v>
      </c>
      <c r="AE16448">
        <v>-5.7332797879999999</v>
      </c>
      <c r="AF16448">
        <v>25983.223999999998</v>
      </c>
      <c r="AG16448" t="s">
        <v>4774</v>
      </c>
      <c r="AH16448" t="s">
        <v>5266</v>
      </c>
      <c r="AI16448" t="s">
        <v>5278</v>
      </c>
      <c r="AJ16448">
        <v>74917</v>
      </c>
      <c r="AK16448">
        <v>54070</v>
      </c>
      <c r="AL16448">
        <v>37279</v>
      </c>
      <c r="AM16448">
        <v>11378</v>
      </c>
      <c r="AN16448">
        <v>20847</v>
      </c>
      <c r="AO16448">
        <v>-27810</v>
      </c>
      <c r="AP16448">
        <v>28554</v>
      </c>
      <c r="AQ16448">
        <v>659</v>
      </c>
      <c r="AR16448">
        <v>39951</v>
      </c>
      <c r="AS16448">
        <v>30258</v>
      </c>
    </row>
    <row r="16449" spans="1:45">
      <c r="A16449" t="s">
        <v>2099</v>
      </c>
      <c r="B16449">
        <v>2016</v>
      </c>
      <c r="C16449">
        <v>13784</v>
      </c>
      <c r="D16449">
        <v>5678</v>
      </c>
      <c r="E16449">
        <v>207</v>
      </c>
      <c r="F16449">
        <v>-26483</v>
      </c>
      <c r="G16449">
        <v>-11443</v>
      </c>
      <c r="H16449">
        <v>54569</v>
      </c>
      <c r="I16449">
        <v>13952</v>
      </c>
      <c r="J16449">
        <v>165</v>
      </c>
      <c r="K16449">
        <v>70612</v>
      </c>
      <c r="L16449">
        <v>10907</v>
      </c>
      <c r="M16449">
        <v>30799</v>
      </c>
      <c r="N16449">
        <v>-16043</v>
      </c>
      <c r="Q16449">
        <v>65991.089000000007</v>
      </c>
      <c r="R16449">
        <v>-9608</v>
      </c>
      <c r="S16449">
        <v>-12332</v>
      </c>
      <c r="T16449">
        <v>9016</v>
      </c>
      <c r="U16449">
        <v>12</v>
      </c>
      <c r="X16449">
        <v>889</v>
      </c>
      <c r="Y16449">
        <v>-0.73018709100000001</v>
      </c>
      <c r="Z16449">
        <v>-0.24830625200000001</v>
      </c>
      <c r="AA16449">
        <v>-0.26491098299999999</v>
      </c>
      <c r="AB16449">
        <v>-39413</v>
      </c>
      <c r="AC16449">
        <v>128</v>
      </c>
      <c r="AG16449" t="s">
        <v>4774</v>
      </c>
      <c r="AH16449" t="s">
        <v>5266</v>
      </c>
      <c r="AI16449" t="s">
        <v>5278</v>
      </c>
      <c r="AJ16449">
        <v>78000</v>
      </c>
      <c r="AK16449">
        <v>58195</v>
      </c>
      <c r="AL16449">
        <v>33856</v>
      </c>
      <c r="AM16449">
        <v>4573</v>
      </c>
      <c r="AN16449">
        <v>19805</v>
      </c>
      <c r="AO16449">
        <v>-18624</v>
      </c>
      <c r="AP16449">
        <v>18389</v>
      </c>
      <c r="AQ16449">
        <v>533</v>
      </c>
      <c r="AR16449">
        <v>57802</v>
      </c>
      <c r="AS16449">
        <v>1860</v>
      </c>
    </row>
    <row r="16450" spans="1:45">
      <c r="A16450" t="s">
        <v>2099</v>
      </c>
      <c r="B16450">
        <v>2017</v>
      </c>
      <c r="C16450">
        <v>7050</v>
      </c>
      <c r="D16450">
        <v>-20532</v>
      </c>
      <c r="E16450">
        <v>-672</v>
      </c>
      <c r="F16450">
        <v>-44336</v>
      </c>
      <c r="G16450">
        <v>-14966</v>
      </c>
      <c r="H16450">
        <v>16456</v>
      </c>
      <c r="I16450">
        <v>6234</v>
      </c>
      <c r="J16450">
        <v>0</v>
      </c>
      <c r="K16450">
        <v>55659</v>
      </c>
      <c r="L16450">
        <v>4652</v>
      </c>
      <c r="M16450">
        <v>11202</v>
      </c>
      <c r="N16450">
        <v>-39203</v>
      </c>
      <c r="Q16450">
        <v>590137.73</v>
      </c>
      <c r="R16450">
        <v>-12967</v>
      </c>
      <c r="S16450">
        <v>-9489</v>
      </c>
      <c r="T16450">
        <v>3456</v>
      </c>
      <c r="U16450">
        <v>12</v>
      </c>
      <c r="X16450">
        <v>-5477</v>
      </c>
      <c r="Y16450">
        <v>-0.11569378499999999</v>
      </c>
      <c r="Z16450">
        <v>-6.5499963999999994E-2</v>
      </c>
      <c r="AA16450">
        <v>-3.3837091999999999E-2</v>
      </c>
      <c r="AB16450">
        <v>-20506</v>
      </c>
      <c r="AC16450">
        <v>28</v>
      </c>
      <c r="AG16450" t="s">
        <v>4774</v>
      </c>
      <c r="AH16450" t="s">
        <v>5266</v>
      </c>
      <c r="AI16450" t="s">
        <v>5278</v>
      </c>
      <c r="AJ16450">
        <v>34520</v>
      </c>
      <c r="AK16450">
        <v>27492</v>
      </c>
      <c r="AL16450">
        <v>13937</v>
      </c>
      <c r="AM16450">
        <v>9514</v>
      </c>
      <c r="AN16450">
        <v>7028</v>
      </c>
      <c r="AO16450">
        <v>-16423</v>
      </c>
      <c r="AP16450">
        <v>13297</v>
      </c>
      <c r="AQ16450">
        <v>44</v>
      </c>
      <c r="AR16450">
        <v>33803</v>
      </c>
      <c r="AS16450">
        <v>1058</v>
      </c>
    </row>
    <row r="16451" spans="1:45">
      <c r="A16451" t="s">
        <v>2100</v>
      </c>
      <c r="B16451">
        <v>2011</v>
      </c>
      <c r="C16451">
        <v>26592</v>
      </c>
      <c r="D16451">
        <v>0</v>
      </c>
      <c r="E16451">
        <v>71286</v>
      </c>
      <c r="F16451">
        <v>126105</v>
      </c>
      <c r="G16451">
        <v>177609</v>
      </c>
      <c r="H16451">
        <v>2161303</v>
      </c>
      <c r="I16451">
        <v>79669</v>
      </c>
      <c r="J16451">
        <v>0</v>
      </c>
      <c r="K16451">
        <v>867727</v>
      </c>
      <c r="L16451">
        <v>22940</v>
      </c>
      <c r="M16451">
        <v>322423</v>
      </c>
      <c r="N16451">
        <v>1293576</v>
      </c>
      <c r="O16451">
        <v>162.9</v>
      </c>
      <c r="P16451">
        <v>16.29</v>
      </c>
      <c r="Q16451">
        <v>73645.823999999993</v>
      </c>
      <c r="R16451">
        <v>265570</v>
      </c>
      <c r="S16451">
        <v>28199</v>
      </c>
      <c r="T16451">
        <v>36804</v>
      </c>
      <c r="U16451">
        <v>12</v>
      </c>
      <c r="X16451">
        <v>149410</v>
      </c>
      <c r="Y16451">
        <v>17.186928049999999</v>
      </c>
      <c r="Z16451">
        <v>161.4555905</v>
      </c>
      <c r="AA16451">
        <v>36.194698719999998</v>
      </c>
      <c r="AB16451">
        <v>-78278</v>
      </c>
      <c r="AC16451">
        <v>3810</v>
      </c>
      <c r="AD16451">
        <v>9.7544910179999995</v>
      </c>
      <c r="AE16451">
        <v>1.0089461719999999</v>
      </c>
      <c r="AF16451">
        <v>1199690.473</v>
      </c>
      <c r="AG16451" t="s">
        <v>4774</v>
      </c>
      <c r="AH16451" t="s">
        <v>5257</v>
      </c>
      <c r="AI16451" t="s">
        <v>5277</v>
      </c>
      <c r="AJ16451">
        <v>369845</v>
      </c>
      <c r="AK16451">
        <v>0</v>
      </c>
      <c r="AL16451">
        <v>140985</v>
      </c>
      <c r="AM16451">
        <v>94</v>
      </c>
      <c r="AN16451">
        <v>369845</v>
      </c>
      <c r="AO16451">
        <v>228766</v>
      </c>
      <c r="AP16451">
        <v>284505</v>
      </c>
      <c r="AQ16451">
        <v>11276</v>
      </c>
      <c r="AR16451">
        <v>362783</v>
      </c>
      <c r="AS16451">
        <v>310966</v>
      </c>
    </row>
    <row r="16452" spans="1:45">
      <c r="A16452" t="s">
        <v>2100</v>
      </c>
      <c r="B16452">
        <v>2012</v>
      </c>
      <c r="C16452">
        <v>43865</v>
      </c>
      <c r="D16452">
        <v>0</v>
      </c>
      <c r="E16452">
        <v>58963</v>
      </c>
      <c r="F16452">
        <v>109408</v>
      </c>
      <c r="G16452">
        <v>202169</v>
      </c>
      <c r="H16452">
        <v>2481738</v>
      </c>
      <c r="I16452">
        <v>85249</v>
      </c>
      <c r="J16452">
        <v>0</v>
      </c>
      <c r="K16452">
        <v>1181898</v>
      </c>
      <c r="L16452">
        <v>33405</v>
      </c>
      <c r="M16452">
        <v>52000</v>
      </c>
      <c r="N16452">
        <v>1299840</v>
      </c>
      <c r="O16452">
        <v>223.2</v>
      </c>
      <c r="P16452">
        <v>22.32</v>
      </c>
      <c r="Q16452">
        <v>68224.418000000005</v>
      </c>
      <c r="R16452">
        <v>247124</v>
      </c>
      <c r="S16452">
        <v>-36210</v>
      </c>
      <c r="T16452">
        <v>31674</v>
      </c>
      <c r="U16452">
        <v>12</v>
      </c>
      <c r="X16452">
        <v>238379</v>
      </c>
      <c r="Y16452">
        <v>15.52467877</v>
      </c>
      <c r="Z16452">
        <v>173.860186</v>
      </c>
      <c r="AA16452">
        <v>35.066180869999997</v>
      </c>
      <c r="AB16452">
        <v>265741</v>
      </c>
      <c r="AC16452">
        <v>-2262</v>
      </c>
      <c r="AD16452">
        <v>14.68421053</v>
      </c>
      <c r="AE16452">
        <v>1.283790183</v>
      </c>
      <c r="AF16452">
        <v>1522769.01</v>
      </c>
      <c r="AG16452" t="s">
        <v>4774</v>
      </c>
      <c r="AH16452" t="s">
        <v>5257</v>
      </c>
      <c r="AI16452" t="s">
        <v>5277</v>
      </c>
      <c r="AJ16452">
        <v>353818</v>
      </c>
      <c r="AK16452">
        <v>0</v>
      </c>
      <c r="AL16452">
        <v>138368</v>
      </c>
      <c r="AM16452">
        <v>0</v>
      </c>
      <c r="AN16452">
        <v>353818</v>
      </c>
      <c r="AO16452">
        <v>215450</v>
      </c>
      <c r="AP16452">
        <v>366351</v>
      </c>
      <c r="AQ16452">
        <v>10090</v>
      </c>
      <c r="AR16452">
        <v>100610</v>
      </c>
      <c r="AS16452">
        <v>859718</v>
      </c>
    </row>
    <row r="16453" spans="1:45">
      <c r="A16453" t="s">
        <v>2100</v>
      </c>
      <c r="B16453">
        <v>2013</v>
      </c>
      <c r="C16453">
        <v>68878</v>
      </c>
      <c r="D16453">
        <v>0</v>
      </c>
      <c r="E16453">
        <v>58075</v>
      </c>
      <c r="F16453">
        <v>128048</v>
      </c>
      <c r="G16453">
        <v>232789</v>
      </c>
      <c r="H16453">
        <v>2860194</v>
      </c>
      <c r="I16453">
        <v>101190</v>
      </c>
      <c r="J16453">
        <v>0</v>
      </c>
      <c r="K16453">
        <v>1758252</v>
      </c>
      <c r="L16453">
        <v>30482</v>
      </c>
      <c r="M16453">
        <v>61250</v>
      </c>
      <c r="N16453">
        <v>1101942</v>
      </c>
      <c r="O16453">
        <v>397</v>
      </c>
      <c r="P16453">
        <v>39.700000000000003</v>
      </c>
      <c r="Q16453">
        <v>51575.828000000001</v>
      </c>
      <c r="R16453">
        <v>297195</v>
      </c>
      <c r="S16453">
        <v>39801</v>
      </c>
      <c r="T16453">
        <v>39784</v>
      </c>
      <c r="U16453">
        <v>12</v>
      </c>
      <c r="X16453">
        <v>192988</v>
      </c>
      <c r="Y16453">
        <v>21.903683990000001</v>
      </c>
      <c r="Z16453">
        <v>190.93614940000001</v>
      </c>
      <c r="AA16453">
        <v>50.837696510000001</v>
      </c>
      <c r="AB16453">
        <v>348770</v>
      </c>
      <c r="AC16453">
        <v>-2648</v>
      </c>
      <c r="AD16453">
        <v>18.815165879999999</v>
      </c>
      <c r="AE16453">
        <v>2.07922911</v>
      </c>
      <c r="AF16453">
        <v>2047560.372</v>
      </c>
      <c r="AG16453" t="s">
        <v>4774</v>
      </c>
      <c r="AH16453" t="s">
        <v>5257</v>
      </c>
      <c r="AI16453" t="s">
        <v>5277</v>
      </c>
      <c r="AJ16453">
        <v>432626</v>
      </c>
      <c r="AK16453">
        <v>0</v>
      </c>
      <c r="AL16453">
        <v>175215</v>
      </c>
      <c r="AM16453">
        <v>0</v>
      </c>
      <c r="AN16453">
        <v>432626</v>
      </c>
      <c r="AO16453">
        <v>257411</v>
      </c>
      <c r="AP16453">
        <v>476628</v>
      </c>
      <c r="AQ16453">
        <v>8837</v>
      </c>
      <c r="AR16453">
        <v>127858</v>
      </c>
      <c r="AS16453">
        <v>1366069</v>
      </c>
    </row>
    <row r="16454" spans="1:45">
      <c r="A16454" t="s">
        <v>2100</v>
      </c>
      <c r="B16454">
        <v>2014</v>
      </c>
      <c r="C16454">
        <v>43697</v>
      </c>
      <c r="D16454">
        <v>0</v>
      </c>
      <c r="E16454">
        <v>59641</v>
      </c>
      <c r="F16454">
        <v>148843</v>
      </c>
      <c r="G16454">
        <v>162521</v>
      </c>
      <c r="H16454">
        <v>2867877</v>
      </c>
      <c r="I16454">
        <v>115066</v>
      </c>
      <c r="J16454">
        <v>0</v>
      </c>
      <c r="K16454">
        <v>1817234</v>
      </c>
      <c r="L16454">
        <v>38762</v>
      </c>
      <c r="M16454">
        <v>61123</v>
      </c>
      <c r="N16454">
        <v>1050643</v>
      </c>
      <c r="O16454">
        <v>337.9</v>
      </c>
      <c r="P16454">
        <v>33.79</v>
      </c>
      <c r="Q16454">
        <v>47975.555999999997</v>
      </c>
      <c r="R16454">
        <v>291858</v>
      </c>
      <c r="S16454">
        <v>128859</v>
      </c>
      <c r="T16454">
        <v>42014</v>
      </c>
      <c r="U16454">
        <v>12</v>
      </c>
      <c r="X16454">
        <v>33662</v>
      </c>
      <c r="Y16454">
        <v>30.969714920000001</v>
      </c>
      <c r="Z16454">
        <v>191.28574560000001</v>
      </c>
      <c r="AA16454">
        <v>60.726799759999999</v>
      </c>
      <c r="AB16454">
        <v>242150</v>
      </c>
      <c r="AC16454">
        <v>-22495</v>
      </c>
      <c r="AD16454">
        <v>13.04633205</v>
      </c>
      <c r="AE16454">
        <v>1.7664672239999999</v>
      </c>
      <c r="AF16454">
        <v>1621094.037</v>
      </c>
      <c r="AG16454" t="s">
        <v>4774</v>
      </c>
      <c r="AH16454" t="s">
        <v>5257</v>
      </c>
      <c r="AI16454" t="s">
        <v>5277</v>
      </c>
      <c r="AJ16454">
        <v>439997</v>
      </c>
      <c r="AK16454">
        <v>0</v>
      </c>
      <c r="AL16454">
        <v>190153</v>
      </c>
      <c r="AM16454">
        <v>0</v>
      </c>
      <c r="AN16454">
        <v>439997</v>
      </c>
      <c r="AO16454">
        <v>249844</v>
      </c>
      <c r="AP16454">
        <v>379754</v>
      </c>
      <c r="AQ16454">
        <v>7758</v>
      </c>
      <c r="AR16454">
        <v>137604</v>
      </c>
      <c r="AS16454">
        <v>1332954</v>
      </c>
    </row>
    <row r="16455" spans="1:45">
      <c r="A16455" t="s">
        <v>2100</v>
      </c>
      <c r="B16455">
        <v>2015</v>
      </c>
      <c r="C16455">
        <v>82003</v>
      </c>
      <c r="D16455">
        <v>60392</v>
      </c>
      <c r="E16455">
        <v>-95344</v>
      </c>
      <c r="F16455">
        <v>-189303</v>
      </c>
      <c r="G16455">
        <v>190241</v>
      </c>
      <c r="H16455">
        <v>2521998</v>
      </c>
      <c r="I16455">
        <v>103792</v>
      </c>
      <c r="J16455">
        <v>0</v>
      </c>
      <c r="K16455">
        <v>1827093</v>
      </c>
      <c r="L16455">
        <v>52062</v>
      </c>
      <c r="M16455">
        <v>61123</v>
      </c>
      <c r="N16455">
        <v>694905</v>
      </c>
      <c r="O16455">
        <v>68.3</v>
      </c>
      <c r="P16455">
        <v>6.83</v>
      </c>
      <c r="Q16455">
        <v>48393.703000000001</v>
      </c>
      <c r="R16455">
        <v>-226993</v>
      </c>
      <c r="S16455">
        <v>43452</v>
      </c>
      <c r="T16455">
        <v>41000</v>
      </c>
      <c r="U16455">
        <v>12</v>
      </c>
      <c r="X16455">
        <v>146789</v>
      </c>
      <c r="Y16455">
        <v>-39.410070570000002</v>
      </c>
      <c r="Z16455">
        <v>122.1301457</v>
      </c>
      <c r="AA16455">
        <v>-47.256568299999998</v>
      </c>
      <c r="AB16455">
        <v>223887</v>
      </c>
      <c r="AC16455">
        <v>2116</v>
      </c>
      <c r="AD16455">
        <v>-1.7423469389999999</v>
      </c>
      <c r="AE16455">
        <v>0.55923948700000004</v>
      </c>
      <c r="AF16455">
        <v>330528.9915</v>
      </c>
      <c r="AG16455" t="s">
        <v>4774</v>
      </c>
      <c r="AH16455" t="s">
        <v>5257</v>
      </c>
      <c r="AI16455" t="s">
        <v>5277</v>
      </c>
      <c r="AJ16455">
        <v>379197</v>
      </c>
      <c r="AK16455">
        <v>0</v>
      </c>
      <c r="AL16455">
        <v>209666</v>
      </c>
      <c r="AM16455">
        <v>437524</v>
      </c>
      <c r="AN16455">
        <v>379197</v>
      </c>
      <c r="AO16455">
        <v>-267993</v>
      </c>
      <c r="AP16455">
        <v>369804</v>
      </c>
      <c r="AQ16455">
        <v>7499</v>
      </c>
      <c r="AR16455">
        <v>145917</v>
      </c>
      <c r="AS16455">
        <v>1403285</v>
      </c>
    </row>
    <row r="16456" spans="1:45">
      <c r="A16456" t="s">
        <v>2100</v>
      </c>
      <c r="B16456">
        <v>2016</v>
      </c>
      <c r="C16456">
        <v>95962</v>
      </c>
      <c r="D16456">
        <v>13089</v>
      </c>
      <c r="E16456">
        <v>-76492</v>
      </c>
      <c r="F16456">
        <v>-252134</v>
      </c>
      <c r="G16456">
        <v>122176</v>
      </c>
      <c r="H16456">
        <v>2005515</v>
      </c>
      <c r="I16456">
        <v>85187</v>
      </c>
      <c r="J16456">
        <v>0</v>
      </c>
      <c r="K16456">
        <v>1510871</v>
      </c>
      <c r="L16456">
        <v>72161</v>
      </c>
      <c r="M16456">
        <v>160435</v>
      </c>
      <c r="N16456">
        <v>494644</v>
      </c>
      <c r="O16456">
        <v>93.4</v>
      </c>
      <c r="P16456">
        <v>9.34</v>
      </c>
      <c r="Q16456">
        <v>56128.661</v>
      </c>
      <c r="R16456">
        <v>-213136</v>
      </c>
      <c r="S16456">
        <v>292339</v>
      </c>
      <c r="T16456">
        <v>33570</v>
      </c>
      <c r="U16456">
        <v>12</v>
      </c>
      <c r="X16456">
        <v>-170163</v>
      </c>
      <c r="Y16456">
        <v>-48.43710789</v>
      </c>
      <c r="Z16456">
        <v>66.873677959999995</v>
      </c>
      <c r="AA16456">
        <v>-40.945256999999998</v>
      </c>
      <c r="AB16456">
        <v>190068</v>
      </c>
      <c r="AC16456">
        <v>898</v>
      </c>
      <c r="AD16456">
        <v>-1.9377593360000001</v>
      </c>
      <c r="AE16456">
        <v>1.396663124</v>
      </c>
      <c r="AF16456">
        <v>524241.6937</v>
      </c>
      <c r="AG16456" t="s">
        <v>4774</v>
      </c>
      <c r="AH16456" t="s">
        <v>5257</v>
      </c>
      <c r="AI16456" t="s">
        <v>5277</v>
      </c>
      <c r="AJ16456">
        <v>368461</v>
      </c>
      <c r="AK16456">
        <v>0</v>
      </c>
      <c r="AL16456">
        <v>210050</v>
      </c>
      <c r="AM16456">
        <v>405117</v>
      </c>
      <c r="AN16456">
        <v>368461</v>
      </c>
      <c r="AO16456">
        <v>-246706</v>
      </c>
      <c r="AP16456">
        <v>444141</v>
      </c>
      <c r="AQ16456">
        <v>9345</v>
      </c>
      <c r="AR16456">
        <v>254073</v>
      </c>
      <c r="AS16456">
        <v>1093725</v>
      </c>
    </row>
    <row r="16457" spans="1:45">
      <c r="A16457" t="s">
        <v>2100</v>
      </c>
      <c r="B16457">
        <v>2017</v>
      </c>
      <c r="C16457">
        <v>67421</v>
      </c>
      <c r="D16457">
        <v>-21360</v>
      </c>
      <c r="E16457">
        <v>-95977</v>
      </c>
      <c r="F16457">
        <v>-489253</v>
      </c>
      <c r="G16457">
        <v>12854</v>
      </c>
      <c r="H16457">
        <v>870513</v>
      </c>
      <c r="I16457">
        <v>66625</v>
      </c>
      <c r="J16457">
        <v>0</v>
      </c>
      <c r="K16457">
        <v>921489</v>
      </c>
      <c r="L16457">
        <v>49191</v>
      </c>
      <c r="M16457">
        <v>44349</v>
      </c>
      <c r="N16457">
        <v>-50976</v>
      </c>
      <c r="O16457">
        <v>12.9</v>
      </c>
      <c r="P16457">
        <v>1.29</v>
      </c>
      <c r="Q16457">
        <v>57213.279000000002</v>
      </c>
      <c r="R16457">
        <v>-541817</v>
      </c>
      <c r="S16457">
        <v>8631</v>
      </c>
      <c r="T16457">
        <v>19575</v>
      </c>
      <c r="U16457">
        <v>12</v>
      </c>
      <c r="X16457">
        <v>4223</v>
      </c>
      <c r="Y16457">
        <v>-85.993469730000001</v>
      </c>
      <c r="Z16457">
        <v>-13.007469820000001</v>
      </c>
      <c r="AA16457">
        <v>-95.232372179999999</v>
      </c>
      <c r="AB16457">
        <v>120522</v>
      </c>
      <c r="AC16457">
        <v>-840</v>
      </c>
      <c r="AD16457">
        <v>-0.14896073900000001</v>
      </c>
      <c r="AE16457">
        <v>-0.99173783800000004</v>
      </c>
      <c r="AF16457">
        <v>73805.129910000003</v>
      </c>
      <c r="AG16457" t="s">
        <v>4774</v>
      </c>
      <c r="AH16457" t="s">
        <v>5257</v>
      </c>
      <c r="AI16457" t="s">
        <v>5277</v>
      </c>
      <c r="AJ16457">
        <v>225833</v>
      </c>
      <c r="AK16457">
        <v>0</v>
      </c>
      <c r="AL16457">
        <v>117061</v>
      </c>
      <c r="AM16457">
        <v>670164</v>
      </c>
      <c r="AN16457">
        <v>225833</v>
      </c>
      <c r="AO16457">
        <v>-561392</v>
      </c>
      <c r="AP16457">
        <v>233168</v>
      </c>
      <c r="AQ16457">
        <v>6094</v>
      </c>
      <c r="AR16457">
        <v>112646</v>
      </c>
      <c r="AS16457">
        <v>756493</v>
      </c>
    </row>
    <row r="16458" spans="1:45">
      <c r="A16458" t="s">
        <v>2100</v>
      </c>
      <c r="B16458">
        <v>2018</v>
      </c>
      <c r="C16458">
        <v>58719</v>
      </c>
      <c r="D16458">
        <v>94625</v>
      </c>
      <c r="E16458">
        <v>6538</v>
      </c>
      <c r="F16458">
        <v>-100521</v>
      </c>
      <c r="G16458">
        <v>56082</v>
      </c>
      <c r="H16458">
        <v>632075</v>
      </c>
      <c r="I16458">
        <v>37671</v>
      </c>
      <c r="J16458">
        <v>0</v>
      </c>
      <c r="K16458">
        <v>743673</v>
      </c>
      <c r="L16458">
        <v>44856</v>
      </c>
      <c r="M16458">
        <v>54263</v>
      </c>
      <c r="N16458">
        <v>-111598</v>
      </c>
      <c r="O16458">
        <v>0.83499999999999996</v>
      </c>
      <c r="P16458">
        <v>8.3500000000000005E-2</v>
      </c>
      <c r="Q16458">
        <v>75192.596999999994</v>
      </c>
      <c r="R16458">
        <v>-107023</v>
      </c>
      <c r="S16458">
        <v>49016</v>
      </c>
      <c r="T16458">
        <v>15057</v>
      </c>
      <c r="U16458">
        <v>12</v>
      </c>
      <c r="X16458">
        <v>7066</v>
      </c>
      <c r="Y16458">
        <v>-15.300227680000001</v>
      </c>
      <c r="Z16458">
        <v>-22.972208290000001</v>
      </c>
      <c r="AA16458">
        <v>-16.289892330000001</v>
      </c>
      <c r="AB16458">
        <v>38853</v>
      </c>
      <c r="AC16458">
        <v>1168</v>
      </c>
      <c r="AD16458">
        <v>-5.3083279999999997E-2</v>
      </c>
      <c r="AE16458">
        <v>-3.6348269000000002E-2</v>
      </c>
      <c r="AF16458">
        <v>6278.5818499999996</v>
      </c>
      <c r="AG16458" t="s">
        <v>4774</v>
      </c>
      <c r="AH16458" t="s">
        <v>5257</v>
      </c>
      <c r="AI16458" t="s">
        <v>5277</v>
      </c>
      <c r="AJ16458">
        <v>187689</v>
      </c>
      <c r="AK16458">
        <v>0</v>
      </c>
      <c r="AL16458">
        <v>123758</v>
      </c>
      <c r="AM16458">
        <v>186011</v>
      </c>
      <c r="AN16458">
        <v>187689</v>
      </c>
      <c r="AO16458">
        <v>-122080</v>
      </c>
      <c r="AP16458">
        <v>153165</v>
      </c>
      <c r="AQ16458">
        <v>4881</v>
      </c>
      <c r="AR16458">
        <v>114312</v>
      </c>
      <c r="AS16458">
        <v>620966</v>
      </c>
    </row>
    <row r="16459" spans="1:45">
      <c r="A16459" t="s">
        <v>2100</v>
      </c>
      <c r="B16459">
        <v>2019</v>
      </c>
      <c r="C16459">
        <v>56904</v>
      </c>
      <c r="D16459">
        <v>-6149</v>
      </c>
      <c r="E16459">
        <v>8083</v>
      </c>
      <c r="F16459">
        <v>-111513</v>
      </c>
      <c r="G16459">
        <v>30312</v>
      </c>
      <c r="H16459">
        <v>506060</v>
      </c>
      <c r="I16459">
        <v>31368</v>
      </c>
      <c r="J16459">
        <v>0</v>
      </c>
      <c r="K16459">
        <v>762419</v>
      </c>
      <c r="L16459">
        <v>51503</v>
      </c>
      <c r="M16459">
        <v>61976</v>
      </c>
      <c r="N16459">
        <v>-256359</v>
      </c>
      <c r="O16459">
        <v>1.35</v>
      </c>
      <c r="P16459">
        <v>1.35</v>
      </c>
      <c r="Q16459">
        <v>11732.272000000001</v>
      </c>
      <c r="R16459">
        <v>-16501</v>
      </c>
      <c r="S16459">
        <v>42380</v>
      </c>
      <c r="T16459">
        <v>14279</v>
      </c>
      <c r="U16459">
        <v>12</v>
      </c>
      <c r="X16459">
        <v>-12068</v>
      </c>
      <c r="Y16459">
        <v>-10.990087920000001</v>
      </c>
      <c r="Z16459">
        <v>-24.11127188</v>
      </c>
      <c r="AA16459">
        <v>-1.62624484</v>
      </c>
      <c r="AB16459">
        <v>1712</v>
      </c>
      <c r="AC16459">
        <v>6627</v>
      </c>
      <c r="AD16459">
        <v>-0.127840909</v>
      </c>
      <c r="AE16459">
        <v>-5.5990409999999997E-2</v>
      </c>
      <c r="AF16459">
        <v>15838.5672</v>
      </c>
      <c r="AG16459" t="s">
        <v>4774</v>
      </c>
      <c r="AH16459" t="s">
        <v>5257</v>
      </c>
      <c r="AI16459" t="s">
        <v>5277</v>
      </c>
      <c r="AJ16459">
        <v>148984</v>
      </c>
      <c r="AK16459">
        <v>0</v>
      </c>
      <c r="AL16459">
        <v>85812</v>
      </c>
      <c r="AM16459">
        <v>93952</v>
      </c>
      <c r="AN16459">
        <v>148984</v>
      </c>
      <c r="AO16459">
        <v>-30780</v>
      </c>
      <c r="AP16459">
        <v>133667</v>
      </c>
      <c r="AQ16459">
        <v>2542</v>
      </c>
      <c r="AR16459">
        <v>131955</v>
      </c>
      <c r="AS16459">
        <v>583745</v>
      </c>
    </row>
    <row r="16460" spans="1:45">
      <c r="A16460" t="s">
        <v>2101</v>
      </c>
      <c r="B16460">
        <v>2012</v>
      </c>
      <c r="C16460">
        <v>0</v>
      </c>
      <c r="D16460">
        <v>-24729.483</v>
      </c>
      <c r="E16460">
        <v>0</v>
      </c>
      <c r="F16460">
        <v>-43643.071000000004</v>
      </c>
      <c r="G16460">
        <v>-15749.468000000001</v>
      </c>
      <c r="H16460">
        <v>112178.59699999999</v>
      </c>
      <c r="I16460">
        <v>0</v>
      </c>
      <c r="J16460">
        <v>0</v>
      </c>
      <c r="K16460">
        <v>46266.732000000004</v>
      </c>
      <c r="L16460">
        <v>3745.7730000000001</v>
      </c>
      <c r="M16460">
        <v>0</v>
      </c>
      <c r="N16460">
        <v>65911.865000000005</v>
      </c>
      <c r="O16460">
        <v>34.24</v>
      </c>
      <c r="P16460">
        <v>34.24</v>
      </c>
      <c r="Q16460">
        <v>16512.217000000001</v>
      </c>
      <c r="R16460">
        <v>-18594.084999999999</v>
      </c>
      <c r="S16460">
        <v>-80606.835999999996</v>
      </c>
      <c r="T16460">
        <v>319.50299999999999</v>
      </c>
      <c r="U16460">
        <v>12</v>
      </c>
      <c r="X16460">
        <v>64857.368000000002</v>
      </c>
      <c r="Y16460">
        <v>-2.6430776069999999</v>
      </c>
      <c r="Z16460">
        <v>3.9917029309999998</v>
      </c>
      <c r="AA16460">
        <v>-1.126080465</v>
      </c>
      <c r="AB16460">
        <v>98814.164999999994</v>
      </c>
      <c r="AC16460">
        <v>38.795000000000002</v>
      </c>
      <c r="AD16460">
        <v>-4.6521739130000004</v>
      </c>
      <c r="AE16460">
        <v>8.5777926339999997</v>
      </c>
      <c r="AF16460">
        <v>565378.3101</v>
      </c>
      <c r="AG16460" t="s">
        <v>4774</v>
      </c>
      <c r="AH16460" t="s">
        <v>5257</v>
      </c>
      <c r="AI16460" t="s">
        <v>5277</v>
      </c>
      <c r="AJ16460">
        <v>2446.10498046875</v>
      </c>
      <c r="AK16460">
        <v>0</v>
      </c>
      <c r="AL16460">
        <v>21359.693359375</v>
      </c>
      <c r="AM16460">
        <v>0</v>
      </c>
      <c r="AN16460">
        <v>2446.10498046875</v>
      </c>
      <c r="AO16460">
        <v>-18913.587890625</v>
      </c>
      <c r="AP16460">
        <v>111778.21875</v>
      </c>
      <c r="AQ16460">
        <v>148.83799743652344</v>
      </c>
      <c r="AR16460">
        <v>12964.0537109375</v>
      </c>
      <c r="AS16460">
        <v>0</v>
      </c>
    </row>
    <row r="16461" spans="1:45">
      <c r="A16461" t="s">
        <v>2101</v>
      </c>
      <c r="B16461">
        <v>2013</v>
      </c>
      <c r="C16461">
        <v>0</v>
      </c>
      <c r="D16461">
        <v>-28340.690999999999</v>
      </c>
      <c r="E16461">
        <v>0</v>
      </c>
      <c r="F16461">
        <v>-67792.41</v>
      </c>
      <c r="G16461">
        <v>-28006.409</v>
      </c>
      <c r="H16461">
        <v>150318.57999999999</v>
      </c>
      <c r="I16461">
        <v>0</v>
      </c>
      <c r="J16461">
        <v>0</v>
      </c>
      <c r="K16461">
        <v>67912.479999999996</v>
      </c>
      <c r="L16461">
        <v>7259.8050000000003</v>
      </c>
      <c r="M16461">
        <v>0</v>
      </c>
      <c r="N16461">
        <v>82406.100000000006</v>
      </c>
      <c r="O16461">
        <v>68.28</v>
      </c>
      <c r="P16461">
        <v>68.28</v>
      </c>
      <c r="Q16461">
        <v>19335.576000000001</v>
      </c>
      <c r="R16461">
        <v>-37731.154000000002</v>
      </c>
      <c r="S16461">
        <v>-98219.978000000003</v>
      </c>
      <c r="T16461">
        <v>1720.5650000000001</v>
      </c>
      <c r="U16461">
        <v>12</v>
      </c>
      <c r="X16461">
        <v>70213.569000000003</v>
      </c>
      <c r="Y16461">
        <v>-3.8205289109999998</v>
      </c>
      <c r="Z16461">
        <v>4.2618901039999999</v>
      </c>
      <c r="AA16461">
        <v>-2.1263879650000002</v>
      </c>
      <c r="AB16461">
        <v>138683.111</v>
      </c>
      <c r="AC16461">
        <v>1629.14</v>
      </c>
      <c r="AD16461">
        <v>-18.159574469999999</v>
      </c>
      <c r="AE16461">
        <v>16.021060689999999</v>
      </c>
      <c r="AF16461">
        <v>1320233.129</v>
      </c>
      <c r="AG16461" t="s">
        <v>4774</v>
      </c>
      <c r="AH16461" t="s">
        <v>5257</v>
      </c>
      <c r="AI16461" t="s">
        <v>5277</v>
      </c>
      <c r="AJ16461">
        <v>1621.626953125</v>
      </c>
      <c r="AK16461">
        <v>0</v>
      </c>
      <c r="AL16461">
        <v>41073.34765625</v>
      </c>
      <c r="AM16461">
        <v>0</v>
      </c>
      <c r="AN16461">
        <v>1621.626953125</v>
      </c>
      <c r="AO16461">
        <v>-39451.71875</v>
      </c>
      <c r="AP16461">
        <v>147564.53125</v>
      </c>
      <c r="AQ16461">
        <v>1672.2950439453125</v>
      </c>
      <c r="AR16461">
        <v>8881.4267578125</v>
      </c>
      <c r="AS16461">
        <v>0</v>
      </c>
    </row>
    <row r="16462" spans="1:45">
      <c r="A16462" t="s">
        <v>2101</v>
      </c>
      <c r="B16462">
        <v>2014</v>
      </c>
      <c r="C16462">
        <v>0</v>
      </c>
      <c r="D16462">
        <v>-170055.74</v>
      </c>
      <c r="E16462">
        <v>0</v>
      </c>
      <c r="F16462">
        <v>-283225.95400000003</v>
      </c>
      <c r="G16462">
        <v>-87738.343999999997</v>
      </c>
      <c r="H16462">
        <v>254148.93299999999</v>
      </c>
      <c r="I16462">
        <v>0</v>
      </c>
      <c r="J16462">
        <v>0</v>
      </c>
      <c r="K16462">
        <v>23258.41</v>
      </c>
      <c r="L16462">
        <v>13459.489</v>
      </c>
      <c r="M16462">
        <v>0</v>
      </c>
      <c r="N16462">
        <v>230890.52299999999</v>
      </c>
      <c r="O16462">
        <v>156</v>
      </c>
      <c r="P16462">
        <v>156</v>
      </c>
      <c r="Q16462">
        <v>21359.677</v>
      </c>
      <c r="R16462">
        <v>-109361.193</v>
      </c>
      <c r="S16462">
        <v>-184323.52</v>
      </c>
      <c r="T16462">
        <v>3809.0210000000002</v>
      </c>
      <c r="U16462">
        <v>12</v>
      </c>
      <c r="X16462">
        <v>96585.176000000007</v>
      </c>
      <c r="Y16462">
        <v>-13.73138947</v>
      </c>
      <c r="Z16462">
        <v>10.80964487</v>
      </c>
      <c r="AA16462">
        <v>-5.3020604670000004</v>
      </c>
      <c r="AB16462">
        <v>230586.72500000001</v>
      </c>
      <c r="AC16462">
        <v>4643.1710000000003</v>
      </c>
      <c r="AD16462">
        <v>-11.44534116</v>
      </c>
      <c r="AE16462">
        <v>14.431556430000001</v>
      </c>
      <c r="AF16462">
        <v>3332109.6120000002</v>
      </c>
      <c r="AG16462" t="s">
        <v>4774</v>
      </c>
      <c r="AH16462" t="s">
        <v>5257</v>
      </c>
      <c r="AI16462" t="s">
        <v>5277</v>
      </c>
      <c r="AJ16462">
        <v>1741.6180419921875</v>
      </c>
      <c r="AK16462">
        <v>0</v>
      </c>
      <c r="AL16462">
        <v>114911.828125</v>
      </c>
      <c r="AM16462">
        <v>0</v>
      </c>
      <c r="AN16462">
        <v>1741.6180419921875</v>
      </c>
      <c r="AO16462">
        <v>-113170.2109375</v>
      </c>
      <c r="AP16462">
        <v>245827.828125</v>
      </c>
      <c r="AQ16462">
        <v>5851.755859375</v>
      </c>
      <c r="AR16462">
        <v>15241.109375</v>
      </c>
      <c r="AS16462">
        <v>0</v>
      </c>
    </row>
    <row r="16463" spans="1:45">
      <c r="A16463" t="s">
        <v>2101</v>
      </c>
      <c r="B16463">
        <v>2015</v>
      </c>
      <c r="C16463">
        <v>0</v>
      </c>
      <c r="D16463">
        <v>2727</v>
      </c>
      <c r="E16463">
        <v>0</v>
      </c>
      <c r="F16463">
        <v>-226429</v>
      </c>
      <c r="G16463">
        <v>-162902</v>
      </c>
      <c r="H16463">
        <v>655758</v>
      </c>
      <c r="I16463">
        <v>0</v>
      </c>
      <c r="J16463">
        <v>0</v>
      </c>
      <c r="K16463">
        <v>53609</v>
      </c>
      <c r="L16463">
        <v>45591</v>
      </c>
      <c r="M16463">
        <v>0</v>
      </c>
      <c r="N16463">
        <v>602149</v>
      </c>
      <c r="O16463">
        <v>149.35</v>
      </c>
      <c r="P16463">
        <v>149.35</v>
      </c>
      <c r="Q16463">
        <v>24331.526000000002</v>
      </c>
      <c r="R16463">
        <v>-221163</v>
      </c>
      <c r="S16463">
        <v>-552374</v>
      </c>
      <c r="T16463">
        <v>7993</v>
      </c>
      <c r="U16463">
        <v>12</v>
      </c>
      <c r="X16463">
        <v>389472</v>
      </c>
      <c r="Y16463">
        <v>-9.6233583839999994</v>
      </c>
      <c r="Z16463">
        <v>24.747687419999998</v>
      </c>
      <c r="AA16463">
        <v>-9.3995504560000001</v>
      </c>
      <c r="AB16463">
        <v>594320</v>
      </c>
      <c r="AC16463">
        <v>5935</v>
      </c>
      <c r="AD16463">
        <v>-15.62238494</v>
      </c>
      <c r="AE16463">
        <v>6.0349073200000003</v>
      </c>
      <c r="AF16463">
        <v>3633913.4079999998</v>
      </c>
      <c r="AG16463" t="s">
        <v>4774</v>
      </c>
      <c r="AH16463" t="s">
        <v>5257</v>
      </c>
      <c r="AI16463" t="s">
        <v>5277</v>
      </c>
      <c r="AJ16463">
        <v>2782</v>
      </c>
      <c r="AK16463">
        <v>0</v>
      </c>
      <c r="AL16463">
        <v>231938</v>
      </c>
      <c r="AM16463">
        <v>0</v>
      </c>
      <c r="AN16463">
        <v>2782</v>
      </c>
      <c r="AO16463">
        <v>-229156</v>
      </c>
      <c r="AP16463">
        <v>641693</v>
      </c>
      <c r="AQ16463">
        <v>10047</v>
      </c>
      <c r="AR16463">
        <v>47373</v>
      </c>
      <c r="AS16463">
        <v>0</v>
      </c>
    </row>
    <row r="16464" spans="1:45">
      <c r="A16464" t="s">
        <v>2101</v>
      </c>
      <c r="B16464">
        <v>2016</v>
      </c>
      <c r="C16464">
        <v>14196</v>
      </c>
      <c r="D16464">
        <v>3904</v>
      </c>
      <c r="E16464">
        <v>0</v>
      </c>
      <c r="F16464">
        <v>-412830</v>
      </c>
      <c r="G16464">
        <v>-342441</v>
      </c>
      <c r="H16464">
        <v>739253</v>
      </c>
      <c r="I16464">
        <v>9126</v>
      </c>
      <c r="J16464">
        <v>2279</v>
      </c>
      <c r="K16464">
        <v>424321</v>
      </c>
      <c r="L16464">
        <v>65551</v>
      </c>
      <c r="M16464">
        <v>0</v>
      </c>
      <c r="N16464">
        <v>314932</v>
      </c>
      <c r="O16464">
        <v>108.65</v>
      </c>
      <c r="P16464">
        <v>108.65</v>
      </c>
      <c r="Q16464">
        <v>24808.776999999998</v>
      </c>
      <c r="R16464">
        <v>-393083</v>
      </c>
      <c r="S16464">
        <v>-402576</v>
      </c>
      <c r="T16464">
        <v>9455</v>
      </c>
      <c r="U16464">
        <v>12</v>
      </c>
      <c r="X16464">
        <v>60135</v>
      </c>
      <c r="Y16464">
        <v>-16.77898888</v>
      </c>
      <c r="Z16464">
        <v>12.69437828</v>
      </c>
      <c r="AA16464">
        <v>-15.97639534</v>
      </c>
      <c r="AB16464">
        <v>631632</v>
      </c>
      <c r="AC16464">
        <v>5079</v>
      </c>
      <c r="AD16464">
        <v>-6.4904420549999999</v>
      </c>
      <c r="AE16464">
        <v>8.5589067520000004</v>
      </c>
      <c r="AF16464">
        <v>2695473.6209999998</v>
      </c>
      <c r="AG16464" t="s">
        <v>4774</v>
      </c>
      <c r="AH16464" t="s">
        <v>5257</v>
      </c>
      <c r="AI16464" t="s">
        <v>5277</v>
      </c>
      <c r="AJ16464">
        <v>24951</v>
      </c>
      <c r="AK16464">
        <v>0</v>
      </c>
      <c r="AL16464">
        <v>427489</v>
      </c>
      <c r="AM16464">
        <v>0</v>
      </c>
      <c r="AN16464">
        <v>24951</v>
      </c>
      <c r="AO16464">
        <v>-402538</v>
      </c>
      <c r="AP16464">
        <v>710144</v>
      </c>
      <c r="AQ16464">
        <v>11295</v>
      </c>
      <c r="AR16464">
        <v>78512</v>
      </c>
      <c r="AS16464">
        <v>341356</v>
      </c>
    </row>
    <row r="16465" spans="1:45">
      <c r="A16465" t="s">
        <v>2101</v>
      </c>
      <c r="B16465">
        <v>2017</v>
      </c>
      <c r="C16465">
        <v>29271</v>
      </c>
      <c r="D16465">
        <v>4516</v>
      </c>
      <c r="E16465">
        <v>0</v>
      </c>
      <c r="F16465">
        <v>-360367</v>
      </c>
      <c r="G16465">
        <v>-265402</v>
      </c>
      <c r="H16465">
        <v>484347</v>
      </c>
      <c r="I16465">
        <v>16501</v>
      </c>
      <c r="J16465">
        <v>3480</v>
      </c>
      <c r="K16465">
        <v>467961</v>
      </c>
      <c r="L16465">
        <v>94777</v>
      </c>
      <c r="M16465">
        <v>0</v>
      </c>
      <c r="N16465">
        <v>16386</v>
      </c>
      <c r="O16465">
        <v>58.42</v>
      </c>
      <c r="P16465">
        <v>58.42</v>
      </c>
      <c r="Q16465">
        <v>25172.678</v>
      </c>
      <c r="R16465">
        <v>-326165</v>
      </c>
      <c r="S16465">
        <v>22373</v>
      </c>
      <c r="T16465">
        <v>9447</v>
      </c>
      <c r="U16465">
        <v>12</v>
      </c>
      <c r="X16465">
        <v>-287775</v>
      </c>
      <c r="Y16465">
        <v>-14.4163607</v>
      </c>
      <c r="Z16465">
        <v>0.65094385300000002</v>
      </c>
      <c r="AA16465">
        <v>-13.04812119</v>
      </c>
      <c r="AB16465">
        <v>347753</v>
      </c>
      <c r="AC16465">
        <v>10392</v>
      </c>
      <c r="AD16465">
        <v>-4.0625869259999998</v>
      </c>
      <c r="AE16465">
        <v>89.746603730000004</v>
      </c>
      <c r="AF16465">
        <v>1470587.8489999999</v>
      </c>
      <c r="AG16465" t="s">
        <v>4774</v>
      </c>
      <c r="AH16465" t="s">
        <v>5257</v>
      </c>
      <c r="AI16465" t="s">
        <v>5277</v>
      </c>
      <c r="AJ16465">
        <v>130956</v>
      </c>
      <c r="AK16465">
        <v>1371</v>
      </c>
      <c r="AL16465">
        <v>465197</v>
      </c>
      <c r="AM16465">
        <v>0</v>
      </c>
      <c r="AN16465">
        <v>129585</v>
      </c>
      <c r="AO16465">
        <v>-335612</v>
      </c>
      <c r="AP16465">
        <v>451787</v>
      </c>
      <c r="AQ16465">
        <v>16184</v>
      </c>
      <c r="AR16465">
        <v>104034</v>
      </c>
      <c r="AS16465">
        <v>355677</v>
      </c>
    </row>
    <row r="16466" spans="1:45">
      <c r="A16466" t="s">
        <v>2101</v>
      </c>
      <c r="B16466">
        <v>2018</v>
      </c>
      <c r="C16466">
        <v>30523</v>
      </c>
      <c r="D16466">
        <v>6771</v>
      </c>
      <c r="E16466">
        <v>0</v>
      </c>
      <c r="F16466">
        <v>-309242</v>
      </c>
      <c r="G16466">
        <v>-240714</v>
      </c>
      <c r="H16466">
        <v>509167</v>
      </c>
      <c r="I16466">
        <v>25694</v>
      </c>
      <c r="J16466">
        <v>7108</v>
      </c>
      <c r="K16466">
        <v>490037</v>
      </c>
      <c r="L16466">
        <v>105109</v>
      </c>
      <c r="M16466">
        <v>0</v>
      </c>
      <c r="N16466">
        <v>19130</v>
      </c>
      <c r="O16466">
        <v>100.79</v>
      </c>
      <c r="P16466">
        <v>100.79</v>
      </c>
      <c r="Q16466">
        <v>29693.876</v>
      </c>
      <c r="R16466">
        <v>-279399</v>
      </c>
      <c r="S16466">
        <v>-288784</v>
      </c>
      <c r="T16466">
        <v>6091</v>
      </c>
      <c r="U16466">
        <v>12</v>
      </c>
      <c r="X16466">
        <v>48070</v>
      </c>
      <c r="Y16466">
        <v>-11.26096126</v>
      </c>
      <c r="Z16466">
        <v>0.64424058299999998</v>
      </c>
      <c r="AA16466">
        <v>-10.174236730000001</v>
      </c>
      <c r="AB16466">
        <v>375328</v>
      </c>
      <c r="AC16466">
        <v>167</v>
      </c>
      <c r="AD16466">
        <v>-9.2808471459999993</v>
      </c>
      <c r="AE16466">
        <v>156.44776590000001</v>
      </c>
      <c r="AF16466">
        <v>2992845.7620000001</v>
      </c>
      <c r="AG16466" t="s">
        <v>4774</v>
      </c>
      <c r="AH16466" t="s">
        <v>5257</v>
      </c>
      <c r="AI16466" t="s">
        <v>5277</v>
      </c>
      <c r="AJ16466">
        <v>179804</v>
      </c>
      <c r="AK16466">
        <v>2519</v>
      </c>
      <c r="AL16466">
        <v>462775</v>
      </c>
      <c r="AM16466">
        <v>0</v>
      </c>
      <c r="AN16466">
        <v>177285</v>
      </c>
      <c r="AO16466">
        <v>-285490</v>
      </c>
      <c r="AP16466">
        <v>489533</v>
      </c>
      <c r="AQ16466">
        <v>10411</v>
      </c>
      <c r="AR16466">
        <v>114205</v>
      </c>
      <c r="AS16466">
        <v>371250</v>
      </c>
    </row>
    <row r="16467" spans="1:45">
      <c r="A16467" t="s">
        <v>2101</v>
      </c>
      <c r="B16467">
        <v>2019</v>
      </c>
      <c r="C16467">
        <v>41144</v>
      </c>
      <c r="D16467">
        <v>8890</v>
      </c>
      <c r="E16467">
        <v>0</v>
      </c>
      <c r="F16467">
        <v>-344681</v>
      </c>
      <c r="G16467">
        <v>-236613</v>
      </c>
      <c r="H16467">
        <v>754886</v>
      </c>
      <c r="I16467">
        <v>38044</v>
      </c>
      <c r="J16467">
        <v>0</v>
      </c>
      <c r="K16467">
        <v>703330</v>
      </c>
      <c r="L16467">
        <v>153968</v>
      </c>
      <c r="M16467">
        <v>8037</v>
      </c>
      <c r="N16467">
        <v>51556</v>
      </c>
      <c r="O16467">
        <v>123.92</v>
      </c>
      <c r="P16467">
        <v>123.92</v>
      </c>
      <c r="Q16467">
        <v>32853.065999999999</v>
      </c>
      <c r="R16467">
        <v>-306936</v>
      </c>
      <c r="S16467">
        <v>-425601</v>
      </c>
      <c r="T16467">
        <v>5491</v>
      </c>
      <c r="U16467">
        <v>12</v>
      </c>
      <c r="X16467">
        <v>188988</v>
      </c>
      <c r="Y16467">
        <v>-11.03112992</v>
      </c>
      <c r="Z16467">
        <v>1.569290367</v>
      </c>
      <c r="AA16467">
        <v>-9.8231434110000002</v>
      </c>
      <c r="AB16467">
        <v>559310</v>
      </c>
      <c r="AC16467">
        <v>1136</v>
      </c>
      <c r="AD16467">
        <v>-11.379247019999999</v>
      </c>
      <c r="AE16467">
        <v>78.965628420000002</v>
      </c>
      <c r="AF16467">
        <v>4071151.9389999998</v>
      </c>
      <c r="AG16467" t="s">
        <v>4774</v>
      </c>
      <c r="AH16467" t="s">
        <v>5257</v>
      </c>
      <c r="AI16467" t="s">
        <v>5277</v>
      </c>
      <c r="AJ16467">
        <v>252002</v>
      </c>
      <c r="AK16467">
        <v>4212</v>
      </c>
      <c r="AL16467">
        <v>560217</v>
      </c>
      <c r="AM16467">
        <v>0</v>
      </c>
      <c r="AN16467">
        <v>247790</v>
      </c>
      <c r="AO16467">
        <v>-312427</v>
      </c>
      <c r="AP16467">
        <v>721315</v>
      </c>
      <c r="AQ16467">
        <v>5202</v>
      </c>
      <c r="AR16467">
        <v>162005</v>
      </c>
      <c r="AS16467">
        <v>532078</v>
      </c>
    </row>
    <row r="16468" spans="1:45">
      <c r="A16468" t="s">
        <v>2101</v>
      </c>
      <c r="B16468">
        <v>2020</v>
      </c>
      <c r="C16468">
        <v>48054</v>
      </c>
      <c r="D16468">
        <v>4414</v>
      </c>
      <c r="E16468">
        <v>0</v>
      </c>
      <c r="F16468">
        <v>-274880</v>
      </c>
      <c r="G16468">
        <v>-170026</v>
      </c>
      <c r="H16468">
        <v>580489</v>
      </c>
      <c r="I16468">
        <v>41549</v>
      </c>
      <c r="J16468">
        <v>0</v>
      </c>
      <c r="K16468">
        <v>747342</v>
      </c>
      <c r="L16468">
        <v>171039</v>
      </c>
      <c r="M16468">
        <v>8037</v>
      </c>
      <c r="N16468">
        <v>-166853</v>
      </c>
      <c r="O16468">
        <v>24.7</v>
      </c>
      <c r="P16468">
        <v>24.7</v>
      </c>
      <c r="Q16468">
        <v>33015.614000000001</v>
      </c>
      <c r="R16468">
        <v>-221576</v>
      </c>
      <c r="S16468">
        <v>-7209</v>
      </c>
      <c r="T16468">
        <v>9664</v>
      </c>
      <c r="U16468">
        <v>12</v>
      </c>
      <c r="X16468">
        <v>-162817</v>
      </c>
      <c r="Y16468">
        <v>-8.3444570450000004</v>
      </c>
      <c r="Z16468">
        <v>-5.0537603210000004</v>
      </c>
      <c r="AA16468">
        <v>-6.7263220830000003</v>
      </c>
      <c r="AB16468">
        <v>366665</v>
      </c>
      <c r="AC16468">
        <v>3891</v>
      </c>
      <c r="AD16468">
        <v>-2.9616306950000002</v>
      </c>
      <c r="AE16468">
        <v>-4.8874498260000001</v>
      </c>
      <c r="AF16468">
        <v>815485.66579999996</v>
      </c>
      <c r="AG16468" t="s">
        <v>4774</v>
      </c>
      <c r="AH16468" t="s">
        <v>5257</v>
      </c>
      <c r="AI16468" t="s">
        <v>5277</v>
      </c>
      <c r="AJ16468">
        <v>312690</v>
      </c>
      <c r="AK16468">
        <v>5322</v>
      </c>
      <c r="AL16468">
        <v>523978</v>
      </c>
      <c r="AM16468">
        <v>14630</v>
      </c>
      <c r="AN16468">
        <v>307368</v>
      </c>
      <c r="AO16468">
        <v>-231240</v>
      </c>
      <c r="AP16468">
        <v>545741</v>
      </c>
      <c r="AQ16468">
        <v>6326</v>
      </c>
      <c r="AR16468">
        <v>179076</v>
      </c>
      <c r="AS16468">
        <v>560582</v>
      </c>
    </row>
    <row r="16469" spans="1:45">
      <c r="A16469" t="s">
        <v>2102</v>
      </c>
      <c r="B16469">
        <v>2010</v>
      </c>
      <c r="C16469">
        <v>0</v>
      </c>
      <c r="D16469">
        <v>129</v>
      </c>
      <c r="E16469">
        <v>18479</v>
      </c>
      <c r="F16469">
        <v>30929</v>
      </c>
      <c r="G16469">
        <v>33095</v>
      </c>
      <c r="H16469">
        <v>312226</v>
      </c>
      <c r="I16469">
        <v>55106</v>
      </c>
      <c r="J16469">
        <v>44056</v>
      </c>
      <c r="K16469">
        <v>37940</v>
      </c>
      <c r="L16469">
        <v>10879</v>
      </c>
      <c r="M16469">
        <v>0</v>
      </c>
      <c r="N16469">
        <v>274286</v>
      </c>
      <c r="Q16469">
        <v>13591.805</v>
      </c>
      <c r="R16469">
        <v>67716</v>
      </c>
      <c r="S16469">
        <v>52105</v>
      </c>
      <c r="T16469">
        <v>18437</v>
      </c>
      <c r="U16469">
        <v>12</v>
      </c>
      <c r="X16469">
        <v>-19010</v>
      </c>
      <c r="Y16469">
        <v>2.255319777</v>
      </c>
      <c r="Z16469">
        <v>20.18024832</v>
      </c>
      <c r="AA16469">
        <v>4.937800577</v>
      </c>
      <c r="AB16469">
        <v>182071</v>
      </c>
      <c r="AC16469">
        <v>22278</v>
      </c>
      <c r="AG16469" t="s">
        <v>4774</v>
      </c>
      <c r="AH16469" t="s">
        <v>5257</v>
      </c>
      <c r="AI16469" t="s">
        <v>5277</v>
      </c>
      <c r="AJ16469">
        <v>284582</v>
      </c>
      <c r="AK16469">
        <v>153989</v>
      </c>
      <c r="AL16469">
        <v>81314</v>
      </c>
      <c r="AM16469">
        <v>0</v>
      </c>
      <c r="AN16469">
        <v>130593</v>
      </c>
      <c r="AO16469">
        <v>49279</v>
      </c>
      <c r="AP16469">
        <v>207833</v>
      </c>
      <c r="AQ16469">
        <v>83545</v>
      </c>
      <c r="AR16469">
        <v>25762</v>
      </c>
      <c r="AS16469">
        <v>0</v>
      </c>
    </row>
    <row r="16470" spans="1:45">
      <c r="A16470" t="s">
        <v>2102</v>
      </c>
      <c r="B16470">
        <v>2011</v>
      </c>
      <c r="C16470">
        <v>0</v>
      </c>
      <c r="D16470">
        <v>1201</v>
      </c>
      <c r="E16470">
        <v>21753</v>
      </c>
      <c r="F16470">
        <v>44669</v>
      </c>
      <c r="G16470">
        <v>64487</v>
      </c>
      <c r="H16470">
        <v>361112</v>
      </c>
      <c r="I16470">
        <v>43571</v>
      </c>
      <c r="J16470">
        <v>40423</v>
      </c>
      <c r="K16470">
        <v>40535</v>
      </c>
      <c r="L16470">
        <v>13251</v>
      </c>
      <c r="M16470">
        <v>0</v>
      </c>
      <c r="N16470">
        <v>320577</v>
      </c>
      <c r="O16470">
        <v>45</v>
      </c>
      <c r="P16470">
        <v>45</v>
      </c>
      <c r="Q16470">
        <v>13830.692999999999</v>
      </c>
      <c r="R16470">
        <v>84809</v>
      </c>
      <c r="S16470">
        <v>15972</v>
      </c>
      <c r="T16470">
        <v>19588</v>
      </c>
      <c r="U16470">
        <v>12</v>
      </c>
      <c r="X16470">
        <v>48515</v>
      </c>
      <c r="Y16470">
        <v>3.2367717840000001</v>
      </c>
      <c r="Z16470">
        <v>23.17866502</v>
      </c>
      <c r="AA16470">
        <v>6.145366546</v>
      </c>
      <c r="AB16470">
        <v>231098</v>
      </c>
      <c r="AC16470">
        <v>-377</v>
      </c>
      <c r="AD16470">
        <v>14.28571429</v>
      </c>
      <c r="AE16470">
        <v>1.9414405429999999</v>
      </c>
      <c r="AF16470">
        <v>622381.18500000006</v>
      </c>
      <c r="AG16470" t="s">
        <v>4774</v>
      </c>
      <c r="AH16470" t="s">
        <v>5257</v>
      </c>
      <c r="AI16470" t="s">
        <v>5277</v>
      </c>
      <c r="AJ16470">
        <v>302195</v>
      </c>
      <c r="AK16470">
        <v>159841</v>
      </c>
      <c r="AL16470">
        <v>93875</v>
      </c>
      <c r="AM16470">
        <v>-16742</v>
      </c>
      <c r="AN16470">
        <v>142354</v>
      </c>
      <c r="AO16470">
        <v>65221</v>
      </c>
      <c r="AP16470">
        <v>260408</v>
      </c>
      <c r="AQ16470">
        <v>83048</v>
      </c>
      <c r="AR16470">
        <v>29310</v>
      </c>
      <c r="AS16470">
        <v>0</v>
      </c>
    </row>
    <row r="16471" spans="1:45">
      <c r="A16471" t="s">
        <v>2102</v>
      </c>
      <c r="B16471">
        <v>2012</v>
      </c>
      <c r="C16471">
        <v>0</v>
      </c>
      <c r="D16471">
        <v>563</v>
      </c>
      <c r="E16471">
        <v>20558</v>
      </c>
      <c r="F16471">
        <v>41281</v>
      </c>
      <c r="G16471">
        <v>66271</v>
      </c>
      <c r="H16471">
        <v>428512</v>
      </c>
      <c r="I16471">
        <v>49127</v>
      </c>
      <c r="J16471">
        <v>36333</v>
      </c>
      <c r="K16471">
        <v>37655</v>
      </c>
      <c r="L16471">
        <v>11308</v>
      </c>
      <c r="M16471">
        <v>0</v>
      </c>
      <c r="N16471">
        <v>390857</v>
      </c>
      <c r="O16471">
        <v>60.93</v>
      </c>
      <c r="P16471">
        <v>60.93</v>
      </c>
      <c r="Q16471">
        <v>14586.369000000001</v>
      </c>
      <c r="R16471">
        <v>82862</v>
      </c>
      <c r="S16471">
        <v>24898</v>
      </c>
      <c r="T16471">
        <v>21586</v>
      </c>
      <c r="U16471">
        <v>12</v>
      </c>
      <c r="X16471">
        <v>41373</v>
      </c>
      <c r="Y16471">
        <v>2.9066711719999998</v>
      </c>
      <c r="Z16471">
        <v>26.796044989999999</v>
      </c>
      <c r="AA16471">
        <v>5.8344658950000001</v>
      </c>
      <c r="AB16471">
        <v>296385</v>
      </c>
      <c r="AC16471">
        <v>20295</v>
      </c>
      <c r="AD16471">
        <v>21.760714289999999</v>
      </c>
      <c r="AE16471">
        <v>2.2738430250000001</v>
      </c>
      <c r="AF16471">
        <v>888747.4632</v>
      </c>
      <c r="AG16471" t="s">
        <v>4774</v>
      </c>
      <c r="AH16471" t="s">
        <v>5257</v>
      </c>
      <c r="AI16471" t="s">
        <v>5277</v>
      </c>
      <c r="AJ16471">
        <v>316869</v>
      </c>
      <c r="AK16471">
        <v>160359</v>
      </c>
      <c r="AL16471">
        <v>95234</v>
      </c>
      <c r="AM16471">
        <v>0</v>
      </c>
      <c r="AN16471">
        <v>156510</v>
      </c>
      <c r="AO16471">
        <v>61276</v>
      </c>
      <c r="AP16471">
        <v>325503</v>
      </c>
      <c r="AQ16471">
        <v>85937</v>
      </c>
      <c r="AR16471">
        <v>29118</v>
      </c>
      <c r="AS16471">
        <v>0</v>
      </c>
    </row>
    <row r="16472" spans="1:45">
      <c r="A16472" t="s">
        <v>2102</v>
      </c>
      <c r="B16472">
        <v>2013</v>
      </c>
      <c r="C16472">
        <v>0</v>
      </c>
      <c r="D16472">
        <v>765</v>
      </c>
      <c r="E16472">
        <v>12296</v>
      </c>
      <c r="F16472">
        <v>40418</v>
      </c>
      <c r="G16472">
        <v>65726</v>
      </c>
      <c r="H16472">
        <v>499643</v>
      </c>
      <c r="I16472">
        <v>45318</v>
      </c>
      <c r="J16472">
        <v>34451</v>
      </c>
      <c r="K16472">
        <v>34918</v>
      </c>
      <c r="L16472">
        <v>11335</v>
      </c>
      <c r="M16472">
        <v>0</v>
      </c>
      <c r="N16472">
        <v>464725</v>
      </c>
      <c r="O16472">
        <v>63.71</v>
      </c>
      <c r="P16472">
        <v>63.71</v>
      </c>
      <c r="Q16472">
        <v>14734.581</v>
      </c>
      <c r="R16472">
        <v>74170</v>
      </c>
      <c r="S16472">
        <v>52606</v>
      </c>
      <c r="T16472">
        <v>22221</v>
      </c>
      <c r="U16472">
        <v>12</v>
      </c>
      <c r="X16472">
        <v>13120</v>
      </c>
      <c r="Y16472">
        <v>2.7661304410000001</v>
      </c>
      <c r="Z16472">
        <v>31.539749929999999</v>
      </c>
      <c r="AA16472">
        <v>5.0760526199999996</v>
      </c>
      <c r="AB16472">
        <v>367410</v>
      </c>
      <c r="AC16472">
        <v>19446</v>
      </c>
      <c r="AD16472">
        <v>24.041509430000001</v>
      </c>
      <c r="AE16472">
        <v>2.0199906520000002</v>
      </c>
      <c r="AF16472">
        <v>938740.15549999999</v>
      </c>
      <c r="AG16472" t="s">
        <v>4774</v>
      </c>
      <c r="AH16472" t="s">
        <v>5257</v>
      </c>
      <c r="AI16472" t="s">
        <v>5277</v>
      </c>
      <c r="AJ16472">
        <v>313716</v>
      </c>
      <c r="AK16472">
        <v>158984</v>
      </c>
      <c r="AL16472">
        <v>102783</v>
      </c>
      <c r="AM16472">
        <v>0</v>
      </c>
      <c r="AN16472">
        <v>154732</v>
      </c>
      <c r="AO16472">
        <v>51949</v>
      </c>
      <c r="AP16472">
        <v>394296</v>
      </c>
      <c r="AQ16472">
        <v>87861</v>
      </c>
      <c r="AR16472">
        <v>26886</v>
      </c>
      <c r="AS16472">
        <v>0</v>
      </c>
    </row>
    <row r="16473" spans="1:45">
      <c r="A16473" t="s">
        <v>2102</v>
      </c>
      <c r="B16473">
        <v>2014</v>
      </c>
      <c r="C16473">
        <v>0</v>
      </c>
      <c r="D16473">
        <v>755</v>
      </c>
      <c r="E16473">
        <v>13457</v>
      </c>
      <c r="F16473">
        <v>26335</v>
      </c>
      <c r="G16473">
        <v>60640</v>
      </c>
      <c r="H16473">
        <v>541102</v>
      </c>
      <c r="I16473">
        <v>39051</v>
      </c>
      <c r="J16473">
        <v>36933</v>
      </c>
      <c r="K16473">
        <v>32850</v>
      </c>
      <c r="L16473">
        <v>11378</v>
      </c>
      <c r="M16473">
        <v>0</v>
      </c>
      <c r="N16473">
        <v>508252</v>
      </c>
      <c r="O16473">
        <v>81.900000000000006</v>
      </c>
      <c r="P16473">
        <v>81.900000000000006</v>
      </c>
      <c r="Q16473">
        <v>15365.17</v>
      </c>
      <c r="R16473">
        <v>60672</v>
      </c>
      <c r="S16473">
        <v>38890</v>
      </c>
      <c r="T16473">
        <v>21635</v>
      </c>
      <c r="U16473">
        <v>12</v>
      </c>
      <c r="X16473">
        <v>21750</v>
      </c>
      <c r="Y16473">
        <v>1.7335446750000001</v>
      </c>
      <c r="Z16473">
        <v>33.078189180000003</v>
      </c>
      <c r="AA16473">
        <v>3.9938341579999999</v>
      </c>
      <c r="AB16473">
        <v>408484</v>
      </c>
      <c r="AC16473">
        <v>17588</v>
      </c>
      <c r="AD16473">
        <v>48.75</v>
      </c>
      <c r="AE16473">
        <v>2.4759517390000001</v>
      </c>
      <c r="AF16473">
        <v>1258407.423</v>
      </c>
      <c r="AG16473" t="s">
        <v>4774</v>
      </c>
      <c r="AH16473" t="s">
        <v>5257</v>
      </c>
      <c r="AI16473" t="s">
        <v>5277</v>
      </c>
      <c r="AJ16473">
        <v>309260</v>
      </c>
      <c r="AK16473">
        <v>157859</v>
      </c>
      <c r="AL16473">
        <v>107271</v>
      </c>
      <c r="AM16473">
        <v>5093</v>
      </c>
      <c r="AN16473">
        <v>151401</v>
      </c>
      <c r="AO16473">
        <v>39037</v>
      </c>
      <c r="AP16473">
        <v>437212</v>
      </c>
      <c r="AQ16473">
        <v>86091</v>
      </c>
      <c r="AR16473">
        <v>28728</v>
      </c>
      <c r="AS16473">
        <v>0</v>
      </c>
    </row>
    <row r="16474" spans="1:45">
      <c r="A16474" t="s">
        <v>2102</v>
      </c>
      <c r="B16474">
        <v>2015</v>
      </c>
      <c r="C16474">
        <v>0</v>
      </c>
      <c r="D16474">
        <v>1134</v>
      </c>
      <c r="E16474">
        <v>24714</v>
      </c>
      <c r="F16474">
        <v>44985</v>
      </c>
      <c r="G16474">
        <v>54865</v>
      </c>
      <c r="H16474">
        <v>626825</v>
      </c>
      <c r="I16474">
        <v>57847</v>
      </c>
      <c r="J16474">
        <v>43632</v>
      </c>
      <c r="K16474">
        <v>46954</v>
      </c>
      <c r="L16474">
        <v>13670</v>
      </c>
      <c r="M16474">
        <v>0</v>
      </c>
      <c r="N16474">
        <v>579871</v>
      </c>
      <c r="O16474">
        <v>112.78</v>
      </c>
      <c r="P16474">
        <v>112.78</v>
      </c>
      <c r="Q16474">
        <v>15976.438</v>
      </c>
      <c r="R16474">
        <v>88308</v>
      </c>
      <c r="S16474">
        <v>43623</v>
      </c>
      <c r="T16474">
        <v>19743</v>
      </c>
      <c r="U16474">
        <v>12</v>
      </c>
      <c r="X16474">
        <v>11242</v>
      </c>
      <c r="Y16474">
        <v>2.8530001199999999</v>
      </c>
      <c r="Z16474">
        <v>36.295386989999997</v>
      </c>
      <c r="AA16474">
        <v>5.6005942989999999</v>
      </c>
      <c r="AB16474">
        <v>462389</v>
      </c>
      <c r="AC16474">
        <v>10343</v>
      </c>
      <c r="AD16474">
        <v>41.311355310000003</v>
      </c>
      <c r="AE16474">
        <v>3.1072819260000002</v>
      </c>
      <c r="AF16474">
        <v>1801822.6780000001</v>
      </c>
      <c r="AG16474" t="s">
        <v>4774</v>
      </c>
      <c r="AH16474" t="s">
        <v>5257</v>
      </c>
      <c r="AI16474" t="s">
        <v>5277</v>
      </c>
      <c r="AJ16474">
        <v>341668</v>
      </c>
      <c r="AK16474">
        <v>160871</v>
      </c>
      <c r="AL16474">
        <v>98930</v>
      </c>
      <c r="AM16474">
        <v>13302</v>
      </c>
      <c r="AN16474">
        <v>180797</v>
      </c>
      <c r="AO16474">
        <v>68565</v>
      </c>
      <c r="AP16474">
        <v>505007</v>
      </c>
      <c r="AQ16474">
        <v>74320</v>
      </c>
      <c r="AR16474">
        <v>42618</v>
      </c>
      <c r="AS16474">
        <v>0</v>
      </c>
    </row>
    <row r="16475" spans="1:45">
      <c r="A16475" t="s">
        <v>2102</v>
      </c>
      <c r="B16475">
        <v>2016</v>
      </c>
      <c r="C16475">
        <v>0</v>
      </c>
      <c r="D16475">
        <v>2223</v>
      </c>
      <c r="E16475">
        <v>22080</v>
      </c>
      <c r="F16475">
        <v>63084</v>
      </c>
      <c r="G16475">
        <v>89941</v>
      </c>
      <c r="H16475">
        <v>704688</v>
      </c>
      <c r="I16475">
        <v>56161</v>
      </c>
      <c r="J16475">
        <v>49264</v>
      </c>
      <c r="K16475">
        <v>44533</v>
      </c>
      <c r="L16475">
        <v>14641</v>
      </c>
      <c r="M16475">
        <v>0</v>
      </c>
      <c r="N16475">
        <v>660155</v>
      </c>
      <c r="O16475">
        <v>147.35</v>
      </c>
      <c r="P16475">
        <v>147.35</v>
      </c>
      <c r="Q16475">
        <v>16330.311</v>
      </c>
      <c r="R16475">
        <v>103346</v>
      </c>
      <c r="S16475">
        <v>106222</v>
      </c>
      <c r="T16475">
        <v>20405</v>
      </c>
      <c r="U16475">
        <v>12</v>
      </c>
      <c r="X16475">
        <v>-16281</v>
      </c>
      <c r="Y16475">
        <v>3.9092121880000001</v>
      </c>
      <c r="Z16475">
        <v>40.425133359999997</v>
      </c>
      <c r="AA16475">
        <v>6.4041824040000002</v>
      </c>
      <c r="AB16475">
        <v>528560</v>
      </c>
      <c r="AC16475">
        <v>21285</v>
      </c>
      <c r="AD16475">
        <v>40.259562840000001</v>
      </c>
      <c r="AE16475">
        <v>3.6450096200000002</v>
      </c>
      <c r="AF16475">
        <v>2406271.3259999999</v>
      </c>
      <c r="AG16475" t="s">
        <v>4774</v>
      </c>
      <c r="AH16475" t="s">
        <v>5257</v>
      </c>
      <c r="AI16475" t="s">
        <v>5277</v>
      </c>
      <c r="AJ16475">
        <v>379372</v>
      </c>
      <c r="AK16475">
        <v>177974</v>
      </c>
      <c r="AL16475">
        <v>102381</v>
      </c>
      <c r="AM16475">
        <v>16076</v>
      </c>
      <c r="AN16475">
        <v>201398</v>
      </c>
      <c r="AO16475">
        <v>82941</v>
      </c>
      <c r="AP16475">
        <v>569097</v>
      </c>
      <c r="AQ16475">
        <v>85696</v>
      </c>
      <c r="AR16475">
        <v>40537</v>
      </c>
      <c r="AS16475">
        <v>0</v>
      </c>
    </row>
    <row r="16476" spans="1:45">
      <c r="A16476" t="s">
        <v>2102</v>
      </c>
      <c r="B16476">
        <v>2017</v>
      </c>
      <c r="C16476">
        <v>2047</v>
      </c>
      <c r="D16476">
        <v>68408</v>
      </c>
      <c r="E16476">
        <v>-17361</v>
      </c>
      <c r="F16476">
        <v>68644</v>
      </c>
      <c r="G16476">
        <v>154423</v>
      </c>
      <c r="H16476">
        <v>1496951</v>
      </c>
      <c r="I16476">
        <v>112696</v>
      </c>
      <c r="J16476">
        <v>288657</v>
      </c>
      <c r="K16476">
        <v>298697</v>
      </c>
      <c r="L16476">
        <v>78228</v>
      </c>
      <c r="M16476">
        <v>0</v>
      </c>
      <c r="N16476">
        <v>1198254</v>
      </c>
      <c r="O16476">
        <v>216</v>
      </c>
      <c r="P16476">
        <v>216</v>
      </c>
      <c r="Q16476">
        <v>20130.535</v>
      </c>
      <c r="R16476">
        <v>51642</v>
      </c>
      <c r="S16476">
        <v>-112448</v>
      </c>
      <c r="T16476">
        <v>66720</v>
      </c>
      <c r="U16476">
        <v>12</v>
      </c>
      <c r="X16476">
        <v>266871</v>
      </c>
      <c r="Y16476">
        <v>3.6568096969999999</v>
      </c>
      <c r="Z16476">
        <v>59.52420043</v>
      </c>
      <c r="AA16476">
        <v>2.7510775359999999</v>
      </c>
      <c r="AB16476">
        <v>654370</v>
      </c>
      <c r="AC16476">
        <v>79680</v>
      </c>
      <c r="AD16476">
        <v>65.65349544</v>
      </c>
      <c r="AE16476">
        <v>3.628776169</v>
      </c>
      <c r="AF16476">
        <v>4348195.5599999996</v>
      </c>
      <c r="AG16476" t="s">
        <v>4774</v>
      </c>
      <c r="AH16476" t="s">
        <v>5257</v>
      </c>
      <c r="AI16476" t="s">
        <v>5277</v>
      </c>
      <c r="AJ16476">
        <v>1292613</v>
      </c>
      <c r="AK16476">
        <v>866518</v>
      </c>
      <c r="AL16476">
        <v>355206</v>
      </c>
      <c r="AM16476">
        <v>85967</v>
      </c>
      <c r="AN16476">
        <v>426095</v>
      </c>
      <c r="AO16476">
        <v>-15078</v>
      </c>
      <c r="AP16476">
        <v>864662</v>
      </c>
      <c r="AQ16476">
        <v>398684</v>
      </c>
      <c r="AR16476">
        <v>210292</v>
      </c>
      <c r="AS16476">
        <v>0</v>
      </c>
    </row>
    <row r="16477" spans="1:45">
      <c r="A16477" t="s">
        <v>2102</v>
      </c>
      <c r="B16477">
        <v>2018</v>
      </c>
      <c r="C16477">
        <v>709</v>
      </c>
      <c r="D16477">
        <v>1471</v>
      </c>
      <c r="E16477">
        <v>-6419</v>
      </c>
      <c r="F16477">
        <v>28793</v>
      </c>
      <c r="G16477">
        <v>160215</v>
      </c>
      <c r="H16477">
        <v>1585391</v>
      </c>
      <c r="I16477">
        <v>176298</v>
      </c>
      <c r="J16477">
        <v>311163</v>
      </c>
      <c r="K16477">
        <v>321736</v>
      </c>
      <c r="L16477">
        <v>120469</v>
      </c>
      <c r="M16477">
        <v>0</v>
      </c>
      <c r="N16477">
        <v>1263655</v>
      </c>
      <c r="O16477">
        <v>229.63</v>
      </c>
      <c r="P16477">
        <v>229.63</v>
      </c>
      <c r="Q16477">
        <v>20489.181</v>
      </c>
      <c r="R16477">
        <v>96977</v>
      </c>
      <c r="S16477">
        <v>56845</v>
      </c>
      <c r="T16477">
        <v>75365</v>
      </c>
      <c r="U16477">
        <v>12</v>
      </c>
      <c r="X16477">
        <v>103370</v>
      </c>
      <c r="Y16477">
        <v>1.4148922939999999</v>
      </c>
      <c r="Z16477">
        <v>61.674256280000002</v>
      </c>
      <c r="AA16477">
        <v>4.7654641760000001</v>
      </c>
      <c r="AB16477">
        <v>677747</v>
      </c>
      <c r="AC16477">
        <v>87014</v>
      </c>
      <c r="AD16477">
        <v>172.65413530000001</v>
      </c>
      <c r="AE16477">
        <v>3.723271489</v>
      </c>
      <c r="AF16477">
        <v>4704930.6330000004</v>
      </c>
      <c r="AG16477" t="s">
        <v>4774</v>
      </c>
      <c r="AH16477" t="s">
        <v>5257</v>
      </c>
      <c r="AI16477" t="s">
        <v>5277</v>
      </c>
      <c r="AJ16477">
        <v>1400040</v>
      </c>
      <c r="AK16477">
        <v>830012</v>
      </c>
      <c r="AL16477">
        <v>381013</v>
      </c>
      <c r="AM16477">
        <v>167403</v>
      </c>
      <c r="AN16477">
        <v>570028</v>
      </c>
      <c r="AO16477">
        <v>21612</v>
      </c>
      <c r="AP16477">
        <v>927036</v>
      </c>
      <c r="AQ16477">
        <v>432641</v>
      </c>
      <c r="AR16477">
        <v>249289</v>
      </c>
      <c r="AS16477">
        <v>0</v>
      </c>
    </row>
    <row r="16478" spans="1:45">
      <c r="A16478" t="s">
        <v>2102</v>
      </c>
      <c r="B16478">
        <v>2019</v>
      </c>
      <c r="C16478">
        <v>549</v>
      </c>
      <c r="D16478">
        <v>7896</v>
      </c>
      <c r="E16478">
        <v>13672</v>
      </c>
      <c r="F16478">
        <v>101035</v>
      </c>
      <c r="G16478">
        <v>101918</v>
      </c>
      <c r="H16478">
        <v>1692382</v>
      </c>
      <c r="I16478">
        <v>202219</v>
      </c>
      <c r="J16478">
        <v>337640</v>
      </c>
      <c r="K16478">
        <v>315138</v>
      </c>
      <c r="L16478">
        <v>128629</v>
      </c>
      <c r="M16478">
        <v>0</v>
      </c>
      <c r="N16478">
        <v>1377244</v>
      </c>
      <c r="O16478">
        <v>187.12</v>
      </c>
      <c r="P16478">
        <v>187.12</v>
      </c>
      <c r="Q16478">
        <v>20673.332999999999</v>
      </c>
      <c r="R16478">
        <v>184699</v>
      </c>
      <c r="S16478">
        <v>-64970</v>
      </c>
      <c r="T16478">
        <v>77339</v>
      </c>
      <c r="U16478">
        <v>12</v>
      </c>
      <c r="X16478">
        <v>166888</v>
      </c>
      <c r="Y16478">
        <v>4.903827079</v>
      </c>
      <c r="Z16478">
        <v>66.619349670000005</v>
      </c>
      <c r="AA16478">
        <v>8.9645366220000007</v>
      </c>
      <c r="AB16478">
        <v>633729</v>
      </c>
      <c r="AC16478">
        <v>106007</v>
      </c>
      <c r="AD16478">
        <v>39.897654580000001</v>
      </c>
      <c r="AE16478">
        <v>2.8087935549999998</v>
      </c>
      <c r="AF16478">
        <v>3868394.071</v>
      </c>
      <c r="AG16478" t="s">
        <v>4774</v>
      </c>
      <c r="AH16478" t="s">
        <v>5257</v>
      </c>
      <c r="AI16478" t="s">
        <v>5277</v>
      </c>
      <c r="AJ16478">
        <v>1266208</v>
      </c>
      <c r="AK16478">
        <v>794344</v>
      </c>
      <c r="AL16478">
        <v>325593</v>
      </c>
      <c r="AM16478">
        <v>38911</v>
      </c>
      <c r="AN16478">
        <v>471864</v>
      </c>
      <c r="AO16478">
        <v>107360</v>
      </c>
      <c r="AP16478">
        <v>882197</v>
      </c>
      <c r="AQ16478">
        <v>456085</v>
      </c>
      <c r="AR16478">
        <v>248468</v>
      </c>
      <c r="AS16478">
        <v>0</v>
      </c>
    </row>
    <row r="16479" spans="1:45">
      <c r="A16479" t="s">
        <v>2102</v>
      </c>
      <c r="B16479">
        <v>2020</v>
      </c>
      <c r="C16479">
        <v>1753</v>
      </c>
      <c r="D16479">
        <v>1085</v>
      </c>
      <c r="E16479">
        <v>10624</v>
      </c>
      <c r="F16479">
        <v>86870</v>
      </c>
      <c r="G16479">
        <v>222752</v>
      </c>
      <c r="H16479">
        <v>1763691</v>
      </c>
      <c r="I16479">
        <v>124093</v>
      </c>
      <c r="J16479">
        <v>314928</v>
      </c>
      <c r="K16479">
        <v>261426</v>
      </c>
      <c r="L16479">
        <v>71864</v>
      </c>
      <c r="M16479">
        <v>0</v>
      </c>
      <c r="N16479">
        <v>1502265</v>
      </c>
      <c r="O16479">
        <v>214.49</v>
      </c>
      <c r="P16479">
        <v>214.49</v>
      </c>
      <c r="Q16479">
        <v>20981.128000000001</v>
      </c>
      <c r="R16479">
        <v>184312</v>
      </c>
      <c r="S16479">
        <v>124613</v>
      </c>
      <c r="T16479">
        <v>86150</v>
      </c>
      <c r="U16479">
        <v>12</v>
      </c>
      <c r="X16479">
        <v>98139</v>
      </c>
      <c r="Y16479">
        <v>4.165042949</v>
      </c>
      <c r="Z16479">
        <v>71.600773799999999</v>
      </c>
      <c r="AA16479">
        <v>8.8369678379999996</v>
      </c>
      <c r="AB16479">
        <v>725289</v>
      </c>
      <c r="AC16479">
        <v>94214</v>
      </c>
      <c r="AD16479">
        <v>53.355721389999999</v>
      </c>
      <c r="AE16479">
        <v>2.995638016</v>
      </c>
      <c r="AF16479">
        <v>4500242.1449999996</v>
      </c>
      <c r="AG16479" t="s">
        <v>4774</v>
      </c>
      <c r="AH16479" t="s">
        <v>5257</v>
      </c>
      <c r="AI16479" t="s">
        <v>5277</v>
      </c>
      <c r="AJ16479">
        <v>1271004</v>
      </c>
      <c r="AK16479">
        <v>809507</v>
      </c>
      <c r="AL16479">
        <v>326901</v>
      </c>
      <c r="AM16479">
        <v>36434</v>
      </c>
      <c r="AN16479">
        <v>461497</v>
      </c>
      <c r="AO16479">
        <v>98162</v>
      </c>
      <c r="AP16479">
        <v>920777</v>
      </c>
      <c r="AQ16479">
        <v>466628</v>
      </c>
      <c r="AR16479">
        <v>195488</v>
      </c>
      <c r="AS16479">
        <v>0</v>
      </c>
    </row>
    <row r="16480" spans="1:45">
      <c r="A16480" t="s">
        <v>2103</v>
      </c>
      <c r="B16480">
        <v>2010</v>
      </c>
      <c r="C16480">
        <v>75114</v>
      </c>
      <c r="D16480">
        <v>15165</v>
      </c>
      <c r="E16480">
        <v>-731</v>
      </c>
      <c r="F16480">
        <v>142798</v>
      </c>
      <c r="G16480">
        <v>305400</v>
      </c>
      <c r="H16480">
        <v>4676055</v>
      </c>
      <c r="I16480">
        <v>72271</v>
      </c>
      <c r="J16480">
        <v>73148</v>
      </c>
      <c r="K16480">
        <v>3140071</v>
      </c>
      <c r="L16480">
        <v>103100</v>
      </c>
      <c r="M16480">
        <v>213409</v>
      </c>
      <c r="N16480">
        <v>1535984</v>
      </c>
      <c r="O16480">
        <v>27.421326010000001</v>
      </c>
      <c r="P16480">
        <v>36.979999999999997</v>
      </c>
      <c r="Q16480">
        <v>49116.468000000001</v>
      </c>
      <c r="R16480">
        <v>320519</v>
      </c>
      <c r="S16480">
        <v>-46834</v>
      </c>
      <c r="T16480">
        <v>121849</v>
      </c>
      <c r="U16480">
        <v>12</v>
      </c>
      <c r="X16480">
        <v>352234</v>
      </c>
      <c r="Y16480">
        <v>2.9589022900000002</v>
      </c>
      <c r="Z16480">
        <v>31.193468549999999</v>
      </c>
      <c r="AA16480">
        <v>6.6414403770000003</v>
      </c>
      <c r="AB16480">
        <v>11576</v>
      </c>
      <c r="AC16480">
        <v>338252</v>
      </c>
      <c r="AD16480">
        <v>12.535593220000001</v>
      </c>
      <c r="AE16480">
        <v>1.1855045850000001</v>
      </c>
      <c r="AF16480">
        <v>1816326.987</v>
      </c>
      <c r="AG16480" t="s">
        <v>4774</v>
      </c>
      <c r="AH16480" t="s">
        <v>5267</v>
      </c>
      <c r="AI16480" t="s">
        <v>5277</v>
      </c>
      <c r="AJ16480">
        <v>1036029</v>
      </c>
      <c r="AL16480">
        <v>837359</v>
      </c>
      <c r="AN16480">
        <v>198670</v>
      </c>
      <c r="AO16480">
        <v>198670</v>
      </c>
      <c r="AP16480">
        <v>460635</v>
      </c>
      <c r="AQ16480">
        <v>3161382</v>
      </c>
      <c r="AR16480">
        <v>449059</v>
      </c>
      <c r="AS16480">
        <v>1488287</v>
      </c>
    </row>
    <row r="16481" spans="1:45">
      <c r="A16481" t="s">
        <v>2103</v>
      </c>
      <c r="B16481">
        <v>2011</v>
      </c>
      <c r="C16481">
        <v>71526</v>
      </c>
      <c r="D16481">
        <v>21209</v>
      </c>
      <c r="E16481">
        <v>-52133</v>
      </c>
      <c r="F16481">
        <v>166693</v>
      </c>
      <c r="G16481">
        <v>310243</v>
      </c>
      <c r="H16481">
        <v>4960609</v>
      </c>
      <c r="I16481">
        <v>74493</v>
      </c>
      <c r="J16481">
        <v>94355</v>
      </c>
      <c r="K16481">
        <v>3298915</v>
      </c>
      <c r="L16481">
        <v>100432</v>
      </c>
      <c r="M16481">
        <v>177061</v>
      </c>
      <c r="N16481">
        <v>1661694</v>
      </c>
      <c r="O16481">
        <v>32.43780993</v>
      </c>
      <c r="P16481">
        <v>42.41</v>
      </c>
      <c r="Q16481">
        <v>49768.118000000002</v>
      </c>
      <c r="R16481">
        <v>288907</v>
      </c>
      <c r="S16481">
        <v>-25411</v>
      </c>
      <c r="T16481">
        <v>124659</v>
      </c>
      <c r="U16481">
        <v>12</v>
      </c>
      <c r="X16481">
        <v>335654</v>
      </c>
      <c r="Y16481">
        <v>3.363039337</v>
      </c>
      <c r="Z16481">
        <v>33.307548420000003</v>
      </c>
      <c r="AA16481">
        <v>5.8287126980000004</v>
      </c>
      <c r="AB16481">
        <v>-57275</v>
      </c>
      <c r="AC16481">
        <v>337765</v>
      </c>
      <c r="AD16481">
        <v>12.62202381</v>
      </c>
      <c r="AE16481">
        <v>1.273284946</v>
      </c>
      <c r="AF16481">
        <v>2110665.8840000001</v>
      </c>
      <c r="AG16481" t="s">
        <v>4774</v>
      </c>
      <c r="AH16481" t="s">
        <v>5267</v>
      </c>
      <c r="AI16481" t="s">
        <v>5277</v>
      </c>
      <c r="AJ16481">
        <v>1026756</v>
      </c>
      <c r="AL16481">
        <v>862508</v>
      </c>
      <c r="AN16481">
        <v>164248</v>
      </c>
      <c r="AO16481">
        <v>164248</v>
      </c>
      <c r="AP16481">
        <v>310972</v>
      </c>
      <c r="AQ16481">
        <v>3406590</v>
      </c>
      <c r="AR16481">
        <v>368247</v>
      </c>
      <c r="AS16481">
        <v>1387550</v>
      </c>
    </row>
    <row r="16482" spans="1:45">
      <c r="A16482" t="s">
        <v>2103</v>
      </c>
      <c r="B16482">
        <v>2012</v>
      </c>
      <c r="C16482">
        <v>73869</v>
      </c>
      <c r="D16482">
        <v>26642</v>
      </c>
      <c r="E16482">
        <v>26113</v>
      </c>
      <c r="F16482">
        <v>168761</v>
      </c>
      <c r="G16482">
        <v>249269</v>
      </c>
      <c r="H16482">
        <v>5319516</v>
      </c>
      <c r="I16482">
        <v>89719</v>
      </c>
      <c r="J16482">
        <v>93425</v>
      </c>
      <c r="K16482">
        <v>3556550</v>
      </c>
      <c r="L16482">
        <v>90165</v>
      </c>
      <c r="M16482">
        <v>163075</v>
      </c>
      <c r="N16482">
        <v>1762966</v>
      </c>
      <c r="O16482">
        <v>34.252346170000003</v>
      </c>
      <c r="P16482">
        <v>43.35</v>
      </c>
      <c r="Q16482">
        <v>50156.972999999998</v>
      </c>
      <c r="R16482">
        <v>371213</v>
      </c>
      <c r="S16482">
        <v>5108</v>
      </c>
      <c r="T16482">
        <v>128611</v>
      </c>
      <c r="U16482">
        <v>12</v>
      </c>
      <c r="X16482">
        <v>244161</v>
      </c>
      <c r="Y16482">
        <v>3.3717704899999998</v>
      </c>
      <c r="Z16482">
        <v>35.064974909999997</v>
      </c>
      <c r="AA16482">
        <v>7.4166723279999998</v>
      </c>
      <c r="AB16482">
        <v>15950</v>
      </c>
      <c r="AC16482">
        <v>239761</v>
      </c>
      <c r="AD16482">
        <v>12.86350148</v>
      </c>
      <c r="AE16482">
        <v>1.2362763729999999</v>
      </c>
      <c r="AF16482">
        <v>2174304.7799999998</v>
      </c>
      <c r="AG16482" t="s">
        <v>4774</v>
      </c>
      <c r="AH16482" t="s">
        <v>5267</v>
      </c>
      <c r="AI16482" t="s">
        <v>5277</v>
      </c>
      <c r="AJ16482">
        <v>1080662</v>
      </c>
      <c r="AL16482">
        <v>838060</v>
      </c>
      <c r="AN16482">
        <v>242602</v>
      </c>
      <c r="AO16482">
        <v>242602</v>
      </c>
      <c r="AP16482">
        <v>367253</v>
      </c>
      <c r="AQ16482">
        <v>3536031</v>
      </c>
      <c r="AR16482">
        <v>351303</v>
      </c>
      <c r="AS16482">
        <v>1466632</v>
      </c>
    </row>
    <row r="16483" spans="1:45">
      <c r="A16483" t="s">
        <v>2103</v>
      </c>
      <c r="B16483">
        <v>2013</v>
      </c>
      <c r="C16483">
        <v>81032</v>
      </c>
      <c r="D16483">
        <v>31871</v>
      </c>
      <c r="E16483">
        <v>72226</v>
      </c>
      <c r="F16483">
        <v>182417</v>
      </c>
      <c r="G16483">
        <v>305549</v>
      </c>
      <c r="H16483">
        <v>5364563</v>
      </c>
      <c r="I16483">
        <v>113147</v>
      </c>
      <c r="J16483">
        <v>95189</v>
      </c>
      <c r="K16483">
        <v>3509823</v>
      </c>
      <c r="L16483">
        <v>91519</v>
      </c>
      <c r="M16483">
        <v>78578</v>
      </c>
      <c r="N16483">
        <v>1854740</v>
      </c>
      <c r="O16483">
        <v>42.281247649999997</v>
      </c>
      <c r="P16483">
        <v>51.84</v>
      </c>
      <c r="Q16483">
        <v>50232.745000000003</v>
      </c>
      <c r="R16483">
        <v>425518</v>
      </c>
      <c r="S16483">
        <v>63737</v>
      </c>
      <c r="T16483">
        <v>133776</v>
      </c>
      <c r="U16483">
        <v>12</v>
      </c>
      <c r="X16483">
        <v>241812</v>
      </c>
      <c r="Y16483">
        <v>3.6333569479999999</v>
      </c>
      <c r="Z16483">
        <v>36.841506469999999</v>
      </c>
      <c r="AA16483">
        <v>8.4754095389999993</v>
      </c>
      <c r="AB16483">
        <v>226239</v>
      </c>
      <c r="AC16483">
        <v>235310</v>
      </c>
      <c r="AD16483">
        <v>14.241758239999999</v>
      </c>
      <c r="AE16483">
        <v>1.4071085839999999</v>
      </c>
      <c r="AF16483">
        <v>2604065.5010000002</v>
      </c>
      <c r="AG16483" t="s">
        <v>4774</v>
      </c>
      <c r="AH16483" t="s">
        <v>5267</v>
      </c>
      <c r="AI16483" t="s">
        <v>5277</v>
      </c>
      <c r="AJ16483">
        <v>1246214</v>
      </c>
      <c r="AL16483">
        <v>954472</v>
      </c>
      <c r="AN16483">
        <v>291742</v>
      </c>
      <c r="AO16483">
        <v>291742</v>
      </c>
      <c r="AP16483">
        <v>476611</v>
      </c>
      <c r="AQ16483">
        <v>3665041</v>
      </c>
      <c r="AR16483">
        <v>250372</v>
      </c>
      <c r="AS16483">
        <v>1615258</v>
      </c>
    </row>
    <row r="16484" spans="1:45">
      <c r="A16484" t="s">
        <v>2103</v>
      </c>
      <c r="B16484">
        <v>2014</v>
      </c>
      <c r="C16484">
        <v>79801</v>
      </c>
      <c r="D16484">
        <v>24259</v>
      </c>
      <c r="E16484">
        <v>16772</v>
      </c>
      <c r="F16484">
        <v>193480</v>
      </c>
      <c r="G16484">
        <v>364343</v>
      </c>
      <c r="H16484">
        <v>5716853</v>
      </c>
      <c r="I16484">
        <v>95101</v>
      </c>
      <c r="J16484">
        <v>110575</v>
      </c>
      <c r="K16484">
        <v>3759288</v>
      </c>
      <c r="L16484">
        <v>97271</v>
      </c>
      <c r="M16484">
        <v>54994</v>
      </c>
      <c r="N16484">
        <v>1957565</v>
      </c>
      <c r="O16484">
        <v>55.70608584</v>
      </c>
      <c r="P16484">
        <v>66.19</v>
      </c>
      <c r="Q16484">
        <v>50268.748</v>
      </c>
      <c r="R16484">
        <v>390784</v>
      </c>
      <c r="S16484">
        <v>85800</v>
      </c>
      <c r="T16484">
        <v>137088</v>
      </c>
      <c r="U16484">
        <v>12</v>
      </c>
      <c r="X16484">
        <v>278543</v>
      </c>
      <c r="Y16484">
        <v>3.8492670090000001</v>
      </c>
      <c r="Z16484">
        <v>38.855174990000002</v>
      </c>
      <c r="AA16484">
        <v>7.7746121510000004</v>
      </c>
      <c r="AB16484">
        <v>200320</v>
      </c>
      <c r="AC16484">
        <v>274094</v>
      </c>
      <c r="AD16484">
        <v>17.192207790000001</v>
      </c>
      <c r="AE16484">
        <v>1.703505389</v>
      </c>
      <c r="AF16484">
        <v>3327288.43</v>
      </c>
      <c r="AG16484" t="s">
        <v>4774</v>
      </c>
      <c r="AH16484" t="s">
        <v>5267</v>
      </c>
      <c r="AI16484" t="s">
        <v>5277</v>
      </c>
      <c r="AJ16484">
        <v>1282524</v>
      </c>
      <c r="AL16484">
        <v>1028828</v>
      </c>
      <c r="AN16484">
        <v>253696</v>
      </c>
      <c r="AO16484">
        <v>253696</v>
      </c>
      <c r="AP16484">
        <v>442101</v>
      </c>
      <c r="AQ16484">
        <v>3833477</v>
      </c>
      <c r="AR16484">
        <v>241781</v>
      </c>
      <c r="AS16484">
        <v>1614438</v>
      </c>
    </row>
    <row r="16485" spans="1:45">
      <c r="A16485" t="s">
        <v>2103</v>
      </c>
      <c r="B16485">
        <v>2015</v>
      </c>
      <c r="C16485">
        <v>81934</v>
      </c>
      <c r="D16485">
        <v>28944</v>
      </c>
      <c r="E16485">
        <v>45760</v>
      </c>
      <c r="F16485">
        <v>194679</v>
      </c>
      <c r="G16485">
        <v>353194</v>
      </c>
      <c r="H16485">
        <v>6023314</v>
      </c>
      <c r="I16485">
        <v>82147</v>
      </c>
      <c r="J16485">
        <v>118742</v>
      </c>
      <c r="K16485">
        <v>3961270</v>
      </c>
      <c r="L16485">
        <v>95526</v>
      </c>
      <c r="M16485">
        <v>43356</v>
      </c>
      <c r="N16485">
        <v>2062044</v>
      </c>
      <c r="O16485">
        <v>58.971596920000003</v>
      </c>
      <c r="P16485">
        <v>68</v>
      </c>
      <c r="Q16485">
        <v>50340.688000000002</v>
      </c>
      <c r="R16485">
        <v>424678</v>
      </c>
      <c r="S16485">
        <v>49310</v>
      </c>
      <c r="T16485">
        <v>142581</v>
      </c>
      <c r="U16485">
        <v>12</v>
      </c>
      <c r="X16485">
        <v>303884</v>
      </c>
      <c r="Y16485">
        <v>3.8689396409999999</v>
      </c>
      <c r="Z16485">
        <v>40.879139360000003</v>
      </c>
      <c r="AA16485">
        <v>8.4398088589999993</v>
      </c>
      <c r="AB16485">
        <v>219730</v>
      </c>
      <c r="AC16485">
        <v>294021</v>
      </c>
      <c r="AD16485">
        <v>17.571059429999998</v>
      </c>
      <c r="AE16485">
        <v>1.6634401080000001</v>
      </c>
      <c r="AF16485">
        <v>3423166.784</v>
      </c>
      <c r="AG16485" t="s">
        <v>4774</v>
      </c>
      <c r="AH16485" t="s">
        <v>5267</v>
      </c>
      <c r="AI16485" t="s">
        <v>5277</v>
      </c>
      <c r="AJ16485">
        <v>1270289</v>
      </c>
      <c r="AL16485">
        <v>988192</v>
      </c>
      <c r="AN16485">
        <v>282097</v>
      </c>
      <c r="AO16485">
        <v>282097</v>
      </c>
      <c r="AP16485">
        <v>462036</v>
      </c>
      <c r="AQ16485">
        <v>3992413</v>
      </c>
      <c r="AR16485">
        <v>242306</v>
      </c>
      <c r="AS16485">
        <v>1725410</v>
      </c>
    </row>
    <row r="16486" spans="1:45">
      <c r="A16486" t="s">
        <v>2103</v>
      </c>
      <c r="B16486">
        <v>2016</v>
      </c>
      <c r="C16486">
        <v>82035</v>
      </c>
      <c r="D16486">
        <v>31905</v>
      </c>
      <c r="E16486">
        <v>36429</v>
      </c>
      <c r="F16486">
        <v>198288</v>
      </c>
      <c r="G16486">
        <v>347706</v>
      </c>
      <c r="H16486">
        <v>6289897</v>
      </c>
      <c r="I16486">
        <v>71557</v>
      </c>
      <c r="J16486">
        <v>111556</v>
      </c>
      <c r="K16486">
        <v>4132031</v>
      </c>
      <c r="L16486">
        <v>106194</v>
      </c>
      <c r="M16486">
        <v>45241</v>
      </c>
      <c r="N16486">
        <v>2157866</v>
      </c>
      <c r="O16486">
        <v>71.832618199999999</v>
      </c>
      <c r="P16486">
        <v>80.55</v>
      </c>
      <c r="Q16486">
        <v>50401.767999999996</v>
      </c>
      <c r="R16486">
        <v>419070</v>
      </c>
      <c r="S16486">
        <v>59118</v>
      </c>
      <c r="T16486">
        <v>147294</v>
      </c>
      <c r="U16486">
        <v>12</v>
      </c>
      <c r="X16486">
        <v>288588</v>
      </c>
      <c r="Y16486">
        <v>3.935964754</v>
      </c>
      <c r="Z16486">
        <v>42.734731050000001</v>
      </c>
      <c r="AA16486">
        <v>8.3184295039999991</v>
      </c>
      <c r="AB16486">
        <v>190597</v>
      </c>
      <c r="AC16486">
        <v>296950</v>
      </c>
      <c r="AD16486">
        <v>20.444162439999999</v>
      </c>
      <c r="AE16486">
        <v>1.8848837469999999</v>
      </c>
      <c r="AF16486">
        <v>4059862.412</v>
      </c>
      <c r="AG16486" t="s">
        <v>4774</v>
      </c>
      <c r="AH16486" t="s">
        <v>5267</v>
      </c>
      <c r="AI16486" t="s">
        <v>5277</v>
      </c>
      <c r="AJ16486">
        <v>1262020</v>
      </c>
      <c r="AL16486">
        <v>990244</v>
      </c>
      <c r="AN16486">
        <v>271776</v>
      </c>
      <c r="AO16486">
        <v>271776</v>
      </c>
      <c r="AP16486">
        <v>440312</v>
      </c>
      <c r="AQ16486">
        <v>4171999</v>
      </c>
      <c r="AR16486">
        <v>249715</v>
      </c>
      <c r="AS16486">
        <v>1744614</v>
      </c>
    </row>
    <row r="16487" spans="1:45">
      <c r="A16487" t="s">
        <v>2103</v>
      </c>
      <c r="B16487">
        <v>2017</v>
      </c>
      <c r="C16487">
        <v>83746</v>
      </c>
      <c r="D16487">
        <v>29869</v>
      </c>
      <c r="E16487">
        <v>48660</v>
      </c>
      <c r="F16487">
        <v>212419</v>
      </c>
      <c r="G16487">
        <v>438020</v>
      </c>
      <c r="H16487">
        <v>6045405</v>
      </c>
      <c r="I16487">
        <v>0</v>
      </c>
      <c r="J16487">
        <v>112383</v>
      </c>
      <c r="K16487">
        <v>3789291</v>
      </c>
      <c r="L16487">
        <v>90277</v>
      </c>
      <c r="M16487">
        <v>22379</v>
      </c>
      <c r="N16487">
        <v>2256114</v>
      </c>
      <c r="O16487">
        <v>83.649811540000002</v>
      </c>
      <c r="P16487">
        <v>91.36</v>
      </c>
      <c r="Q16487">
        <v>50393.038</v>
      </c>
      <c r="R16487">
        <v>470284</v>
      </c>
      <c r="S16487">
        <v>152239</v>
      </c>
      <c r="T16487">
        <v>165933</v>
      </c>
      <c r="U16487">
        <v>12</v>
      </c>
      <c r="X16487">
        <v>285781</v>
      </c>
      <c r="Y16487">
        <v>4.2151288149999999</v>
      </c>
      <c r="Z16487">
        <v>44.676508689999999</v>
      </c>
      <c r="AA16487">
        <v>9.3320637019999992</v>
      </c>
      <c r="AB16487">
        <v>242852</v>
      </c>
      <c r="AC16487">
        <v>279414</v>
      </c>
      <c r="AD16487">
        <v>21.700712589999998</v>
      </c>
      <c r="AE16487">
        <v>2.0449225480000002</v>
      </c>
      <c r="AF16487">
        <v>4603907.9519999996</v>
      </c>
      <c r="AG16487" t="s">
        <v>4774</v>
      </c>
      <c r="AH16487" t="s">
        <v>5267</v>
      </c>
      <c r="AI16487" t="s">
        <v>5277</v>
      </c>
      <c r="AJ16487">
        <v>1349486</v>
      </c>
      <c r="AL16487">
        <v>1045135</v>
      </c>
      <c r="AN16487">
        <v>304351</v>
      </c>
      <c r="AO16487">
        <v>304351</v>
      </c>
      <c r="AP16487">
        <v>443601</v>
      </c>
      <c r="AQ16487">
        <v>4283875</v>
      </c>
      <c r="AR16487">
        <v>200749</v>
      </c>
      <c r="AS16487">
        <v>1746123</v>
      </c>
    </row>
    <row r="16488" spans="1:45">
      <c r="A16488" t="s">
        <v>2103</v>
      </c>
      <c r="B16488">
        <v>2018</v>
      </c>
      <c r="C16488">
        <v>85948</v>
      </c>
      <c r="D16488">
        <v>21486</v>
      </c>
      <c r="E16488">
        <v>17386</v>
      </c>
      <c r="F16488">
        <v>226801</v>
      </c>
      <c r="G16488">
        <v>491626</v>
      </c>
      <c r="H16488">
        <v>6382754</v>
      </c>
      <c r="I16488">
        <v>77178</v>
      </c>
      <c r="J16488">
        <v>102966</v>
      </c>
      <c r="K16488">
        <v>4006943</v>
      </c>
      <c r="L16488">
        <v>110824</v>
      </c>
      <c r="M16488">
        <v>23622</v>
      </c>
      <c r="N16488">
        <v>2375811</v>
      </c>
      <c r="O16488">
        <v>87.455950479999998</v>
      </c>
      <c r="P16488">
        <v>93.06</v>
      </c>
      <c r="Q16488">
        <v>50392.788999999997</v>
      </c>
      <c r="R16488">
        <v>466042</v>
      </c>
      <c r="S16488">
        <v>207390</v>
      </c>
      <c r="T16488">
        <v>169120</v>
      </c>
      <c r="U16488">
        <v>12</v>
      </c>
      <c r="X16488">
        <v>284236</v>
      </c>
      <c r="Y16488">
        <v>4.5006844639999999</v>
      </c>
      <c r="Z16488">
        <v>47.037682320000002</v>
      </c>
      <c r="AA16488">
        <v>9.2482307800000001</v>
      </c>
      <c r="AB16488">
        <v>339048</v>
      </c>
      <c r="AC16488">
        <v>277853</v>
      </c>
      <c r="AD16488">
        <v>20.726057910000002</v>
      </c>
      <c r="AE16488">
        <v>1.9784138040000001</v>
      </c>
      <c r="AF16488">
        <v>4689552.9440000001</v>
      </c>
      <c r="AG16488" t="s">
        <v>4774</v>
      </c>
      <c r="AH16488" t="s">
        <v>5267</v>
      </c>
      <c r="AI16488" t="s">
        <v>5277</v>
      </c>
      <c r="AJ16488">
        <v>1370752</v>
      </c>
      <c r="AL16488">
        <v>1073830</v>
      </c>
      <c r="AN16488">
        <v>296922</v>
      </c>
      <c r="AO16488">
        <v>296922</v>
      </c>
      <c r="AP16488">
        <v>597640</v>
      </c>
      <c r="AQ16488">
        <v>4395735</v>
      </c>
      <c r="AR16488">
        <v>258592</v>
      </c>
      <c r="AS16488">
        <v>1834788</v>
      </c>
    </row>
    <row r="16489" spans="1:45">
      <c r="A16489" t="s">
        <v>2103</v>
      </c>
      <c r="B16489">
        <v>2019</v>
      </c>
      <c r="C16489">
        <v>86475</v>
      </c>
      <c r="D16489">
        <v>33614</v>
      </c>
      <c r="E16489">
        <v>24507</v>
      </c>
      <c r="F16489">
        <v>232854</v>
      </c>
      <c r="G16489">
        <v>366625</v>
      </c>
      <c r="H16489">
        <v>6641201</v>
      </c>
      <c r="I16489">
        <v>72675</v>
      </c>
      <c r="J16489">
        <v>114108</v>
      </c>
      <c r="K16489">
        <v>4170648</v>
      </c>
      <c r="L16489">
        <v>110745</v>
      </c>
      <c r="M16489">
        <v>120999</v>
      </c>
      <c r="N16489">
        <v>2470553</v>
      </c>
      <c r="O16489">
        <v>102.9370811</v>
      </c>
      <c r="P16489">
        <v>106.8</v>
      </c>
      <c r="Q16489">
        <v>50397.375999999997</v>
      </c>
      <c r="R16489">
        <v>472126</v>
      </c>
      <c r="S16489">
        <v>82104</v>
      </c>
      <c r="T16489">
        <v>173800</v>
      </c>
      <c r="U16489">
        <v>12</v>
      </c>
      <c r="X16489">
        <v>284521</v>
      </c>
      <c r="Y16489">
        <v>4.6209366750000003</v>
      </c>
      <c r="Z16489">
        <v>48.903895310000003</v>
      </c>
      <c r="AA16489">
        <v>9.3692371560000005</v>
      </c>
      <c r="AB16489">
        <v>190287</v>
      </c>
      <c r="AC16489">
        <v>278705</v>
      </c>
      <c r="AD16489">
        <v>23.167028200000001</v>
      </c>
      <c r="AE16489">
        <v>2.1838751150000002</v>
      </c>
      <c r="AF16489">
        <v>5382439.7570000002</v>
      </c>
      <c r="AG16489" t="s">
        <v>4774</v>
      </c>
      <c r="AH16489" t="s">
        <v>5267</v>
      </c>
      <c r="AI16489" t="s">
        <v>5277</v>
      </c>
      <c r="AJ16489">
        <v>1346383</v>
      </c>
      <c r="AL16489">
        <v>1048057</v>
      </c>
      <c r="AN16489">
        <v>298326</v>
      </c>
      <c r="AO16489">
        <v>298326</v>
      </c>
      <c r="AP16489">
        <v>565146</v>
      </c>
      <c r="AQ16489">
        <v>4531454</v>
      </c>
      <c r="AR16489">
        <v>374859</v>
      </c>
      <c r="AS16489">
        <v>1736659</v>
      </c>
    </row>
    <row r="16490" spans="1:45">
      <c r="A16490" t="s">
        <v>2103</v>
      </c>
      <c r="B16490">
        <v>2020</v>
      </c>
      <c r="C16490">
        <v>84251</v>
      </c>
      <c r="D16490">
        <v>29885</v>
      </c>
      <c r="E16490">
        <v>28700</v>
      </c>
      <c r="F16490">
        <v>237417</v>
      </c>
      <c r="G16490">
        <v>388131</v>
      </c>
      <c r="H16490">
        <v>7095244</v>
      </c>
      <c r="I16490">
        <v>0</v>
      </c>
      <c r="J16490">
        <v>96587</v>
      </c>
      <c r="K16490">
        <v>4528788</v>
      </c>
      <c r="L16490">
        <v>120576</v>
      </c>
      <c r="M16490">
        <v>24030</v>
      </c>
      <c r="N16490">
        <v>2566456</v>
      </c>
      <c r="O16490">
        <v>95.252562139999995</v>
      </c>
      <c r="P16490">
        <v>96.03</v>
      </c>
      <c r="Q16490">
        <v>50461.885000000002</v>
      </c>
      <c r="R16490">
        <v>485462</v>
      </c>
      <c r="S16490">
        <v>33465</v>
      </c>
      <c r="T16490">
        <v>175941</v>
      </c>
      <c r="U16490">
        <v>12</v>
      </c>
      <c r="X16490">
        <v>354666</v>
      </c>
      <c r="Y16490">
        <v>4.706730254</v>
      </c>
      <c r="Z16490">
        <v>50.730962589999997</v>
      </c>
      <c r="AA16490">
        <v>9.6241578420000007</v>
      </c>
      <c r="AB16490">
        <v>354830</v>
      </c>
      <c r="AC16490">
        <v>307741</v>
      </c>
      <c r="AD16490">
        <v>20.475479740000001</v>
      </c>
      <c r="AE16490">
        <v>1.8929268260000001</v>
      </c>
      <c r="AF16490">
        <v>4845854.8169999998</v>
      </c>
      <c r="AG16490" t="s">
        <v>4774</v>
      </c>
      <c r="AH16490" t="s">
        <v>5267</v>
      </c>
      <c r="AI16490" t="s">
        <v>5277</v>
      </c>
      <c r="AJ16490">
        <v>1350729</v>
      </c>
      <c r="AL16490">
        <v>1041208</v>
      </c>
      <c r="AN16490">
        <v>309521</v>
      </c>
      <c r="AO16490">
        <v>309521</v>
      </c>
      <c r="AP16490">
        <v>642401</v>
      </c>
      <c r="AQ16490">
        <v>4709510</v>
      </c>
      <c r="AR16490">
        <v>287571</v>
      </c>
      <c r="AS16490">
        <v>2000414</v>
      </c>
    </row>
    <row r="16491" spans="1:45">
      <c r="A16491" t="s">
        <v>2105</v>
      </c>
      <c r="B16491">
        <v>2010</v>
      </c>
      <c r="C16491">
        <v>77604</v>
      </c>
      <c r="D16491">
        <v>570</v>
      </c>
      <c r="E16491">
        <v>-12337</v>
      </c>
      <c r="F16491">
        <v>-71789</v>
      </c>
      <c r="G16491">
        <v>23815</v>
      </c>
      <c r="H16491">
        <v>4133877</v>
      </c>
      <c r="I16491">
        <v>107067</v>
      </c>
      <c r="J16491">
        <v>0</v>
      </c>
      <c r="K16491">
        <v>2881406</v>
      </c>
      <c r="L16491">
        <v>22232</v>
      </c>
      <c r="M16491">
        <v>40735</v>
      </c>
      <c r="N16491">
        <v>1252471</v>
      </c>
      <c r="Q16491">
        <v>0.01</v>
      </c>
      <c r="R16491">
        <v>126127</v>
      </c>
      <c r="S16491">
        <v>-3335274</v>
      </c>
      <c r="T16491">
        <v>133219</v>
      </c>
      <c r="U16491">
        <v>12</v>
      </c>
      <c r="X16491">
        <v>3359089</v>
      </c>
      <c r="Y16491">
        <v>-1.3105958870000001</v>
      </c>
      <c r="Z16491">
        <v>125247100</v>
      </c>
      <c r="AA16491">
        <v>2.302602453</v>
      </c>
      <c r="AB16491">
        <v>122884</v>
      </c>
      <c r="AC16491">
        <v>44360</v>
      </c>
      <c r="AG16491" t="s">
        <v>4774</v>
      </c>
      <c r="AH16491" t="s">
        <v>5260</v>
      </c>
      <c r="AI16491" t="s">
        <v>5278</v>
      </c>
      <c r="AJ16491">
        <v>796645</v>
      </c>
      <c r="AK16491">
        <v>397067</v>
      </c>
      <c r="AL16491">
        <v>406670</v>
      </c>
      <c r="AM16491">
        <v>0</v>
      </c>
      <c r="AN16491">
        <v>399578</v>
      </c>
      <c r="AO16491">
        <v>-7092</v>
      </c>
      <c r="AP16491">
        <v>307688</v>
      </c>
      <c r="AQ16491">
        <v>110386</v>
      </c>
      <c r="AR16491">
        <v>184804</v>
      </c>
      <c r="AS16491">
        <v>1959365</v>
      </c>
    </row>
    <row r="16492" spans="1:45">
      <c r="A16492" t="s">
        <v>2105</v>
      </c>
      <c r="B16492">
        <v>2011</v>
      </c>
      <c r="C16492">
        <v>157120</v>
      </c>
      <c r="D16492">
        <v>-29169</v>
      </c>
      <c r="E16492">
        <v>-55255</v>
      </c>
      <c r="F16492">
        <v>-29316</v>
      </c>
      <c r="G16492">
        <v>188387</v>
      </c>
      <c r="H16492">
        <v>4093671</v>
      </c>
      <c r="I16492">
        <v>118248</v>
      </c>
      <c r="J16492">
        <v>0</v>
      </c>
      <c r="K16492">
        <v>2873766</v>
      </c>
      <c r="L16492">
        <v>17911</v>
      </c>
      <c r="M16492">
        <v>87001</v>
      </c>
      <c r="N16492">
        <v>1219905</v>
      </c>
      <c r="Q16492">
        <v>0.01</v>
      </c>
      <c r="R16492">
        <v>333927</v>
      </c>
      <c r="S16492">
        <v>138180</v>
      </c>
      <c r="T16492">
        <v>232209</v>
      </c>
      <c r="U16492">
        <v>12</v>
      </c>
      <c r="X16492">
        <v>50207</v>
      </c>
      <c r="Y16492">
        <v>-2931600</v>
      </c>
      <c r="Z16492">
        <v>121990500</v>
      </c>
      <c r="AA16492">
        <v>33392700</v>
      </c>
      <c r="AB16492">
        <v>230273</v>
      </c>
      <c r="AC16492">
        <v>50260</v>
      </c>
      <c r="AG16492" t="s">
        <v>4774</v>
      </c>
      <c r="AH16492" t="s">
        <v>5260</v>
      </c>
      <c r="AI16492" t="s">
        <v>5278</v>
      </c>
      <c r="AJ16492">
        <v>867723</v>
      </c>
      <c r="AK16492">
        <v>293472</v>
      </c>
      <c r="AL16492">
        <v>472533</v>
      </c>
      <c r="AM16492">
        <v>0</v>
      </c>
      <c r="AN16492">
        <v>574251</v>
      </c>
      <c r="AO16492">
        <v>101718</v>
      </c>
      <c r="AP16492">
        <v>456351</v>
      </c>
      <c r="AQ16492">
        <v>122289</v>
      </c>
      <c r="AR16492">
        <v>226078</v>
      </c>
      <c r="AS16492">
        <v>1929784</v>
      </c>
    </row>
    <row r="16493" spans="1:45">
      <c r="A16493" t="s">
        <v>2105</v>
      </c>
      <c r="B16493">
        <v>2012</v>
      </c>
      <c r="C16493">
        <v>149526</v>
      </c>
      <c r="D16493">
        <v>824</v>
      </c>
      <c r="E16493">
        <v>-17868</v>
      </c>
      <c r="F16493">
        <v>1017</v>
      </c>
      <c r="G16493">
        <v>174021</v>
      </c>
      <c r="H16493">
        <v>3962308</v>
      </c>
      <c r="I16493">
        <v>134855</v>
      </c>
      <c r="J16493">
        <v>0</v>
      </c>
      <c r="K16493">
        <v>2798441</v>
      </c>
      <c r="L16493">
        <v>17323</v>
      </c>
      <c r="M16493">
        <v>50568</v>
      </c>
      <c r="N16493">
        <v>1163867</v>
      </c>
      <c r="Q16493">
        <v>0.01</v>
      </c>
      <c r="R16493">
        <v>328944</v>
      </c>
      <c r="S16493">
        <v>89288</v>
      </c>
      <c r="T16493">
        <v>197093</v>
      </c>
      <c r="U16493">
        <v>12</v>
      </c>
      <c r="X16493">
        <v>84733</v>
      </c>
      <c r="Y16493">
        <v>101700</v>
      </c>
      <c r="Z16493">
        <v>116386700</v>
      </c>
      <c r="AA16493">
        <v>32894400</v>
      </c>
      <c r="AB16493">
        <v>254279</v>
      </c>
      <c r="AC16493">
        <v>61443</v>
      </c>
      <c r="AG16493" t="s">
        <v>4774</v>
      </c>
      <c r="AH16493" t="s">
        <v>5260</v>
      </c>
      <c r="AI16493" t="s">
        <v>5278</v>
      </c>
      <c r="AJ16493">
        <v>880161</v>
      </c>
      <c r="AK16493">
        <v>292378</v>
      </c>
      <c r="AL16493">
        <v>455932</v>
      </c>
      <c r="AM16493">
        <v>0</v>
      </c>
      <c r="AN16493">
        <v>587783</v>
      </c>
      <c r="AO16493">
        <v>131851</v>
      </c>
      <c r="AP16493">
        <v>437703</v>
      </c>
      <c r="AQ16493">
        <v>142920</v>
      </c>
      <c r="AR16493">
        <v>183424</v>
      </c>
      <c r="AS16493">
        <v>1941887</v>
      </c>
    </row>
    <row r="16494" spans="1:45">
      <c r="A16494" t="s">
        <v>2105</v>
      </c>
      <c r="B16494">
        <v>2013</v>
      </c>
      <c r="C16494">
        <v>137628</v>
      </c>
      <c r="D16494">
        <v>-9866</v>
      </c>
      <c r="E16494">
        <v>-5012</v>
      </c>
      <c r="F16494">
        <v>33506</v>
      </c>
      <c r="G16494">
        <v>226232</v>
      </c>
      <c r="H16494">
        <v>3968358</v>
      </c>
      <c r="I16494">
        <v>133997</v>
      </c>
      <c r="J16494">
        <v>0</v>
      </c>
      <c r="K16494">
        <v>2789452</v>
      </c>
      <c r="L16494">
        <v>20282</v>
      </c>
      <c r="M16494">
        <v>55589</v>
      </c>
      <c r="N16494">
        <v>1178906</v>
      </c>
      <c r="Q16494">
        <v>0.01</v>
      </c>
      <c r="R16494">
        <v>351460</v>
      </c>
      <c r="S16494">
        <v>166387</v>
      </c>
      <c r="T16494">
        <v>175472</v>
      </c>
      <c r="U16494">
        <v>12</v>
      </c>
      <c r="X16494">
        <v>59845</v>
      </c>
      <c r="Y16494">
        <v>3350600</v>
      </c>
      <c r="Z16494">
        <v>117890600</v>
      </c>
      <c r="AA16494">
        <v>35146000</v>
      </c>
      <c r="AB16494">
        <v>333014</v>
      </c>
      <c r="AC16494">
        <v>79367</v>
      </c>
      <c r="AG16494" t="s">
        <v>4774</v>
      </c>
      <c r="AH16494" t="s">
        <v>5260</v>
      </c>
      <c r="AI16494" t="s">
        <v>5278</v>
      </c>
      <c r="AJ16494">
        <v>905113</v>
      </c>
      <c r="AK16494">
        <v>297423</v>
      </c>
      <c r="AL16494">
        <v>431702</v>
      </c>
      <c r="AM16494">
        <v>0</v>
      </c>
      <c r="AN16494">
        <v>607690</v>
      </c>
      <c r="AO16494">
        <v>175988</v>
      </c>
      <c r="AP16494">
        <v>537423</v>
      </c>
      <c r="AQ16494">
        <v>185552</v>
      </c>
      <c r="AR16494">
        <v>204409</v>
      </c>
      <c r="AS16494">
        <v>1940150</v>
      </c>
    </row>
    <row r="16495" spans="1:45">
      <c r="A16495" t="s">
        <v>2104</v>
      </c>
      <c r="B16495">
        <v>2010</v>
      </c>
      <c r="C16495">
        <v>-2574</v>
      </c>
      <c r="D16495">
        <v>0</v>
      </c>
      <c r="E16495">
        <v>84831</v>
      </c>
      <c r="F16495">
        <v>153616</v>
      </c>
      <c r="G16495">
        <v>133923</v>
      </c>
      <c r="H16495">
        <v>874643</v>
      </c>
      <c r="I16495">
        <v>42751</v>
      </c>
      <c r="J16495">
        <v>0</v>
      </c>
      <c r="K16495">
        <v>521527</v>
      </c>
      <c r="L16495">
        <v>7572</v>
      </c>
      <c r="M16495">
        <v>288</v>
      </c>
      <c r="N16495">
        <v>353116</v>
      </c>
      <c r="O16495">
        <v>34.181393710000002</v>
      </c>
      <c r="P16495">
        <v>41.64</v>
      </c>
      <c r="Q16495">
        <v>44318.709000000003</v>
      </c>
      <c r="R16495">
        <v>257998</v>
      </c>
      <c r="S16495">
        <v>-24001</v>
      </c>
      <c r="T16495">
        <v>22125</v>
      </c>
      <c r="U16495">
        <v>12</v>
      </c>
      <c r="X16495">
        <v>157924</v>
      </c>
      <c r="Y16495">
        <v>3.5026965579999998</v>
      </c>
      <c r="Z16495">
        <v>7.9676508630000002</v>
      </c>
      <c r="AA16495">
        <v>5.8827772280000001</v>
      </c>
      <c r="AB16495">
        <v>440996</v>
      </c>
      <c r="AC16495">
        <v>30334</v>
      </c>
      <c r="AD16495">
        <v>12.139941690000001</v>
      </c>
      <c r="AE16495">
        <v>5.2261326099999996</v>
      </c>
      <c r="AF16495">
        <v>1845431.0430000001</v>
      </c>
      <c r="AG16495" t="s">
        <v>4774</v>
      </c>
      <c r="AH16495" t="s">
        <v>5268</v>
      </c>
      <c r="AI16495" t="s">
        <v>5277</v>
      </c>
      <c r="AJ16495">
        <v>394545</v>
      </c>
      <c r="AL16495">
        <v>158672</v>
      </c>
      <c r="AN16495">
        <v>235873</v>
      </c>
      <c r="AO16495">
        <v>235873</v>
      </c>
      <c r="AP16495">
        <v>619556</v>
      </c>
      <c r="AQ16495">
        <v>8344</v>
      </c>
      <c r="AR16495">
        <v>178560</v>
      </c>
      <c r="AS16495">
        <v>180</v>
      </c>
    </row>
    <row r="16496" spans="1:45">
      <c r="A16496" t="s">
        <v>2104</v>
      </c>
      <c r="B16496">
        <v>2011</v>
      </c>
      <c r="C16496">
        <v>10149</v>
      </c>
      <c r="D16496">
        <v>0</v>
      </c>
      <c r="E16496">
        <v>35140</v>
      </c>
      <c r="F16496">
        <v>89468</v>
      </c>
      <c r="G16496">
        <v>-34338</v>
      </c>
      <c r="H16496">
        <v>996968</v>
      </c>
      <c r="I16496">
        <v>36903</v>
      </c>
      <c r="J16496">
        <v>0</v>
      </c>
      <c r="K16496">
        <v>525286</v>
      </c>
      <c r="L16496">
        <v>7110</v>
      </c>
      <c r="M16496">
        <v>180</v>
      </c>
      <c r="N16496">
        <v>471682</v>
      </c>
      <c r="O16496">
        <v>36.163682799999997</v>
      </c>
      <c r="P16496">
        <v>43.57</v>
      </c>
      <c r="Q16496">
        <v>45494.985999999997</v>
      </c>
      <c r="R16496">
        <v>159539</v>
      </c>
      <c r="S16496">
        <v>-75490</v>
      </c>
      <c r="T16496">
        <v>24782</v>
      </c>
      <c r="U16496">
        <v>12</v>
      </c>
      <c r="X16496">
        <v>41152</v>
      </c>
      <c r="Y16496">
        <v>1.977000461</v>
      </c>
      <c r="Z16496">
        <v>10.36777987</v>
      </c>
      <c r="AA16496">
        <v>3.525379762</v>
      </c>
      <c r="AB16496">
        <v>595734</v>
      </c>
      <c r="AC16496">
        <v>31007</v>
      </c>
      <c r="AD16496">
        <v>22.458762889999999</v>
      </c>
      <c r="AE16496">
        <v>4.2024426200000002</v>
      </c>
      <c r="AF16496">
        <v>1982216.54</v>
      </c>
      <c r="AG16496" t="s">
        <v>4774</v>
      </c>
      <c r="AH16496" t="s">
        <v>5268</v>
      </c>
      <c r="AI16496" t="s">
        <v>5277</v>
      </c>
      <c r="AJ16496">
        <v>301742</v>
      </c>
      <c r="AL16496">
        <v>166985</v>
      </c>
      <c r="AN16496">
        <v>134757</v>
      </c>
      <c r="AO16496">
        <v>134757</v>
      </c>
      <c r="AP16496">
        <v>768887</v>
      </c>
      <c r="AQ16496">
        <v>7997</v>
      </c>
      <c r="AR16496">
        <v>173153</v>
      </c>
      <c r="AS16496">
        <v>192529</v>
      </c>
    </row>
    <row r="16497" spans="1:45">
      <c r="A16497" t="s">
        <v>2104</v>
      </c>
      <c r="B16497">
        <v>2012</v>
      </c>
      <c r="C16497">
        <v>10396</v>
      </c>
      <c r="D16497">
        <v>0</v>
      </c>
      <c r="E16497">
        <v>136830</v>
      </c>
      <c r="F16497">
        <v>271804</v>
      </c>
      <c r="G16497">
        <v>177608</v>
      </c>
      <c r="H16497">
        <v>1056609</v>
      </c>
      <c r="I16497">
        <v>200071</v>
      </c>
      <c r="J16497">
        <v>0</v>
      </c>
      <c r="K16497">
        <v>537904</v>
      </c>
      <c r="L16497">
        <v>9600</v>
      </c>
      <c r="M16497">
        <v>0</v>
      </c>
      <c r="N16497">
        <v>518705</v>
      </c>
      <c r="O16497">
        <v>35.702330830000001</v>
      </c>
      <c r="P16497">
        <v>41.09</v>
      </c>
      <c r="Q16497">
        <v>40950.283000000003</v>
      </c>
      <c r="R16497">
        <v>454443</v>
      </c>
      <c r="S16497">
        <v>240574</v>
      </c>
      <c r="T16497">
        <v>35413</v>
      </c>
      <c r="U16497">
        <v>12</v>
      </c>
      <c r="X16497">
        <v>-62966</v>
      </c>
      <c r="Y16497">
        <v>6.2391081609999999</v>
      </c>
      <c r="Z16497">
        <v>12.666701229999999</v>
      </c>
      <c r="AA16497">
        <v>10.431483829999999</v>
      </c>
      <c r="AB16497">
        <v>641434</v>
      </c>
      <c r="AC16497">
        <v>47388</v>
      </c>
      <c r="AD16497">
        <v>6.563897764</v>
      </c>
      <c r="AE16497">
        <v>3.2439385170000001</v>
      </c>
      <c r="AF16497">
        <v>1682647.129</v>
      </c>
      <c r="AG16497" t="s">
        <v>4774</v>
      </c>
      <c r="AH16497" t="s">
        <v>5268</v>
      </c>
      <c r="AI16497" t="s">
        <v>5277</v>
      </c>
      <c r="AJ16497">
        <v>663063</v>
      </c>
      <c r="AL16497">
        <v>244033</v>
      </c>
      <c r="AN16497">
        <v>419030</v>
      </c>
      <c r="AO16497">
        <v>419030</v>
      </c>
      <c r="AP16497">
        <v>814347</v>
      </c>
      <c r="AQ16497">
        <v>7824</v>
      </c>
      <c r="AR16497">
        <v>172913</v>
      </c>
      <c r="AS16497">
        <v>200391</v>
      </c>
    </row>
    <row r="16498" spans="1:45">
      <c r="A16498" t="s">
        <v>2104</v>
      </c>
      <c r="B16498">
        <v>2013</v>
      </c>
      <c r="C16498">
        <v>23237</v>
      </c>
      <c r="D16498">
        <v>0</v>
      </c>
      <c r="E16498">
        <v>25836</v>
      </c>
      <c r="F16498">
        <v>38165</v>
      </c>
      <c r="G16498">
        <v>218175</v>
      </c>
      <c r="H16498">
        <v>1113183</v>
      </c>
      <c r="I16498">
        <v>132866</v>
      </c>
      <c r="J16498">
        <v>0</v>
      </c>
      <c r="K16498">
        <v>579363</v>
      </c>
      <c r="L16498">
        <v>24504</v>
      </c>
      <c r="M16498">
        <v>0</v>
      </c>
      <c r="N16498">
        <v>533820</v>
      </c>
      <c r="O16498">
        <v>25.81648551</v>
      </c>
      <c r="P16498">
        <v>29.49</v>
      </c>
      <c r="Q16498">
        <v>41192.391000000003</v>
      </c>
      <c r="R16498">
        <v>127867</v>
      </c>
      <c r="S16498">
        <v>179860</v>
      </c>
      <c r="T16498">
        <v>43111</v>
      </c>
      <c r="U16498">
        <v>12</v>
      </c>
      <c r="X16498">
        <v>38315</v>
      </c>
      <c r="Y16498">
        <v>0.92775112900000001</v>
      </c>
      <c r="Z16498">
        <v>12.833680859999999</v>
      </c>
      <c r="AA16498">
        <v>3.108312685</v>
      </c>
      <c r="AB16498">
        <v>731076</v>
      </c>
      <c r="AC16498">
        <v>63661</v>
      </c>
      <c r="AD16498">
        <v>32.054347829999998</v>
      </c>
      <c r="AE16498">
        <v>2.2978598520000002</v>
      </c>
      <c r="AF16498">
        <v>1214763.611</v>
      </c>
      <c r="AG16498" t="s">
        <v>4774</v>
      </c>
      <c r="AH16498" t="s">
        <v>5268</v>
      </c>
      <c r="AI16498" t="s">
        <v>5277</v>
      </c>
      <c r="AJ16498">
        <v>325361</v>
      </c>
      <c r="AL16498">
        <v>240605</v>
      </c>
      <c r="AN16498">
        <v>84756</v>
      </c>
      <c r="AO16498">
        <v>84756</v>
      </c>
      <c r="AP16498">
        <v>857514</v>
      </c>
      <c r="AQ16498">
        <v>9535</v>
      </c>
      <c r="AR16498">
        <v>126438</v>
      </c>
      <c r="AS16498">
        <v>208813</v>
      </c>
    </row>
    <row r="16499" spans="1:45">
      <c r="A16499" t="s">
        <v>2104</v>
      </c>
      <c r="B16499">
        <v>2014</v>
      </c>
      <c r="C16499">
        <v>15432</v>
      </c>
      <c r="D16499">
        <v>0</v>
      </c>
      <c r="E16499">
        <v>52108</v>
      </c>
      <c r="F16499">
        <v>104342</v>
      </c>
      <c r="G16499">
        <v>242013</v>
      </c>
      <c r="H16499">
        <v>1194591</v>
      </c>
      <c r="I16499">
        <v>85232</v>
      </c>
      <c r="J16499">
        <v>0</v>
      </c>
      <c r="K16499">
        <v>718914</v>
      </c>
      <c r="L16499">
        <v>34654</v>
      </c>
      <c r="M16499">
        <v>0</v>
      </c>
      <c r="N16499">
        <v>475677</v>
      </c>
      <c r="O16499">
        <v>47.040918390000002</v>
      </c>
      <c r="P16499">
        <v>52.9</v>
      </c>
      <c r="Q16499">
        <v>37164.303</v>
      </c>
      <c r="R16499">
        <v>221531</v>
      </c>
      <c r="S16499">
        <v>101704</v>
      </c>
      <c r="T16499">
        <v>52571</v>
      </c>
      <c r="U16499">
        <v>12</v>
      </c>
      <c r="X16499">
        <v>140309</v>
      </c>
      <c r="Y16499">
        <v>2.6200616619999999</v>
      </c>
      <c r="Z16499">
        <v>12.601554780000001</v>
      </c>
      <c r="AA16499">
        <v>5.5627156849999997</v>
      </c>
      <c r="AB16499">
        <v>638010</v>
      </c>
      <c r="AC16499">
        <v>65327</v>
      </c>
      <c r="AD16499">
        <v>20.190839700000001</v>
      </c>
      <c r="AE16499">
        <v>4.1978946989999999</v>
      </c>
      <c r="AF16499">
        <v>1965991.629</v>
      </c>
      <c r="AG16499" t="s">
        <v>4774</v>
      </c>
      <c r="AH16499" t="s">
        <v>5268</v>
      </c>
      <c r="AI16499" t="s">
        <v>5277</v>
      </c>
      <c r="AJ16499">
        <v>415821</v>
      </c>
      <c r="AL16499">
        <v>246861</v>
      </c>
      <c r="AN16499">
        <v>168960</v>
      </c>
      <c r="AO16499">
        <v>168960</v>
      </c>
      <c r="AP16499">
        <v>843179</v>
      </c>
      <c r="AQ16499">
        <v>12546</v>
      </c>
      <c r="AR16499">
        <v>205169</v>
      </c>
      <c r="AS16499">
        <v>217835</v>
      </c>
    </row>
    <row r="16500" spans="1:45">
      <c r="A16500" t="s">
        <v>2104</v>
      </c>
      <c r="B16500">
        <v>2015</v>
      </c>
      <c r="C16500">
        <v>27534</v>
      </c>
      <c r="D16500">
        <v>0</v>
      </c>
      <c r="E16500">
        <v>64621</v>
      </c>
      <c r="F16500">
        <v>119225</v>
      </c>
      <c r="G16500">
        <v>114499</v>
      </c>
      <c r="H16500">
        <v>1474485</v>
      </c>
      <c r="I16500">
        <v>77259</v>
      </c>
      <c r="J16500">
        <v>0</v>
      </c>
      <c r="K16500">
        <v>952590</v>
      </c>
      <c r="L16500">
        <v>19002</v>
      </c>
      <c r="M16500">
        <v>227174</v>
      </c>
      <c r="N16500">
        <v>521895</v>
      </c>
      <c r="O16500">
        <v>44.278721650000001</v>
      </c>
      <c r="P16500">
        <v>49.04</v>
      </c>
      <c r="Q16500">
        <v>35409.016000000003</v>
      </c>
      <c r="R16500">
        <v>277211</v>
      </c>
      <c r="S16500">
        <v>-99476</v>
      </c>
      <c r="T16500">
        <v>68662</v>
      </c>
      <c r="U16500">
        <v>12</v>
      </c>
      <c r="X16500">
        <v>213975</v>
      </c>
      <c r="Y16500">
        <v>3.2885348520000002</v>
      </c>
      <c r="Z16500">
        <v>14.417768629999999</v>
      </c>
      <c r="AA16500">
        <v>7.6461986560000001</v>
      </c>
      <c r="AB16500">
        <v>610994</v>
      </c>
      <c r="AC16500">
        <v>53466</v>
      </c>
      <c r="AD16500">
        <v>14.996941899999999</v>
      </c>
      <c r="AE16500">
        <v>3.401358509</v>
      </c>
      <c r="AF16500">
        <v>1736458.145</v>
      </c>
      <c r="AG16500" t="s">
        <v>4774</v>
      </c>
      <c r="AH16500" t="s">
        <v>5268</v>
      </c>
      <c r="AI16500" t="s">
        <v>5277</v>
      </c>
      <c r="AJ16500">
        <v>441435</v>
      </c>
      <c r="AL16500">
        <v>232886</v>
      </c>
      <c r="AN16500">
        <v>208549</v>
      </c>
      <c r="AO16500">
        <v>208549</v>
      </c>
      <c r="AP16500">
        <v>1010967</v>
      </c>
      <c r="AQ16500">
        <v>12148</v>
      </c>
      <c r="AR16500">
        <v>399973</v>
      </c>
      <c r="AS16500">
        <v>259595</v>
      </c>
    </row>
    <row r="16501" spans="1:45">
      <c r="A16501" t="s">
        <v>2104</v>
      </c>
      <c r="B16501">
        <v>2016</v>
      </c>
      <c r="C16501">
        <v>0</v>
      </c>
      <c r="D16501">
        <v>-15035</v>
      </c>
      <c r="E16501">
        <v>116791</v>
      </c>
      <c r="F16501">
        <v>309001</v>
      </c>
      <c r="G16501">
        <v>430778</v>
      </c>
      <c r="H16501">
        <v>1727853</v>
      </c>
      <c r="I16501">
        <v>228464</v>
      </c>
      <c r="J16501">
        <v>0</v>
      </c>
      <c r="K16501">
        <v>973485</v>
      </c>
      <c r="L16501">
        <v>14050</v>
      </c>
      <c r="M16501">
        <v>0</v>
      </c>
      <c r="N16501">
        <v>754368</v>
      </c>
      <c r="O16501">
        <v>83.765089900000007</v>
      </c>
      <c r="P16501">
        <v>91.35</v>
      </c>
      <c r="Q16501">
        <v>34283.368999999999</v>
      </c>
      <c r="R16501">
        <v>505311</v>
      </c>
      <c r="S16501">
        <v>211773</v>
      </c>
      <c r="T16501">
        <v>68005</v>
      </c>
      <c r="U16501">
        <v>12</v>
      </c>
      <c r="X16501">
        <v>219005</v>
      </c>
      <c r="Y16501">
        <v>8.9234051920000006</v>
      </c>
      <c r="Z16501">
        <v>21.576321740000001</v>
      </c>
      <c r="AA16501">
        <v>14.59249258</v>
      </c>
      <c r="AB16501">
        <v>795639</v>
      </c>
      <c r="AC16501">
        <v>43440</v>
      </c>
      <c r="AD16501">
        <v>10.404328019999999</v>
      </c>
      <c r="AE16501">
        <v>4.2338078330000002</v>
      </c>
      <c r="AF16501">
        <v>3131785.7579999999</v>
      </c>
      <c r="AG16501" t="s">
        <v>4774</v>
      </c>
      <c r="AH16501" t="s">
        <v>5268</v>
      </c>
      <c r="AI16501" t="s">
        <v>5277</v>
      </c>
      <c r="AJ16501">
        <v>665854</v>
      </c>
      <c r="AL16501">
        <v>228548</v>
      </c>
      <c r="AN16501">
        <v>437306</v>
      </c>
      <c r="AO16501">
        <v>437306</v>
      </c>
      <c r="AP16501">
        <v>1221119</v>
      </c>
      <c r="AQ16501">
        <v>12626</v>
      </c>
      <c r="AR16501">
        <v>425480</v>
      </c>
      <c r="AS16501">
        <v>272021</v>
      </c>
    </row>
    <row r="16502" spans="1:45">
      <c r="A16502" t="s">
        <v>2104</v>
      </c>
      <c r="B16502">
        <v>2017</v>
      </c>
      <c r="C16502">
        <v>0</v>
      </c>
      <c r="D16502">
        <v>-9105</v>
      </c>
      <c r="E16502">
        <v>121676</v>
      </c>
      <c r="F16502">
        <v>174293</v>
      </c>
      <c r="G16502">
        <v>315800</v>
      </c>
      <c r="H16502">
        <v>1854420</v>
      </c>
      <c r="I16502">
        <v>216293</v>
      </c>
      <c r="J16502">
        <v>0</v>
      </c>
      <c r="K16502">
        <v>981272</v>
      </c>
      <c r="L16502">
        <v>10260</v>
      </c>
      <c r="M16502">
        <v>0</v>
      </c>
      <c r="N16502">
        <v>873148</v>
      </c>
      <c r="O16502">
        <v>70.913024519999993</v>
      </c>
      <c r="P16502">
        <v>76.150000000000006</v>
      </c>
      <c r="Q16502">
        <v>34711.423999999999</v>
      </c>
      <c r="R16502">
        <v>371653</v>
      </c>
      <c r="S16502">
        <v>95503</v>
      </c>
      <c r="T16502">
        <v>70158</v>
      </c>
      <c r="U16502">
        <v>12</v>
      </c>
      <c r="X16502">
        <v>220297</v>
      </c>
      <c r="Y16502">
        <v>5.0411084959999997</v>
      </c>
      <c r="Z16502">
        <v>24.639352160000001</v>
      </c>
      <c r="AA16502">
        <v>10.749388079999999</v>
      </c>
      <c r="AB16502">
        <v>1019353</v>
      </c>
      <c r="AC16502">
        <v>37004</v>
      </c>
      <c r="AD16502">
        <v>15.636550310000001</v>
      </c>
      <c r="AE16502">
        <v>3.0905845049999998</v>
      </c>
      <c r="AF16502">
        <v>2643274.9380000001</v>
      </c>
      <c r="AG16502" t="s">
        <v>4774</v>
      </c>
      <c r="AH16502" t="s">
        <v>5268</v>
      </c>
      <c r="AI16502" t="s">
        <v>5277</v>
      </c>
      <c r="AJ16502">
        <v>532938</v>
      </c>
      <c r="AL16502">
        <v>231443</v>
      </c>
      <c r="AN16502">
        <v>301495</v>
      </c>
      <c r="AO16502">
        <v>301495</v>
      </c>
      <c r="AP16502">
        <v>1395794</v>
      </c>
      <c r="AQ16502">
        <v>10673</v>
      </c>
      <c r="AR16502">
        <v>376441</v>
      </c>
      <c r="AS16502">
        <v>285126</v>
      </c>
    </row>
    <row r="16503" spans="1:45">
      <c r="A16503" t="s">
        <v>2104</v>
      </c>
      <c r="B16503">
        <v>2018</v>
      </c>
      <c r="C16503">
        <v>0</v>
      </c>
      <c r="D16503">
        <v>-30537</v>
      </c>
      <c r="E16503">
        <v>-27417</v>
      </c>
      <c r="F16503">
        <v>63868</v>
      </c>
      <c r="G16503">
        <v>146792</v>
      </c>
      <c r="H16503">
        <v>1626558</v>
      </c>
      <c r="I16503">
        <v>35032</v>
      </c>
      <c r="J16503">
        <v>0</v>
      </c>
      <c r="K16503">
        <v>688545</v>
      </c>
      <c r="L16503">
        <v>19367</v>
      </c>
      <c r="M16503">
        <v>0</v>
      </c>
      <c r="N16503">
        <v>938013</v>
      </c>
      <c r="O16503">
        <v>62.951676939999999</v>
      </c>
      <c r="P16503">
        <v>66.430000000000007</v>
      </c>
      <c r="Q16503">
        <v>33842.243999999999</v>
      </c>
      <c r="R16503">
        <v>142212</v>
      </c>
      <c r="S16503">
        <v>216776</v>
      </c>
      <c r="T16503">
        <v>79617</v>
      </c>
      <c r="U16503">
        <v>12</v>
      </c>
      <c r="X16503">
        <v>-69984</v>
      </c>
      <c r="Y16503">
        <v>1.8469020229999999</v>
      </c>
      <c r="Z16503">
        <v>27.392539339999999</v>
      </c>
      <c r="AA16503">
        <v>4.1124135800000001</v>
      </c>
      <c r="AB16503">
        <v>844855</v>
      </c>
      <c r="AC16503">
        <v>36895</v>
      </c>
      <c r="AD16503">
        <v>36.70165746</v>
      </c>
      <c r="AE16503">
        <v>2.425112881</v>
      </c>
      <c r="AF16503">
        <v>2248140.2689999999</v>
      </c>
      <c r="AG16503" t="s">
        <v>4774</v>
      </c>
      <c r="AH16503" t="s">
        <v>5268</v>
      </c>
      <c r="AI16503" t="s">
        <v>5277</v>
      </c>
      <c r="AJ16503">
        <v>307404</v>
      </c>
      <c r="AL16503">
        <v>244809</v>
      </c>
      <c r="AN16503">
        <v>62595</v>
      </c>
      <c r="AO16503">
        <v>62595</v>
      </c>
      <c r="AP16503">
        <v>1024250</v>
      </c>
      <c r="AQ16503">
        <v>10051</v>
      </c>
      <c r="AR16503">
        <v>179395</v>
      </c>
      <c r="AS16503">
        <v>317377</v>
      </c>
    </row>
    <row r="16504" spans="1:45">
      <c r="A16504" t="s">
        <v>2104</v>
      </c>
      <c r="B16504">
        <v>2019</v>
      </c>
      <c r="C16504">
        <v>40955</v>
      </c>
      <c r="D16504">
        <v>29062</v>
      </c>
      <c r="E16504">
        <v>10991</v>
      </c>
      <c r="F16504">
        <v>20928</v>
      </c>
      <c r="G16504">
        <v>89433</v>
      </c>
      <c r="H16504">
        <v>1612082</v>
      </c>
      <c r="I16504">
        <v>28272</v>
      </c>
      <c r="J16504">
        <v>0</v>
      </c>
      <c r="K16504">
        <v>825801</v>
      </c>
      <c r="L16504">
        <v>13393</v>
      </c>
      <c r="M16504">
        <v>94170</v>
      </c>
      <c r="N16504">
        <v>786281</v>
      </c>
      <c r="O16504">
        <v>52.812637359999997</v>
      </c>
      <c r="P16504">
        <v>54.49</v>
      </c>
      <c r="Q16504">
        <v>31132.944</v>
      </c>
      <c r="R16504">
        <v>133638</v>
      </c>
      <c r="S16504">
        <v>357689</v>
      </c>
      <c r="T16504">
        <v>95803</v>
      </c>
      <c r="U16504">
        <v>12</v>
      </c>
      <c r="X16504">
        <v>-268256</v>
      </c>
      <c r="Y16504">
        <v>0.65554054699999997</v>
      </c>
      <c r="Z16504">
        <v>24.46145151</v>
      </c>
      <c r="AA16504">
        <v>4.1860248310000001</v>
      </c>
      <c r="AB16504">
        <v>710774</v>
      </c>
      <c r="AC16504">
        <v>37990</v>
      </c>
      <c r="AD16504">
        <v>82.560606059999998</v>
      </c>
      <c r="AE16504">
        <v>2.2275865349999999</v>
      </c>
      <c r="AF16504">
        <v>1696434.1189999999</v>
      </c>
      <c r="AG16504" t="s">
        <v>4774</v>
      </c>
      <c r="AH16504" t="s">
        <v>5268</v>
      </c>
      <c r="AI16504" t="s">
        <v>5277</v>
      </c>
      <c r="AJ16504">
        <v>318924</v>
      </c>
      <c r="AL16504">
        <v>281089</v>
      </c>
      <c r="AN16504">
        <v>37835</v>
      </c>
      <c r="AO16504">
        <v>37835</v>
      </c>
      <c r="AP16504">
        <v>1016332</v>
      </c>
      <c r="AQ16504">
        <v>10217</v>
      </c>
      <c r="AR16504">
        <v>305558</v>
      </c>
      <c r="AS16504">
        <v>350588</v>
      </c>
    </row>
    <row r="16505" spans="1:45">
      <c r="A16505" t="s">
        <v>2104</v>
      </c>
      <c r="B16505">
        <v>2020</v>
      </c>
      <c r="C16505">
        <v>40799</v>
      </c>
      <c r="D16505">
        <v>16924</v>
      </c>
      <c r="E16505">
        <v>-6648</v>
      </c>
      <c r="F16505">
        <v>44801</v>
      </c>
      <c r="G16505">
        <v>163467</v>
      </c>
      <c r="H16505">
        <v>1616275</v>
      </c>
      <c r="I16505">
        <v>16008</v>
      </c>
      <c r="J16505">
        <v>0</v>
      </c>
      <c r="K16505">
        <v>819709</v>
      </c>
      <c r="L16505">
        <v>10979</v>
      </c>
      <c r="M16505">
        <v>0</v>
      </c>
      <c r="N16505">
        <v>796566</v>
      </c>
      <c r="O16505">
        <v>60.353663179999998</v>
      </c>
      <c r="P16505">
        <v>60.68</v>
      </c>
      <c r="Q16505">
        <v>30806.562000000002</v>
      </c>
      <c r="R16505">
        <v>154302</v>
      </c>
      <c r="S16505">
        <v>-146579</v>
      </c>
      <c r="T16505">
        <v>99134</v>
      </c>
      <c r="U16505">
        <v>12</v>
      </c>
      <c r="X16505">
        <v>310046</v>
      </c>
      <c r="Y16505">
        <v>1.4537316229999999</v>
      </c>
      <c r="Z16505">
        <v>25.104034649999999</v>
      </c>
      <c r="AA16505">
        <v>5.0068904009999997</v>
      </c>
      <c r="AB16505">
        <v>731117</v>
      </c>
      <c r="AC16505">
        <v>42408</v>
      </c>
      <c r="AD16505">
        <v>42.138888889999997</v>
      </c>
      <c r="AE16505">
        <v>2.4171413419999999</v>
      </c>
      <c r="AF16505">
        <v>1869342.182</v>
      </c>
      <c r="AG16505" t="s">
        <v>4774</v>
      </c>
      <c r="AH16505" t="s">
        <v>5268</v>
      </c>
      <c r="AI16505" t="s">
        <v>5277</v>
      </c>
      <c r="AJ16505">
        <v>358991</v>
      </c>
      <c r="AL16505">
        <v>303823</v>
      </c>
      <c r="AN16505">
        <v>55168</v>
      </c>
      <c r="AO16505">
        <v>55168</v>
      </c>
      <c r="AP16505">
        <v>1026879</v>
      </c>
      <c r="AQ16505">
        <v>434973</v>
      </c>
      <c r="AR16505">
        <v>295762</v>
      </c>
      <c r="AS16505">
        <v>367992</v>
      </c>
    </row>
    <row r="16506" spans="1:45">
      <c r="A16506" t="s">
        <v>2106</v>
      </c>
      <c r="B16506">
        <v>2011</v>
      </c>
      <c r="C16506">
        <v>-8.81</v>
      </c>
      <c r="D16506">
        <v>235.887</v>
      </c>
      <c r="E16506">
        <v>-369.70699999999999</v>
      </c>
      <c r="F16506">
        <v>-11269.901</v>
      </c>
      <c r="G16506">
        <v>-5735.0389999999998</v>
      </c>
      <c r="H16506">
        <v>31057.403999999999</v>
      </c>
      <c r="I16506">
        <v>399.791</v>
      </c>
      <c r="J16506">
        <v>413.56200000000001</v>
      </c>
      <c r="K16506">
        <v>16162.365</v>
      </c>
      <c r="L16506">
        <v>3298.0410000000002</v>
      </c>
      <c r="M16506">
        <v>0</v>
      </c>
      <c r="N16506">
        <v>14895.039000000001</v>
      </c>
      <c r="O16506">
        <v>4.5</v>
      </c>
      <c r="P16506">
        <v>0.06</v>
      </c>
      <c r="Q16506">
        <v>785034.72100000002</v>
      </c>
      <c r="R16506">
        <v>-8743.1759999999995</v>
      </c>
      <c r="S16506">
        <v>-8771.2720000000008</v>
      </c>
      <c r="T16506">
        <v>4498.9219999999996</v>
      </c>
      <c r="U16506">
        <v>12</v>
      </c>
      <c r="X16506">
        <v>3036.2330000000002</v>
      </c>
      <c r="Y16506">
        <v>-1.0766945109999999</v>
      </c>
      <c r="Z16506">
        <v>1.0777107399999999</v>
      </c>
      <c r="AA16506">
        <v>-0.835298341</v>
      </c>
      <c r="AB16506">
        <v>3773.2620000000002</v>
      </c>
      <c r="AC16506">
        <v>2989.8220000000001</v>
      </c>
      <c r="AD16506">
        <v>-3.9130434780000001</v>
      </c>
      <c r="AE16506">
        <v>4.1755174500000001</v>
      </c>
      <c r="AF16506">
        <v>47102.083259999999</v>
      </c>
      <c r="AG16506" t="s">
        <v>4774</v>
      </c>
      <c r="AH16506" t="s">
        <v>5257</v>
      </c>
      <c r="AI16506" t="s">
        <v>5277</v>
      </c>
      <c r="AJ16506">
        <v>7868.1748046875</v>
      </c>
      <c r="AK16506">
        <v>5525.625</v>
      </c>
      <c r="AL16506">
        <v>15339.787109375</v>
      </c>
      <c r="AM16506">
        <v>244.86099243164063</v>
      </c>
      <c r="AN16506">
        <v>2342.5498046875</v>
      </c>
      <c r="AO16506">
        <v>-13242.09765625</v>
      </c>
      <c r="AP16506">
        <v>11568.4697265625</v>
      </c>
      <c r="AQ16506">
        <v>5099.0498046875</v>
      </c>
      <c r="AR16506">
        <v>7795.2080078125</v>
      </c>
      <c r="AS16506">
        <v>0</v>
      </c>
    </row>
    <row r="16507" spans="1:45">
      <c r="A16507" t="s">
        <v>2106</v>
      </c>
      <c r="B16507">
        <v>2012</v>
      </c>
      <c r="C16507">
        <v>70.316999999999993</v>
      </c>
      <c r="D16507">
        <v>651.57600000000002</v>
      </c>
      <c r="E16507">
        <v>-353.08499999999998</v>
      </c>
      <c r="F16507">
        <v>-14213.307000000001</v>
      </c>
      <c r="G16507">
        <v>-10600.825000000001</v>
      </c>
      <c r="H16507">
        <v>22458.044999999998</v>
      </c>
      <c r="I16507">
        <v>0.38200000000000001</v>
      </c>
      <c r="J16507">
        <v>384.08800000000002</v>
      </c>
      <c r="K16507">
        <v>18239.787</v>
      </c>
      <c r="L16507">
        <v>2130.5070000000001</v>
      </c>
      <c r="M16507">
        <v>3000</v>
      </c>
      <c r="N16507">
        <v>4218.2579999999998</v>
      </c>
      <c r="O16507">
        <v>1.45</v>
      </c>
      <c r="P16507">
        <v>1.45</v>
      </c>
      <c r="Q16507">
        <v>11827.826999999999</v>
      </c>
      <c r="R16507">
        <v>-13056.164000000001</v>
      </c>
      <c r="S16507">
        <v>-11837.858</v>
      </c>
      <c r="T16507">
        <v>4233.26</v>
      </c>
      <c r="U16507">
        <v>12</v>
      </c>
      <c r="X16507">
        <v>1237.0329999999999</v>
      </c>
      <c r="Y16507">
        <v>-1.3243565020000001</v>
      </c>
      <c r="Z16507">
        <v>0.352153612</v>
      </c>
      <c r="AA16507">
        <v>-1.216537129</v>
      </c>
      <c r="AB16507">
        <v>-5982.741</v>
      </c>
      <c r="AC16507">
        <v>1237.0329999999999</v>
      </c>
      <c r="AD16507">
        <v>-1.0661764709999999</v>
      </c>
      <c r="AE16507">
        <v>4.1175213050000004</v>
      </c>
      <c r="AF16507">
        <v>17150.349149999998</v>
      </c>
      <c r="AG16507" t="s">
        <v>4774</v>
      </c>
      <c r="AH16507" t="s">
        <v>5257</v>
      </c>
      <c r="AI16507" t="s">
        <v>5277</v>
      </c>
      <c r="AJ16507">
        <v>6873.22998046875</v>
      </c>
      <c r="AK16507">
        <v>7083.51708984375</v>
      </c>
      <c r="AL16507">
        <v>14894.484375</v>
      </c>
      <c r="AM16507">
        <v>2184.653076171875</v>
      </c>
      <c r="AN16507">
        <v>-210.287109375</v>
      </c>
      <c r="AO16507">
        <v>-17289.423828125</v>
      </c>
      <c r="AP16507">
        <v>6008.583984375</v>
      </c>
      <c r="AQ16507">
        <v>4098.59423828125</v>
      </c>
      <c r="AR16507">
        <v>11991.3251953125</v>
      </c>
      <c r="AS16507">
        <v>0</v>
      </c>
    </row>
    <row r="16508" spans="1:45">
      <c r="A16508" t="s">
        <v>2106</v>
      </c>
      <c r="B16508">
        <v>2013</v>
      </c>
      <c r="C16508">
        <v>370.75200000000001</v>
      </c>
      <c r="D16508">
        <v>-662.19200000000001</v>
      </c>
      <c r="E16508">
        <v>-111.26600000000001</v>
      </c>
      <c r="F16508">
        <v>-6831.5320000000002</v>
      </c>
      <c r="G16508">
        <v>-8761.16</v>
      </c>
      <c r="H16508">
        <v>14997.317999999999</v>
      </c>
      <c r="I16508">
        <v>175.21100000000001</v>
      </c>
      <c r="J16508">
        <v>0</v>
      </c>
      <c r="K16508">
        <v>15532.964</v>
      </c>
      <c r="L16508">
        <v>656.54499999999996</v>
      </c>
      <c r="M16508">
        <v>3000</v>
      </c>
      <c r="N16508">
        <v>-535.64599999999996</v>
      </c>
      <c r="O16508">
        <v>2.2599999999999998</v>
      </c>
      <c r="P16508">
        <v>2.2599999999999998</v>
      </c>
      <c r="Q16508">
        <v>15793.314</v>
      </c>
      <c r="R16508">
        <v>-10209.138000000001</v>
      </c>
      <c r="S16508">
        <v>-5485.8379999999997</v>
      </c>
      <c r="T16508">
        <v>2008.4190000000001</v>
      </c>
      <c r="U16508">
        <v>12</v>
      </c>
      <c r="X16508">
        <v>-3275.3220000000001</v>
      </c>
      <c r="Y16508">
        <v>-0.47422209500000001</v>
      </c>
      <c r="Z16508">
        <v>5.4559543000000002E-2</v>
      </c>
      <c r="AA16508">
        <v>-0.70868420300000001</v>
      </c>
      <c r="AB16508">
        <v>-2991.1640000000002</v>
      </c>
      <c r="AC16508">
        <v>453.43700000000001</v>
      </c>
      <c r="AD16508">
        <v>-4.1851851849999999</v>
      </c>
      <c r="AE16508">
        <v>41.422634080000002</v>
      </c>
      <c r="AF16508">
        <v>35692.889640000001</v>
      </c>
      <c r="AG16508" t="s">
        <v>4774</v>
      </c>
      <c r="AH16508" t="s">
        <v>5257</v>
      </c>
      <c r="AI16508" t="s">
        <v>5277</v>
      </c>
      <c r="AJ16508">
        <v>308.69500732421875</v>
      </c>
      <c r="AK16508">
        <v>3126.089111328125</v>
      </c>
      <c r="AL16508">
        <v>8383.2216796875</v>
      </c>
      <c r="AM16508">
        <v>1016.9409790039063</v>
      </c>
      <c r="AN16508">
        <v>-2817.39404296875</v>
      </c>
      <c r="AO16508">
        <v>-12217.556640625</v>
      </c>
      <c r="AP16508">
        <v>4934.2421875</v>
      </c>
      <c r="AQ16508">
        <v>499.85800170898438</v>
      </c>
      <c r="AR16508">
        <v>7925.40576171875</v>
      </c>
      <c r="AS16508">
        <v>2000</v>
      </c>
    </row>
    <row r="16509" spans="1:45">
      <c r="A16509" t="s">
        <v>2106</v>
      </c>
      <c r="B16509">
        <v>2014</v>
      </c>
      <c r="C16509">
        <v>2374.3679999999999</v>
      </c>
      <c r="D16509">
        <v>-1490.46</v>
      </c>
      <c r="E16509">
        <v>-304.67</v>
      </c>
      <c r="F16509">
        <v>-12408.46</v>
      </c>
      <c r="G16509">
        <v>-10174.071</v>
      </c>
      <c r="H16509">
        <v>23704.365000000002</v>
      </c>
      <c r="I16509">
        <v>1091.076</v>
      </c>
      <c r="J16509">
        <v>0</v>
      </c>
      <c r="K16509">
        <v>7730.652</v>
      </c>
      <c r="L16509">
        <v>110.81399999999999</v>
      </c>
      <c r="M16509">
        <v>3000</v>
      </c>
      <c r="N16509">
        <v>15973.713</v>
      </c>
      <c r="O16509">
        <v>2.06</v>
      </c>
      <c r="P16509">
        <v>2.06</v>
      </c>
      <c r="Q16509">
        <v>23734.859</v>
      </c>
      <c r="R16509">
        <v>-6651.3990000000003</v>
      </c>
      <c r="S16509">
        <v>-10461.038</v>
      </c>
      <c r="T16509">
        <v>2791.8690000000001</v>
      </c>
      <c r="U16509">
        <v>12</v>
      </c>
      <c r="X16509">
        <v>286.96699999999998</v>
      </c>
      <c r="Y16509">
        <v>-0.652803103</v>
      </c>
      <c r="Z16509">
        <v>0.75620701999999995</v>
      </c>
      <c r="AA16509">
        <v>-0.34992689700000001</v>
      </c>
      <c r="AB16509">
        <v>7059.8869999999997</v>
      </c>
      <c r="AC16509">
        <v>70.658000000000001</v>
      </c>
      <c r="AD16509">
        <v>-1.4013605440000001</v>
      </c>
      <c r="AE16509">
        <v>2.7241217619999998</v>
      </c>
      <c r="AF16509">
        <v>48893.809540000002</v>
      </c>
      <c r="AG16509" t="s">
        <v>4774</v>
      </c>
      <c r="AH16509" t="s">
        <v>5257</v>
      </c>
      <c r="AI16509" t="s">
        <v>5277</v>
      </c>
      <c r="AJ16509">
        <v>1962.6219482421875</v>
      </c>
      <c r="AK16509">
        <v>2756.363037109375</v>
      </c>
      <c r="AL16509">
        <v>7995.880859375</v>
      </c>
      <c r="AM16509">
        <v>653.64599609375</v>
      </c>
      <c r="AN16509">
        <v>-793.7410888671875</v>
      </c>
      <c r="AO16509">
        <v>-9443.267578125</v>
      </c>
      <c r="AP16509">
        <v>13163.9716796875</v>
      </c>
      <c r="AQ16509">
        <v>320.67098999023438</v>
      </c>
      <c r="AR16509">
        <v>6104.0849609375</v>
      </c>
      <c r="AS16509">
        <v>0</v>
      </c>
    </row>
    <row r="16510" spans="1:45">
      <c r="A16510" t="s">
        <v>2106</v>
      </c>
      <c r="B16510">
        <v>2015</v>
      </c>
      <c r="C16510">
        <v>119.913</v>
      </c>
      <c r="D16510">
        <v>326.34399999999999</v>
      </c>
      <c r="E16510">
        <v>-34.448</v>
      </c>
      <c r="F16510">
        <v>-8101.2730000000001</v>
      </c>
      <c r="G16510">
        <v>-6435.52</v>
      </c>
      <c r="H16510">
        <v>19825.724999999999</v>
      </c>
      <c r="I16510">
        <v>1689.415</v>
      </c>
      <c r="J16510">
        <v>0</v>
      </c>
      <c r="K16510">
        <v>11542.46</v>
      </c>
      <c r="L16510">
        <v>45.787999999999997</v>
      </c>
      <c r="M16510">
        <v>3000</v>
      </c>
      <c r="N16510">
        <v>8283.2649999999994</v>
      </c>
      <c r="O16510">
        <v>1.89</v>
      </c>
      <c r="P16510">
        <v>1.89</v>
      </c>
      <c r="Q16510">
        <v>24027.923999999999</v>
      </c>
      <c r="R16510">
        <v>-8020.2939999999999</v>
      </c>
      <c r="S16510">
        <v>-6688.7190000000001</v>
      </c>
      <c r="T16510">
        <v>390.37299999999999</v>
      </c>
      <c r="U16510">
        <v>12</v>
      </c>
      <c r="X16510">
        <v>253.19900000000001</v>
      </c>
      <c r="Y16510">
        <v>-0.33944737600000002</v>
      </c>
      <c r="Z16510">
        <v>0.443818659</v>
      </c>
      <c r="AA16510">
        <v>-0.33605431499999999</v>
      </c>
      <c r="AB16510">
        <v>130.15899999999999</v>
      </c>
      <c r="AC16510">
        <v>253.19900000000001</v>
      </c>
      <c r="AD16510">
        <v>-5.5588235289999997</v>
      </c>
      <c r="AE16510">
        <v>4.2584960389999997</v>
      </c>
      <c r="AF16510">
        <v>45412.776360000003</v>
      </c>
      <c r="AG16510" t="s">
        <v>4774</v>
      </c>
      <c r="AH16510" t="s">
        <v>5257</v>
      </c>
      <c r="AI16510" t="s">
        <v>5277</v>
      </c>
      <c r="AJ16510">
        <v>4606.3798828125</v>
      </c>
      <c r="AK16510">
        <v>3673.89501953125</v>
      </c>
      <c r="AL16510">
        <v>8627.4287109375</v>
      </c>
      <c r="AM16510">
        <v>715.7230224609375</v>
      </c>
      <c r="AN16510">
        <v>932.48486328125</v>
      </c>
      <c r="AO16510">
        <v>-8410.6669921875</v>
      </c>
      <c r="AP16510">
        <v>10080.5</v>
      </c>
      <c r="AQ16510">
        <v>154.43400573730469</v>
      </c>
      <c r="AR16510">
        <v>9950.3408203125</v>
      </c>
      <c r="AS16510">
        <v>0</v>
      </c>
    </row>
    <row r="16511" spans="1:45">
      <c r="A16511" t="s">
        <v>2106</v>
      </c>
      <c r="B16511">
        <v>2016</v>
      </c>
      <c r="C16511">
        <v>254.292</v>
      </c>
      <c r="D16511">
        <v>383.053</v>
      </c>
      <c r="E16511">
        <v>-330.12400000000002</v>
      </c>
      <c r="F16511">
        <v>-25835.940999999999</v>
      </c>
      <c r="G16511">
        <v>-9365.1730000000007</v>
      </c>
      <c r="H16511">
        <v>41297.588000000003</v>
      </c>
      <c r="I16511">
        <v>1260.529</v>
      </c>
      <c r="J16511">
        <v>0</v>
      </c>
      <c r="K16511">
        <v>9878.01</v>
      </c>
      <c r="L16511">
        <v>5.8170000000000002</v>
      </c>
      <c r="M16511">
        <v>3557.9180000000001</v>
      </c>
      <c r="N16511">
        <v>31419.578000000001</v>
      </c>
      <c r="O16511">
        <v>1.23</v>
      </c>
      <c r="P16511">
        <v>1.23</v>
      </c>
      <c r="Q16511">
        <v>42715.658000000003</v>
      </c>
      <c r="R16511">
        <v>-27213.948</v>
      </c>
      <c r="S16511">
        <v>-20775.135999999999</v>
      </c>
      <c r="T16511">
        <v>612.63400000000001</v>
      </c>
      <c r="U16511">
        <v>12</v>
      </c>
      <c r="X16511">
        <v>11409.963</v>
      </c>
      <c r="Y16511">
        <v>-0.79440181300000001</v>
      </c>
      <c r="Z16511">
        <v>0.82793714699999998</v>
      </c>
      <c r="AA16511">
        <v>-0.83677268100000002</v>
      </c>
      <c r="AB16511">
        <v>-4084.12</v>
      </c>
      <c r="AC16511">
        <v>6704.1360000000004</v>
      </c>
      <c r="AD16511">
        <v>-1.7083333329999999</v>
      </c>
      <c r="AE16511">
        <v>1.48562002</v>
      </c>
      <c r="AF16511">
        <v>52540.259339999997</v>
      </c>
      <c r="AG16511" t="s">
        <v>4774</v>
      </c>
      <c r="AH16511" t="s">
        <v>5257</v>
      </c>
      <c r="AI16511" t="s">
        <v>5277</v>
      </c>
      <c r="AJ16511">
        <v>4543.6162109375</v>
      </c>
      <c r="AK16511">
        <v>4434.259765625</v>
      </c>
      <c r="AL16511">
        <v>10859.8564453125</v>
      </c>
      <c r="AM16511">
        <v>17076.08203125</v>
      </c>
      <c r="AN16511">
        <v>109.3564453125</v>
      </c>
      <c r="AO16511">
        <v>-27826.58203125</v>
      </c>
      <c r="AP16511">
        <v>4531.89501953125</v>
      </c>
      <c r="AQ16511">
        <v>4636.18798828125</v>
      </c>
      <c r="AR16511">
        <v>8616.0146484375</v>
      </c>
      <c r="AS16511">
        <v>0</v>
      </c>
    </row>
    <row r="16512" spans="1:45">
      <c r="A16512" t="s">
        <v>2106</v>
      </c>
      <c r="B16512">
        <v>2017</v>
      </c>
      <c r="C16512">
        <v>95.658000000000001</v>
      </c>
      <c r="D16512">
        <v>-186.47499999999999</v>
      </c>
      <c r="E16512">
        <v>0</v>
      </c>
      <c r="F16512">
        <v>-9835.6010000000006</v>
      </c>
      <c r="G16512">
        <v>-9972.6929999999993</v>
      </c>
      <c r="H16512">
        <v>63039.616000000002</v>
      </c>
      <c r="I16512">
        <v>26962.084999999999</v>
      </c>
      <c r="J16512">
        <v>216.453</v>
      </c>
      <c r="K16512">
        <v>32917.004000000001</v>
      </c>
      <c r="L16512">
        <v>26829.593000000001</v>
      </c>
      <c r="M16512">
        <v>3020.0549999999998</v>
      </c>
      <c r="N16512">
        <v>30122.612000000001</v>
      </c>
      <c r="O16512">
        <v>4.6100000000000003</v>
      </c>
      <c r="P16512">
        <v>4.6100000000000003</v>
      </c>
      <c r="Q16512">
        <v>62309.491999999998</v>
      </c>
      <c r="R16512">
        <v>-9474.7420000000002</v>
      </c>
      <c r="S16512">
        <v>-10482.826999999999</v>
      </c>
      <c r="T16512">
        <v>306.80099999999999</v>
      </c>
      <c r="U16512">
        <v>12</v>
      </c>
      <c r="X16512">
        <v>510.13400000000001</v>
      </c>
      <c r="Y16512">
        <v>-0.17229124600000001</v>
      </c>
      <c r="Z16512">
        <v>0.50412831199999997</v>
      </c>
      <c r="AA16512">
        <v>-0.16597004100000001</v>
      </c>
      <c r="AB16512">
        <v>24146.228999999999</v>
      </c>
      <c r="AC16512">
        <v>-2467.3679999999999</v>
      </c>
      <c r="AD16512">
        <v>-28.8125</v>
      </c>
      <c r="AE16512">
        <v>9.1444973310000002</v>
      </c>
      <c r="AF16512">
        <v>287246.75809999998</v>
      </c>
      <c r="AG16512" t="s">
        <v>4774</v>
      </c>
      <c r="AH16512" t="s">
        <v>5257</v>
      </c>
      <c r="AI16512" t="s">
        <v>5277</v>
      </c>
      <c r="AJ16512">
        <v>144338.8125</v>
      </c>
      <c r="AK16512">
        <v>137188.359375</v>
      </c>
      <c r="AL16512">
        <v>13561.830078125</v>
      </c>
      <c r="AM16512">
        <v>3370.1650390625</v>
      </c>
      <c r="AN16512">
        <v>7150.453125</v>
      </c>
      <c r="AO16512">
        <v>-9781.54296875</v>
      </c>
      <c r="AP16512">
        <v>55801.23828125</v>
      </c>
      <c r="AQ16512">
        <v>113.99299621582031</v>
      </c>
      <c r="AR16512">
        <v>31655.009765625</v>
      </c>
      <c r="AS16512">
        <v>0</v>
      </c>
    </row>
    <row r="16513" spans="1:45">
      <c r="A16513" t="s">
        <v>2106</v>
      </c>
      <c r="B16513">
        <v>2018</v>
      </c>
      <c r="C16513">
        <v>804.59500000000003</v>
      </c>
      <c r="D16513">
        <v>-1283.0540000000001</v>
      </c>
      <c r="E16513">
        <v>-40.244</v>
      </c>
      <c r="F16513">
        <v>-27426.356</v>
      </c>
      <c r="G16513">
        <v>-20160.21</v>
      </c>
      <c r="H16513">
        <v>94235.111999999994</v>
      </c>
      <c r="I16513">
        <v>19370.665000000001</v>
      </c>
      <c r="J16513">
        <v>0</v>
      </c>
      <c r="K16513">
        <v>51023.296999999999</v>
      </c>
      <c r="L16513">
        <v>19265.094000000001</v>
      </c>
      <c r="M16513">
        <v>4140.0550000000003</v>
      </c>
      <c r="N16513">
        <v>43211.815000000002</v>
      </c>
      <c r="O16513">
        <v>1.1968000000000001</v>
      </c>
      <c r="P16513">
        <v>1.1968000000000001</v>
      </c>
      <c r="Q16513">
        <v>102266.06600000001</v>
      </c>
      <c r="R16513">
        <v>-25842.722000000002</v>
      </c>
      <c r="S16513">
        <v>-39300.851000000002</v>
      </c>
      <c r="T16513">
        <v>352.33199999999999</v>
      </c>
      <c r="U16513">
        <v>12</v>
      </c>
      <c r="X16513">
        <v>19140.641</v>
      </c>
      <c r="Y16513">
        <v>-0.36972874300000003</v>
      </c>
      <c r="Z16513">
        <v>0.43262093400000001</v>
      </c>
      <c r="AA16513">
        <v>-0.34838011699999999</v>
      </c>
      <c r="AB16513">
        <v>15138.444</v>
      </c>
      <c r="AC16513">
        <v>7063.7430000000004</v>
      </c>
      <c r="AD16513">
        <v>-3.4194285710000001</v>
      </c>
      <c r="AE16513">
        <v>2.7663941009999999</v>
      </c>
      <c r="AF16513">
        <v>122392.0278</v>
      </c>
      <c r="AG16513" t="s">
        <v>4774</v>
      </c>
      <c r="AH16513" t="s">
        <v>5257</v>
      </c>
      <c r="AI16513" t="s">
        <v>5277</v>
      </c>
      <c r="AJ16513">
        <v>377742.875</v>
      </c>
      <c r="AK16513">
        <v>374575.03125</v>
      </c>
      <c r="AL16513">
        <v>24478.798828125</v>
      </c>
      <c r="AM16513">
        <v>4884.0888671875</v>
      </c>
      <c r="AN16513">
        <v>3167.84375</v>
      </c>
      <c r="AO16513">
        <v>-26195.0546875</v>
      </c>
      <c r="AP16513">
        <v>45072.0390625</v>
      </c>
      <c r="AQ16513">
        <v>15029.4267578125</v>
      </c>
      <c r="AR16513">
        <v>29933.59765625</v>
      </c>
      <c r="AS16513">
        <v>11313.76953125</v>
      </c>
    </row>
    <row r="16514" spans="1:45">
      <c r="A16514" t="s">
        <v>2106</v>
      </c>
      <c r="B16514">
        <v>2019</v>
      </c>
      <c r="C16514">
        <v>5616.2820000000002</v>
      </c>
      <c r="D16514">
        <v>-8503.6759999999995</v>
      </c>
      <c r="E16514">
        <v>417.45299999999997</v>
      </c>
      <c r="F16514">
        <v>-97680.615000000005</v>
      </c>
      <c r="G16514">
        <v>-13783.98</v>
      </c>
      <c r="H16514">
        <v>126944.444</v>
      </c>
      <c r="I16514">
        <v>2404.8690000000001</v>
      </c>
      <c r="J16514">
        <v>0</v>
      </c>
      <c r="K16514">
        <v>68208.521999999997</v>
      </c>
      <c r="L16514">
        <v>3380.482</v>
      </c>
      <c r="M16514">
        <v>9125.5779999999995</v>
      </c>
      <c r="N16514">
        <v>58735.921999999999</v>
      </c>
      <c r="O16514">
        <v>0.85570000000000002</v>
      </c>
      <c r="P16514">
        <v>0.85570000000000002</v>
      </c>
      <c r="Q16514">
        <v>133871.25599999999</v>
      </c>
      <c r="R16514">
        <v>-66344.031000000003</v>
      </c>
      <c r="S16514">
        <v>-15578.835999999999</v>
      </c>
      <c r="T16514">
        <v>2228.6529999999998</v>
      </c>
      <c r="U16514">
        <v>12</v>
      </c>
      <c r="X16514">
        <v>1794.856</v>
      </c>
      <c r="Y16514">
        <v>-0.82785693599999999</v>
      </c>
      <c r="Z16514">
        <v>0.25066743200000002</v>
      </c>
      <c r="AA16514">
        <v>-0.56227498399999998</v>
      </c>
      <c r="AB16514">
        <v>-29303.744999999999</v>
      </c>
      <c r="AC16514">
        <v>1816.39</v>
      </c>
      <c r="AD16514">
        <v>-1.043536585</v>
      </c>
      <c r="AE16514">
        <v>3.4136863819999999</v>
      </c>
      <c r="AF16514">
        <v>114553.6338</v>
      </c>
      <c r="AG16514" t="s">
        <v>4774</v>
      </c>
      <c r="AH16514" t="s">
        <v>5257</v>
      </c>
      <c r="AI16514" t="s">
        <v>5277</v>
      </c>
      <c r="AJ16514">
        <v>44566.953125</v>
      </c>
      <c r="AK16514">
        <v>1457.77294921875</v>
      </c>
      <c r="AL16514">
        <v>27090.861328125</v>
      </c>
      <c r="AM16514">
        <v>84591.0078125</v>
      </c>
      <c r="AN16514">
        <v>43109.1796875</v>
      </c>
      <c r="AO16514">
        <v>-68572.6875</v>
      </c>
      <c r="AP16514">
        <v>7451.82080078125</v>
      </c>
      <c r="AQ16514">
        <v>12939.48046875</v>
      </c>
      <c r="AR16514">
        <v>36755.56640625</v>
      </c>
      <c r="AS16514">
        <v>12861.9306640625</v>
      </c>
    </row>
    <row r="16515" spans="1:45">
      <c r="A16515" t="s">
        <v>2107</v>
      </c>
      <c r="B16515">
        <v>2011</v>
      </c>
      <c r="C16515">
        <v>8.6270000000000007</v>
      </c>
      <c r="D16515">
        <v>0</v>
      </c>
      <c r="E16515">
        <v>0</v>
      </c>
      <c r="F16515">
        <v>-290.85899999999998</v>
      </c>
      <c r="G16515">
        <v>-71.864000000000004</v>
      </c>
      <c r="H16515">
        <v>22945.151999999998</v>
      </c>
      <c r="I16515">
        <v>3058.788</v>
      </c>
      <c r="J16515">
        <v>11.894</v>
      </c>
      <c r="K16515">
        <v>3189.7559999999999</v>
      </c>
      <c r="L16515">
        <v>221.01900000000001</v>
      </c>
      <c r="M16515">
        <v>0</v>
      </c>
      <c r="N16515">
        <v>19755.396000000001</v>
      </c>
      <c r="O16515">
        <v>7.12</v>
      </c>
      <c r="P16515">
        <v>0.89</v>
      </c>
      <c r="Q16515">
        <v>27462.504000000001</v>
      </c>
      <c r="R16515">
        <v>847.94399999999996</v>
      </c>
      <c r="S16515">
        <v>-121.511</v>
      </c>
      <c r="T16515">
        <v>1130.1759999999999</v>
      </c>
      <c r="U16515">
        <v>12</v>
      </c>
      <c r="X16515">
        <v>49.646999999999998</v>
      </c>
      <c r="Y16515">
        <v>-8.4735207000000007E-2</v>
      </c>
      <c r="Z16515">
        <v>5.754871005</v>
      </c>
      <c r="AA16515">
        <v>0.24702935400000001</v>
      </c>
      <c r="AB16515">
        <v>1983.7929999999999</v>
      </c>
      <c r="AC16515">
        <v>49.646999999999998</v>
      </c>
      <c r="AD16515">
        <v>-89</v>
      </c>
      <c r="AE16515">
        <v>1.2372127879999999</v>
      </c>
      <c r="AF16515">
        <v>24441.628560000001</v>
      </c>
      <c r="AG16515" t="s">
        <v>4774</v>
      </c>
      <c r="AH16515" t="s">
        <v>5264</v>
      </c>
      <c r="AI16515" t="s">
        <v>5277</v>
      </c>
      <c r="AJ16515">
        <v>12484.3310546875</v>
      </c>
      <c r="AK16515">
        <v>4339.77197265625</v>
      </c>
      <c r="AL16515">
        <v>8426.791015625</v>
      </c>
      <c r="AM16515">
        <v>0</v>
      </c>
      <c r="AN16515">
        <v>8144.55908203125</v>
      </c>
      <c r="AO16515">
        <v>-282.23199462890625</v>
      </c>
      <c r="AP16515">
        <v>4573.60009765625</v>
      </c>
      <c r="AQ16515">
        <v>439.73599243164063</v>
      </c>
      <c r="AR16515">
        <v>2589.806884765625</v>
      </c>
      <c r="AS16515">
        <v>0</v>
      </c>
    </row>
    <row r="16516" spans="1:45">
      <c r="A16516" t="s">
        <v>2107</v>
      </c>
      <c r="B16516">
        <v>2012</v>
      </c>
      <c r="C16516">
        <v>-0.90900000000000003</v>
      </c>
      <c r="D16516">
        <v>0</v>
      </c>
      <c r="E16516">
        <v>0</v>
      </c>
      <c r="F16516">
        <v>-2260.0859999999998</v>
      </c>
      <c r="G16516">
        <v>345.58499999999998</v>
      </c>
      <c r="H16516">
        <v>20460.748</v>
      </c>
      <c r="I16516">
        <v>869.74699999999996</v>
      </c>
      <c r="J16516">
        <v>337.55900000000003</v>
      </c>
      <c r="K16516">
        <v>2782.3130000000001</v>
      </c>
      <c r="L16516">
        <v>247.28899999999999</v>
      </c>
      <c r="M16516">
        <v>0</v>
      </c>
      <c r="N16516">
        <v>17678.435000000001</v>
      </c>
      <c r="O16516">
        <v>5.2</v>
      </c>
      <c r="P16516">
        <v>0.65</v>
      </c>
      <c r="Q16516">
        <v>27724.267</v>
      </c>
      <c r="R16516">
        <v>-1166.8219999999999</v>
      </c>
      <c r="S16516">
        <v>161.28200000000001</v>
      </c>
      <c r="T16516">
        <v>1094.173</v>
      </c>
      <c r="U16516">
        <v>12</v>
      </c>
      <c r="X16516">
        <v>184.303</v>
      </c>
      <c r="Y16516">
        <v>-0.65733550200000002</v>
      </c>
      <c r="Z16516">
        <v>5.1012162019999998</v>
      </c>
      <c r="AA16516">
        <v>-0.33936475199999999</v>
      </c>
      <c r="AB16516">
        <v>744.04</v>
      </c>
      <c r="AC16516">
        <v>184.303</v>
      </c>
      <c r="AD16516">
        <v>-8.125</v>
      </c>
      <c r="AE16516">
        <v>1.0193647539999999</v>
      </c>
      <c r="AF16516">
        <v>18020.773550000002</v>
      </c>
      <c r="AG16516" t="s">
        <v>4774</v>
      </c>
      <c r="AH16516" t="s">
        <v>5264</v>
      </c>
      <c r="AI16516" t="s">
        <v>5277</v>
      </c>
      <c r="AJ16516">
        <v>8803.216796875</v>
      </c>
      <c r="AK16516">
        <v>3001.9970703125</v>
      </c>
      <c r="AL16516">
        <v>8062.21484375</v>
      </c>
      <c r="AM16516">
        <v>0</v>
      </c>
      <c r="AN16516">
        <v>5801.2197265625</v>
      </c>
      <c r="AO16516">
        <v>-2260.9951171875</v>
      </c>
      <c r="AP16516">
        <v>2999.06591796875</v>
      </c>
      <c r="AQ16516">
        <v>449.43798828125</v>
      </c>
      <c r="AR16516">
        <v>2255.02587890625</v>
      </c>
      <c r="AS16516">
        <v>0</v>
      </c>
    </row>
    <row r="16517" spans="1:45">
      <c r="A16517" t="s">
        <v>2107</v>
      </c>
      <c r="B16517">
        <v>2013</v>
      </c>
      <c r="C16517">
        <v>-0.156</v>
      </c>
      <c r="D16517">
        <v>0</v>
      </c>
      <c r="E16517">
        <v>0</v>
      </c>
      <c r="F16517">
        <v>-2424.2559999999999</v>
      </c>
      <c r="G16517">
        <v>-1451.123</v>
      </c>
      <c r="H16517">
        <v>17902.217000000001</v>
      </c>
      <c r="I16517">
        <v>1041.519</v>
      </c>
      <c r="J16517">
        <v>54.677</v>
      </c>
      <c r="K16517">
        <v>2545.913</v>
      </c>
      <c r="L16517">
        <v>478.58800000000002</v>
      </c>
      <c r="M16517">
        <v>0</v>
      </c>
      <c r="N16517">
        <v>15356.304</v>
      </c>
      <c r="O16517">
        <v>4</v>
      </c>
      <c r="P16517">
        <v>0.5</v>
      </c>
      <c r="Q16517">
        <v>27897.467000000001</v>
      </c>
      <c r="R16517">
        <v>-1356.0039999999999</v>
      </c>
      <c r="S16517">
        <v>-1531.9649999999999</v>
      </c>
      <c r="T16517">
        <v>1068.4079999999999</v>
      </c>
      <c r="U16517">
        <v>12</v>
      </c>
      <c r="X16517">
        <v>80.841999999999999</v>
      </c>
      <c r="Y16517">
        <v>-0.69776577200000001</v>
      </c>
      <c r="Z16517">
        <v>4.4036410899999998</v>
      </c>
      <c r="AA16517">
        <v>-0.39029425000000001</v>
      </c>
      <c r="AB16517">
        <v>-720.327</v>
      </c>
      <c r="AC16517">
        <v>80.841999999999999</v>
      </c>
      <c r="AD16517">
        <v>-5.5555555559999998</v>
      </c>
      <c r="AE16517">
        <v>0.90833923999999999</v>
      </c>
      <c r="AF16517">
        <v>13948.7335</v>
      </c>
      <c r="AG16517" t="s">
        <v>4774</v>
      </c>
      <c r="AH16517" t="s">
        <v>5264</v>
      </c>
      <c r="AI16517" t="s">
        <v>5277</v>
      </c>
      <c r="AJ16517">
        <v>7298.537109375</v>
      </c>
      <c r="AK16517">
        <v>2772.98388671875</v>
      </c>
      <c r="AL16517">
        <v>6949.96484375</v>
      </c>
      <c r="AM16517">
        <v>0</v>
      </c>
      <c r="AN16517">
        <v>4525.55322265625</v>
      </c>
      <c r="AO16517">
        <v>-2424.412109375</v>
      </c>
      <c r="AP16517">
        <v>1428.1009521484375</v>
      </c>
      <c r="AQ16517">
        <v>369.09500122070313</v>
      </c>
      <c r="AR16517">
        <v>2148.427978515625</v>
      </c>
      <c r="AS16517">
        <v>0</v>
      </c>
    </row>
    <row r="16518" spans="1:45">
      <c r="A16518" t="s">
        <v>2107</v>
      </c>
      <c r="B16518">
        <v>2014</v>
      </c>
      <c r="C16518">
        <v>-0.93899999999999995</v>
      </c>
      <c r="D16518">
        <v>0</v>
      </c>
      <c r="E16518">
        <v>0</v>
      </c>
      <c r="F16518">
        <v>-7644.23</v>
      </c>
      <c r="G16518">
        <v>-2373.886</v>
      </c>
      <c r="H16518">
        <v>15813.707</v>
      </c>
      <c r="I16518">
        <v>792.072</v>
      </c>
      <c r="J16518">
        <v>115.021</v>
      </c>
      <c r="K16518">
        <v>2665.67</v>
      </c>
      <c r="L16518">
        <v>45.192999999999998</v>
      </c>
      <c r="M16518">
        <v>0</v>
      </c>
      <c r="N16518">
        <v>13148.037</v>
      </c>
      <c r="O16518">
        <v>2.95</v>
      </c>
      <c r="P16518">
        <v>2.95</v>
      </c>
      <c r="Q16518">
        <v>4932.0569999999998</v>
      </c>
      <c r="R16518">
        <v>-6487.46</v>
      </c>
      <c r="S16518">
        <v>-2505.3589999999999</v>
      </c>
      <c r="T16518">
        <v>1157.7090000000001</v>
      </c>
      <c r="U16518">
        <v>12</v>
      </c>
      <c r="X16518">
        <v>131.47300000000001</v>
      </c>
      <c r="Y16518">
        <v>-1.676378841</v>
      </c>
      <c r="Z16518">
        <v>2.6658323290000001</v>
      </c>
      <c r="AA16518">
        <v>-1.422699301</v>
      </c>
      <c r="AB16518">
        <v>1880.2560000000001</v>
      </c>
      <c r="AC16518">
        <v>131.47300000000001</v>
      </c>
      <c r="AD16518">
        <v>-1.855345912</v>
      </c>
      <c r="AE16518">
        <v>1.1065962279999999</v>
      </c>
      <c r="AF16518">
        <v>14549.568149999999</v>
      </c>
      <c r="AG16518" t="s">
        <v>4774</v>
      </c>
      <c r="AH16518" t="s">
        <v>5264</v>
      </c>
      <c r="AI16518" t="s">
        <v>5277</v>
      </c>
      <c r="AJ16518">
        <v>6613.05615234375</v>
      </c>
      <c r="AK16518">
        <v>2763.431884765625</v>
      </c>
      <c r="AL16518">
        <v>7287.79296875</v>
      </c>
      <c r="AM16518">
        <v>4207</v>
      </c>
      <c r="AN16518">
        <v>3849.624267578125</v>
      </c>
      <c r="AO16518">
        <v>-7645.1689453125</v>
      </c>
      <c r="AP16518">
        <v>3982.326904296875</v>
      </c>
      <c r="AQ16518">
        <v>346.91500854492188</v>
      </c>
      <c r="AR16518">
        <v>2102.071044921875</v>
      </c>
      <c r="AS16518">
        <v>0</v>
      </c>
    </row>
    <row r="16519" spans="1:45">
      <c r="A16519" t="s">
        <v>2107</v>
      </c>
      <c r="B16519">
        <v>2015</v>
      </c>
      <c r="C16519">
        <v>-146.25800000000001</v>
      </c>
      <c r="D16519">
        <v>0</v>
      </c>
      <c r="E16519">
        <v>0</v>
      </c>
      <c r="F16519">
        <v>-5333.951</v>
      </c>
      <c r="G16519">
        <v>-4436.2640000000001</v>
      </c>
      <c r="H16519">
        <v>18472.833999999999</v>
      </c>
      <c r="I16519">
        <v>1158.972</v>
      </c>
      <c r="J16519">
        <v>74.731999999999999</v>
      </c>
      <c r="K16519">
        <v>2146.422</v>
      </c>
      <c r="L16519">
        <v>260.27600000000001</v>
      </c>
      <c r="M16519">
        <v>0</v>
      </c>
      <c r="N16519">
        <v>16326.412</v>
      </c>
      <c r="O16519">
        <v>1.1000000000000001</v>
      </c>
      <c r="P16519">
        <v>1.1000000000000001</v>
      </c>
      <c r="Q16519">
        <v>9878.9060000000009</v>
      </c>
      <c r="R16519">
        <v>-4459.53</v>
      </c>
      <c r="S16519">
        <v>-4613.7489999999998</v>
      </c>
      <c r="T16519">
        <v>1020.679</v>
      </c>
      <c r="U16519">
        <v>12</v>
      </c>
      <c r="X16519">
        <v>177.48500000000001</v>
      </c>
      <c r="Y16519">
        <v>-0.60172027400000005</v>
      </c>
      <c r="Z16519">
        <v>1.6526538470000001</v>
      </c>
      <c r="AA16519">
        <v>-0.50307729000000001</v>
      </c>
      <c r="AB16519">
        <v>5659.4979999999996</v>
      </c>
      <c r="AC16519">
        <v>190.11799999999999</v>
      </c>
      <c r="AD16519">
        <v>-2</v>
      </c>
      <c r="AE16519">
        <v>0.66559612700000004</v>
      </c>
      <c r="AF16519">
        <v>10866.7966</v>
      </c>
      <c r="AG16519" t="s">
        <v>4774</v>
      </c>
      <c r="AH16519" t="s">
        <v>5264</v>
      </c>
      <c r="AI16519" t="s">
        <v>5277</v>
      </c>
      <c r="AJ16519">
        <v>7014.6650390625</v>
      </c>
      <c r="AK16519">
        <v>3006.35888671875</v>
      </c>
      <c r="AL16519">
        <v>9488.5146484375</v>
      </c>
      <c r="AM16519">
        <v>0</v>
      </c>
      <c r="AN16519">
        <v>4008.30615234375</v>
      </c>
      <c r="AO16519">
        <v>-5480.208984375</v>
      </c>
      <c r="AP16519">
        <v>7365.3232421875</v>
      </c>
      <c r="AQ16519">
        <v>325.427001953125</v>
      </c>
      <c r="AR16519">
        <v>1705.824951171875</v>
      </c>
      <c r="AS16519">
        <v>0</v>
      </c>
    </row>
    <row r="16520" spans="1:45">
      <c r="A16520" t="s">
        <v>2107</v>
      </c>
      <c r="B16520">
        <v>2016</v>
      </c>
      <c r="C16520">
        <v>-14.93</v>
      </c>
      <c r="D16520">
        <v>0</v>
      </c>
      <c r="E16520">
        <v>0</v>
      </c>
      <c r="F16520">
        <v>-5734.6809999999996</v>
      </c>
      <c r="G16520">
        <v>-4240.4179999999997</v>
      </c>
      <c r="H16520">
        <v>14533.525</v>
      </c>
      <c r="I16520">
        <v>502.12599999999998</v>
      </c>
      <c r="J16520">
        <v>70.546999999999997</v>
      </c>
      <c r="K16520">
        <v>1598.0740000000001</v>
      </c>
      <c r="L16520">
        <v>14.14</v>
      </c>
      <c r="M16520">
        <v>0</v>
      </c>
      <c r="N16520">
        <v>12935.450999999999</v>
      </c>
      <c r="O16520">
        <v>2.75</v>
      </c>
      <c r="P16520">
        <v>2.75</v>
      </c>
      <c r="Q16520">
        <v>10565.553</v>
      </c>
      <c r="R16520">
        <v>-5315.32</v>
      </c>
      <c r="S16520">
        <v>-4268.9059999999999</v>
      </c>
      <c r="T16520">
        <v>434.291</v>
      </c>
      <c r="U16520">
        <v>12</v>
      </c>
      <c r="X16520">
        <v>28.488</v>
      </c>
      <c r="Y16520">
        <v>-0.59054991499999998</v>
      </c>
      <c r="Z16520">
        <v>1.2243042079999999</v>
      </c>
      <c r="AA16520">
        <v>-0.54736467</v>
      </c>
      <c r="AB16520">
        <v>2470.683</v>
      </c>
      <c r="AC16520">
        <v>64.075000000000003</v>
      </c>
      <c r="AD16520">
        <v>-4.7413793100000001</v>
      </c>
      <c r="AE16520">
        <v>2.246173771</v>
      </c>
      <c r="AF16520">
        <v>29055.27075</v>
      </c>
      <c r="AG16520" t="s">
        <v>4774</v>
      </c>
      <c r="AH16520" t="s">
        <v>5264</v>
      </c>
      <c r="AI16520" t="s">
        <v>5277</v>
      </c>
      <c r="AJ16520">
        <v>3838.962890625</v>
      </c>
      <c r="AK16520">
        <v>769.0479736328125</v>
      </c>
      <c r="AL16520">
        <v>8819.5263671875</v>
      </c>
      <c r="AM16520">
        <v>0</v>
      </c>
      <c r="AN16520">
        <v>3069.9150390625</v>
      </c>
      <c r="AO16520">
        <v>-5749.61083984375</v>
      </c>
      <c r="AP16520">
        <v>3830.318115234375</v>
      </c>
      <c r="AQ16520">
        <v>270.7760009765625</v>
      </c>
      <c r="AR16520">
        <v>1359.635009765625</v>
      </c>
      <c r="AS16520">
        <v>0</v>
      </c>
    </row>
    <row r="16521" spans="1:45">
      <c r="A16521" t="s">
        <v>2107</v>
      </c>
      <c r="B16521">
        <v>2017</v>
      </c>
      <c r="C16521">
        <v>-59.841000000000001</v>
      </c>
      <c r="D16521">
        <v>0</v>
      </c>
      <c r="E16521">
        <v>0</v>
      </c>
      <c r="F16521">
        <v>-6020.5050000000001</v>
      </c>
      <c r="G16521">
        <v>-3745.2849999999999</v>
      </c>
      <c r="H16521">
        <v>17882.103999999999</v>
      </c>
      <c r="I16521">
        <v>652.62699999999995</v>
      </c>
      <c r="J16521">
        <v>85.320999999999998</v>
      </c>
      <c r="K16521">
        <v>1873.0509999999999</v>
      </c>
      <c r="L16521">
        <v>71.578000000000003</v>
      </c>
      <c r="M16521">
        <v>0</v>
      </c>
      <c r="N16521">
        <v>16009.053</v>
      </c>
      <c r="O16521">
        <v>2.56</v>
      </c>
      <c r="P16521">
        <v>2.56</v>
      </c>
      <c r="Q16521">
        <v>14986.841</v>
      </c>
      <c r="R16521">
        <v>-5667.9949999999999</v>
      </c>
      <c r="S16521">
        <v>-3740.4389999999999</v>
      </c>
      <c r="T16521">
        <v>412.351</v>
      </c>
      <c r="U16521">
        <v>12</v>
      </c>
      <c r="X16521">
        <v>-4.8460000000000001</v>
      </c>
      <c r="Y16521">
        <v>-0.48831581099999999</v>
      </c>
      <c r="Z16521">
        <v>1.0682073030000001</v>
      </c>
      <c r="AA16521">
        <v>-0.45972415500000002</v>
      </c>
      <c r="AB16521">
        <v>7340.0360000000001</v>
      </c>
      <c r="AC16521">
        <v>37.613999999999997</v>
      </c>
      <c r="AD16521">
        <v>-5.3333333329999997</v>
      </c>
      <c r="AE16521">
        <v>2.3965385690000001</v>
      </c>
      <c r="AF16521">
        <v>38366.312960000003</v>
      </c>
      <c r="AG16521" t="s">
        <v>4774</v>
      </c>
      <c r="AH16521" t="s">
        <v>5264</v>
      </c>
      <c r="AI16521" t="s">
        <v>5277</v>
      </c>
      <c r="AJ16521">
        <v>3598.2958984375</v>
      </c>
      <c r="AK16521">
        <v>521.83502197265625</v>
      </c>
      <c r="AL16521">
        <v>7781.384765625</v>
      </c>
      <c r="AM16521">
        <v>1375.4219970703125</v>
      </c>
      <c r="AN16521">
        <v>3076.4609375</v>
      </c>
      <c r="AO16521">
        <v>-6080.34619140625</v>
      </c>
      <c r="AP16521">
        <v>8966.9443359375</v>
      </c>
      <c r="AQ16521">
        <v>211.60200500488281</v>
      </c>
      <c r="AR16521">
        <v>1626.907958984375</v>
      </c>
      <c r="AS16521">
        <v>0</v>
      </c>
    </row>
    <row r="16522" spans="1:45">
      <c r="A16522" t="s">
        <v>2107</v>
      </c>
      <c r="B16522">
        <v>2018</v>
      </c>
      <c r="C16522">
        <v>-129.923</v>
      </c>
      <c r="D16522">
        <v>0</v>
      </c>
      <c r="E16522">
        <v>0</v>
      </c>
      <c r="F16522">
        <v>-3963.576</v>
      </c>
      <c r="G16522">
        <v>-4220.6109999999999</v>
      </c>
      <c r="H16522">
        <v>14460.781000000001</v>
      </c>
      <c r="I16522">
        <v>1019.434</v>
      </c>
      <c r="J16522">
        <v>82.337000000000003</v>
      </c>
      <c r="K16522">
        <v>1541.076</v>
      </c>
      <c r="L16522">
        <v>73.334000000000003</v>
      </c>
      <c r="M16522">
        <v>0</v>
      </c>
      <c r="N16522">
        <v>12919.705</v>
      </c>
      <c r="O16522">
        <v>2.14</v>
      </c>
      <c r="P16522">
        <v>2.14</v>
      </c>
      <c r="Q16522">
        <v>15638.764999999999</v>
      </c>
      <c r="R16522">
        <v>-3847.951</v>
      </c>
      <c r="S16522">
        <v>-4321.665</v>
      </c>
      <c r="T16522">
        <v>245.548</v>
      </c>
      <c r="U16522">
        <v>12</v>
      </c>
      <c r="X16522">
        <v>101.054</v>
      </c>
      <c r="Y16522">
        <v>-0.255937788</v>
      </c>
      <c r="Z16522">
        <v>0.82613333</v>
      </c>
      <c r="AA16522">
        <v>-0.24847159899999999</v>
      </c>
      <c r="AB16522">
        <v>4244.415</v>
      </c>
      <c r="AC16522">
        <v>141.52600000000001</v>
      </c>
      <c r="AD16522">
        <v>-8.230769231</v>
      </c>
      <c r="AE16522">
        <v>2.5903809029999998</v>
      </c>
      <c r="AF16522">
        <v>33466.9571</v>
      </c>
      <c r="AG16522" t="s">
        <v>4774</v>
      </c>
      <c r="AH16522" t="s">
        <v>5264</v>
      </c>
      <c r="AI16522" t="s">
        <v>5277</v>
      </c>
      <c r="AJ16522">
        <v>4433.4541015625</v>
      </c>
      <c r="AK16522">
        <v>386.61700439453125</v>
      </c>
      <c r="AL16522">
        <v>8140.3359375</v>
      </c>
      <c r="AM16522">
        <v>0</v>
      </c>
      <c r="AN16522">
        <v>4046.837158203125</v>
      </c>
      <c r="AO16522">
        <v>-4093.4990234375</v>
      </c>
      <c r="AP16522">
        <v>5749.203125</v>
      </c>
      <c r="AQ16522">
        <v>264.5830078125</v>
      </c>
      <c r="AR16522">
        <v>1504.7879638671875</v>
      </c>
      <c r="AS16522">
        <v>0</v>
      </c>
    </row>
    <row r="16523" spans="1:45">
      <c r="A16523" t="s">
        <v>2107</v>
      </c>
      <c r="B16523">
        <v>2019</v>
      </c>
      <c r="C16523">
        <v>-99.058999999999997</v>
      </c>
      <c r="D16523">
        <v>0</v>
      </c>
      <c r="E16523">
        <v>0</v>
      </c>
      <c r="F16523">
        <v>-2548.7109999999998</v>
      </c>
      <c r="G16523">
        <v>-1840.85</v>
      </c>
      <c r="H16523">
        <v>13997.171</v>
      </c>
      <c r="I16523">
        <v>1674.894</v>
      </c>
      <c r="J16523">
        <v>6.1130000000000004</v>
      </c>
      <c r="K16523">
        <v>2247.6579999999999</v>
      </c>
      <c r="L16523">
        <v>95.388000000000005</v>
      </c>
      <c r="M16523">
        <v>125.851</v>
      </c>
      <c r="N16523">
        <v>11749.513000000001</v>
      </c>
      <c r="O16523">
        <v>7.49</v>
      </c>
      <c r="P16523">
        <v>7.49</v>
      </c>
      <c r="Q16523">
        <v>15885.15</v>
      </c>
      <c r="R16523">
        <v>-2397.875</v>
      </c>
      <c r="S16523">
        <v>-1818.818</v>
      </c>
      <c r="T16523">
        <v>249.89500000000001</v>
      </c>
      <c r="U16523">
        <v>12</v>
      </c>
      <c r="X16523">
        <v>-22.032</v>
      </c>
      <c r="Y16523">
        <v>-0.16170338100000001</v>
      </c>
      <c r="Z16523">
        <v>0.73965389100000001</v>
      </c>
      <c r="AA16523">
        <v>-0.152133567</v>
      </c>
      <c r="AB16523">
        <v>3178.38</v>
      </c>
      <c r="AC16523">
        <v>20.088000000000001</v>
      </c>
      <c r="AD16523">
        <v>-46.8125</v>
      </c>
      <c r="AE16523">
        <v>10.12635788</v>
      </c>
      <c r="AF16523">
        <v>118979.7735</v>
      </c>
      <c r="AG16523" t="s">
        <v>4774</v>
      </c>
      <c r="AH16523" t="s">
        <v>5264</v>
      </c>
      <c r="AI16523" t="s">
        <v>5277</v>
      </c>
      <c r="AJ16523">
        <v>7663.658203125</v>
      </c>
      <c r="AK16523">
        <v>995.791015625</v>
      </c>
      <c r="AL16523">
        <v>9315.63671875</v>
      </c>
      <c r="AM16523">
        <v>0</v>
      </c>
      <c r="AN16523">
        <v>6667.8671875</v>
      </c>
      <c r="AO16523">
        <v>-2647.77001953125</v>
      </c>
      <c r="AP16523">
        <v>5380.09619140625</v>
      </c>
      <c r="AQ16523">
        <v>181.73100280761719</v>
      </c>
      <c r="AR16523">
        <v>2201.716064453125</v>
      </c>
      <c r="AS16523">
        <v>32.619998931884766</v>
      </c>
    </row>
    <row r="16524" spans="1:45">
      <c r="A16524" t="s">
        <v>2107</v>
      </c>
      <c r="B16524">
        <v>2020</v>
      </c>
      <c r="C16524">
        <v>-21.948</v>
      </c>
      <c r="D16524">
        <v>796.1</v>
      </c>
      <c r="E16524">
        <v>0</v>
      </c>
      <c r="F16524">
        <v>558.39700000000005</v>
      </c>
      <c r="G16524">
        <v>-19.021999999999998</v>
      </c>
      <c r="H16524">
        <v>24340.473999999998</v>
      </c>
      <c r="I16524">
        <v>2119.8609999999999</v>
      </c>
      <c r="J16524">
        <v>0</v>
      </c>
      <c r="K16524">
        <v>2129.0329999999999</v>
      </c>
      <c r="L16524">
        <v>46.170999999999999</v>
      </c>
      <c r="M16524">
        <v>32.619999999999997</v>
      </c>
      <c r="N16524">
        <v>22211.440999999999</v>
      </c>
      <c r="O16524">
        <v>11.404999999999999</v>
      </c>
      <c r="P16524">
        <v>11.404999999999999</v>
      </c>
      <c r="Q16524">
        <v>18409.727999999999</v>
      </c>
      <c r="R16524">
        <v>-80.245999999999995</v>
      </c>
      <c r="S16524">
        <v>-434.90499999999997</v>
      </c>
      <c r="T16524">
        <v>179.405</v>
      </c>
      <c r="U16524">
        <v>12</v>
      </c>
      <c r="X16524">
        <v>415.88299999999998</v>
      </c>
      <c r="Y16524">
        <v>3.2898054000000003E-2</v>
      </c>
      <c r="Z16524">
        <v>1.206505658</v>
      </c>
      <c r="AA16524">
        <v>-4.7277070000000003E-3</v>
      </c>
      <c r="AB16524">
        <v>13461.6</v>
      </c>
      <c r="AC16524">
        <v>444.9</v>
      </c>
      <c r="AD16524">
        <v>380.16666670000001</v>
      </c>
      <c r="AE16524">
        <v>9.4529187839999995</v>
      </c>
      <c r="AF16524">
        <v>209962.94779999999</v>
      </c>
      <c r="AG16524" t="s">
        <v>4774</v>
      </c>
      <c r="AH16524" t="s">
        <v>5264</v>
      </c>
      <c r="AI16524" t="s">
        <v>5277</v>
      </c>
      <c r="AJ16524">
        <v>10734.5087890625</v>
      </c>
      <c r="AK16524">
        <v>1425.802001953125</v>
      </c>
      <c r="AL16524">
        <v>9568.3583984375</v>
      </c>
      <c r="AM16524">
        <v>0</v>
      </c>
      <c r="AN16524">
        <v>9308.70703125</v>
      </c>
      <c r="AO16524">
        <v>-259.6510009765625</v>
      </c>
      <c r="AP16524">
        <v>15581.970703125</v>
      </c>
      <c r="AQ16524">
        <v>138.8699951171875</v>
      </c>
      <c r="AR16524">
        <v>2120.37109375</v>
      </c>
      <c r="AS16524">
        <v>0</v>
      </c>
    </row>
    <row r="16525" spans="1:45">
      <c r="A16525" t="s">
        <v>2108</v>
      </c>
      <c r="B16525">
        <v>2011</v>
      </c>
      <c r="C16525">
        <v>-30</v>
      </c>
      <c r="D16525">
        <v>2049</v>
      </c>
      <c r="E16525">
        <v>0</v>
      </c>
      <c r="F16525">
        <v>-23776</v>
      </c>
      <c r="G16525">
        <v>-19192</v>
      </c>
      <c r="H16525">
        <v>25595</v>
      </c>
      <c r="I16525">
        <v>0</v>
      </c>
      <c r="J16525">
        <v>0</v>
      </c>
      <c r="K16525">
        <v>13571</v>
      </c>
      <c r="L16525">
        <v>1203</v>
      </c>
      <c r="M16525">
        <v>0</v>
      </c>
      <c r="N16525">
        <v>12024</v>
      </c>
      <c r="O16525">
        <v>8.4</v>
      </c>
      <c r="P16525">
        <v>1.05</v>
      </c>
      <c r="Q16525">
        <v>27634.388999999999</v>
      </c>
      <c r="R16525">
        <v>-25299</v>
      </c>
      <c r="S16525">
        <v>-1655</v>
      </c>
      <c r="T16525">
        <v>556</v>
      </c>
      <c r="U16525">
        <v>12</v>
      </c>
      <c r="X16525">
        <v>-17537</v>
      </c>
      <c r="Y16525">
        <v>-6.8834132910000001</v>
      </c>
      <c r="Z16525">
        <v>3.48088029</v>
      </c>
      <c r="AA16525">
        <v>-7.3243385290000003</v>
      </c>
      <c r="AB16525">
        <v>18741</v>
      </c>
      <c r="AC16525">
        <v>23</v>
      </c>
      <c r="AD16525">
        <v>-1.0194174760000001</v>
      </c>
      <c r="AE16525">
        <v>2.413182672</v>
      </c>
      <c r="AF16525">
        <v>29016.10845</v>
      </c>
      <c r="AG16525" t="s">
        <v>4774</v>
      </c>
      <c r="AH16525" t="s">
        <v>5257</v>
      </c>
      <c r="AI16525" t="s">
        <v>5277</v>
      </c>
      <c r="AJ16525">
        <v>53</v>
      </c>
      <c r="AK16525">
        <v>0</v>
      </c>
      <c r="AL16525">
        <v>25908</v>
      </c>
      <c r="AM16525">
        <v>0</v>
      </c>
      <c r="AN16525">
        <v>53</v>
      </c>
      <c r="AO16525">
        <v>-25855</v>
      </c>
      <c r="AP16525">
        <v>24826</v>
      </c>
      <c r="AQ16525">
        <v>458</v>
      </c>
      <c r="AR16525">
        <v>6085</v>
      </c>
      <c r="AS16525">
        <v>0</v>
      </c>
    </row>
    <row r="16526" spans="1:45">
      <c r="A16526" t="s">
        <v>2108</v>
      </c>
      <c r="B16526">
        <v>2012</v>
      </c>
      <c r="C16526">
        <v>-9</v>
      </c>
      <c r="D16526">
        <v>652</v>
      </c>
      <c r="E16526">
        <v>0</v>
      </c>
      <c r="F16526">
        <v>-19240</v>
      </c>
      <c r="G16526">
        <v>-19916</v>
      </c>
      <c r="H16526">
        <v>10823</v>
      </c>
      <c r="I16526">
        <v>0</v>
      </c>
      <c r="J16526">
        <v>0</v>
      </c>
      <c r="K16526">
        <v>10117</v>
      </c>
      <c r="L16526">
        <v>1129</v>
      </c>
      <c r="M16526">
        <v>0</v>
      </c>
      <c r="N16526">
        <v>706</v>
      </c>
      <c r="O16526">
        <v>7.12</v>
      </c>
      <c r="P16526">
        <v>0.89</v>
      </c>
      <c r="Q16526">
        <v>27641.228999999999</v>
      </c>
      <c r="R16526">
        <v>-19650</v>
      </c>
      <c r="S16526">
        <v>-19916</v>
      </c>
      <c r="T16526">
        <v>251</v>
      </c>
      <c r="U16526">
        <v>12</v>
      </c>
      <c r="X16526">
        <v>0</v>
      </c>
      <c r="Y16526">
        <v>-5.5690656949999999</v>
      </c>
      <c r="Z16526">
        <v>-0.86682108099999999</v>
      </c>
      <c r="AA16526">
        <v>-5.6877412109999996</v>
      </c>
      <c r="AB16526">
        <v>6163</v>
      </c>
      <c r="AC16526">
        <v>0</v>
      </c>
      <c r="AD16526">
        <v>-1.098765432</v>
      </c>
      <c r="AE16526">
        <v>-8.213921139</v>
      </c>
      <c r="AF16526">
        <v>24600.693810000001</v>
      </c>
      <c r="AG16526" t="s">
        <v>4774</v>
      </c>
      <c r="AH16526" t="s">
        <v>5257</v>
      </c>
      <c r="AI16526" t="s">
        <v>5277</v>
      </c>
      <c r="AJ16526">
        <v>51</v>
      </c>
      <c r="AK16526">
        <v>0</v>
      </c>
      <c r="AL16526">
        <v>19952</v>
      </c>
      <c r="AM16526">
        <v>0</v>
      </c>
      <c r="AN16526">
        <v>51</v>
      </c>
      <c r="AO16526">
        <v>-19901</v>
      </c>
      <c r="AP16526">
        <v>10294</v>
      </c>
      <c r="AQ16526">
        <v>218</v>
      </c>
      <c r="AR16526">
        <v>4131</v>
      </c>
      <c r="AS16526">
        <v>0</v>
      </c>
    </row>
    <row r="16527" spans="1:45">
      <c r="A16527" t="s">
        <v>2108</v>
      </c>
      <c r="B16527">
        <v>2013</v>
      </c>
      <c r="C16527">
        <v>-11</v>
      </c>
      <c r="D16527">
        <v>-68</v>
      </c>
      <c r="E16527">
        <v>0</v>
      </c>
      <c r="F16527">
        <v>-18226</v>
      </c>
      <c r="G16527">
        <v>-17137</v>
      </c>
      <c r="H16527">
        <v>36867</v>
      </c>
      <c r="I16527">
        <v>0</v>
      </c>
      <c r="J16527">
        <v>0</v>
      </c>
      <c r="K16527">
        <v>4415</v>
      </c>
      <c r="L16527">
        <v>904</v>
      </c>
      <c r="M16527">
        <v>0</v>
      </c>
      <c r="N16527">
        <v>32452</v>
      </c>
      <c r="O16527">
        <v>37.04</v>
      </c>
      <c r="P16527">
        <v>4.63</v>
      </c>
      <c r="Q16527">
        <v>63690.084000000003</v>
      </c>
      <c r="R16527">
        <v>-18023</v>
      </c>
      <c r="S16527">
        <v>-26477</v>
      </c>
      <c r="T16527">
        <v>146</v>
      </c>
      <c r="U16527">
        <v>12</v>
      </c>
      <c r="X16527">
        <v>9340</v>
      </c>
      <c r="Y16527">
        <v>-3.457426694</v>
      </c>
      <c r="Z16527">
        <v>2.6955530470000002</v>
      </c>
      <c r="AA16527">
        <v>-3.418918101</v>
      </c>
      <c r="AB16527">
        <v>25867</v>
      </c>
      <c r="AC16527">
        <v>9</v>
      </c>
      <c r="AD16527">
        <v>-9.6458333330000006</v>
      </c>
      <c r="AE16527">
        <v>13.74115046</v>
      </c>
      <c r="AF16527">
        <v>294885.08889999997</v>
      </c>
      <c r="AG16527" t="s">
        <v>4774</v>
      </c>
      <c r="AH16527" t="s">
        <v>5257</v>
      </c>
      <c r="AI16527" t="s">
        <v>5277</v>
      </c>
      <c r="AJ16527">
        <v>47</v>
      </c>
      <c r="AK16527">
        <v>0</v>
      </c>
      <c r="AL16527">
        <v>18216</v>
      </c>
      <c r="AM16527">
        <v>0</v>
      </c>
      <c r="AN16527">
        <v>47</v>
      </c>
      <c r="AO16527">
        <v>-18169</v>
      </c>
      <c r="AP16527">
        <v>30277</v>
      </c>
      <c r="AQ16527">
        <v>90</v>
      </c>
      <c r="AR16527">
        <v>4410</v>
      </c>
      <c r="AS16527">
        <v>0</v>
      </c>
    </row>
    <row r="16528" spans="1:45">
      <c r="A16528" t="s">
        <v>2108</v>
      </c>
      <c r="B16528">
        <v>2014</v>
      </c>
      <c r="C16528">
        <v>-39</v>
      </c>
      <c r="D16528">
        <v>71</v>
      </c>
      <c r="E16528">
        <v>0</v>
      </c>
      <c r="F16528">
        <v>-38642</v>
      </c>
      <c r="G16528">
        <v>-31321</v>
      </c>
      <c r="H16528">
        <v>51426</v>
      </c>
      <c r="I16528">
        <v>0</v>
      </c>
      <c r="J16528">
        <v>0</v>
      </c>
      <c r="K16528">
        <v>8024</v>
      </c>
      <c r="L16528">
        <v>2458</v>
      </c>
      <c r="M16528">
        <v>128</v>
      </c>
      <c r="N16528">
        <v>43402</v>
      </c>
      <c r="O16528">
        <v>35.28</v>
      </c>
      <c r="P16528">
        <v>4.41</v>
      </c>
      <c r="Q16528">
        <v>85810.683000000005</v>
      </c>
      <c r="R16528">
        <v>-38333</v>
      </c>
      <c r="S16528">
        <v>-51922</v>
      </c>
      <c r="T16528">
        <v>419</v>
      </c>
      <c r="U16528">
        <v>12</v>
      </c>
      <c r="X16528">
        <v>20601</v>
      </c>
      <c r="Y16528">
        <v>-3.806217996</v>
      </c>
      <c r="Z16528">
        <v>4.0463027199999999</v>
      </c>
      <c r="AA16528">
        <v>-3.7757816480000002</v>
      </c>
      <c r="AB16528">
        <v>35384</v>
      </c>
      <c r="AC16528">
        <v>1093</v>
      </c>
      <c r="AD16528">
        <v>-9.3829787230000008</v>
      </c>
      <c r="AE16528">
        <v>8.7190708269999995</v>
      </c>
      <c r="AF16528">
        <v>378425.11200000002</v>
      </c>
      <c r="AG16528" t="s">
        <v>4774</v>
      </c>
      <c r="AH16528" t="s">
        <v>5257</v>
      </c>
      <c r="AI16528" t="s">
        <v>5277</v>
      </c>
      <c r="AJ16528">
        <v>73</v>
      </c>
      <c r="AK16528">
        <v>0</v>
      </c>
      <c r="AL16528">
        <v>38825</v>
      </c>
      <c r="AM16528">
        <v>0</v>
      </c>
      <c r="AN16528">
        <v>73</v>
      </c>
      <c r="AO16528">
        <v>-38752</v>
      </c>
      <c r="AP16528">
        <v>42430</v>
      </c>
      <c r="AQ16528">
        <v>1306</v>
      </c>
      <c r="AR16528">
        <v>7046</v>
      </c>
      <c r="AS16528">
        <v>742</v>
      </c>
    </row>
    <row r="16529" spans="1:45">
      <c r="A16529" t="s">
        <v>2108</v>
      </c>
      <c r="B16529">
        <v>2015</v>
      </c>
      <c r="C16529">
        <v>-252</v>
      </c>
      <c r="D16529">
        <v>39</v>
      </c>
      <c r="E16529">
        <v>0</v>
      </c>
      <c r="F16529">
        <v>-48555</v>
      </c>
      <c r="G16529">
        <v>-42986</v>
      </c>
      <c r="H16529">
        <v>92276</v>
      </c>
      <c r="I16529">
        <v>0</v>
      </c>
      <c r="J16529">
        <v>0</v>
      </c>
      <c r="K16529">
        <v>8694</v>
      </c>
      <c r="L16529">
        <v>1169</v>
      </c>
      <c r="M16529">
        <v>261</v>
      </c>
      <c r="N16529">
        <v>83582</v>
      </c>
      <c r="O16529">
        <v>24.72</v>
      </c>
      <c r="P16529">
        <v>3.09</v>
      </c>
      <c r="Q16529">
        <v>118350.364</v>
      </c>
      <c r="R16529">
        <v>-47759</v>
      </c>
      <c r="S16529">
        <v>-76400</v>
      </c>
      <c r="T16529">
        <v>1087</v>
      </c>
      <c r="U16529">
        <v>12</v>
      </c>
      <c r="X16529">
        <v>33414</v>
      </c>
      <c r="Y16529">
        <v>-3.412863684</v>
      </c>
      <c r="Z16529">
        <v>5.6498009590000002</v>
      </c>
      <c r="AA16529">
        <v>-3.3569139460000001</v>
      </c>
      <c r="AB16529">
        <v>56427</v>
      </c>
      <c r="AC16529">
        <v>727</v>
      </c>
      <c r="AD16529">
        <v>-7.3571428570000004</v>
      </c>
      <c r="AE16529">
        <v>4.3753753770000001</v>
      </c>
      <c r="AF16529">
        <v>365702.62479999999</v>
      </c>
      <c r="AG16529" t="s">
        <v>4774</v>
      </c>
      <c r="AH16529" t="s">
        <v>5257</v>
      </c>
      <c r="AI16529" t="s">
        <v>5277</v>
      </c>
      <c r="AJ16529">
        <v>249</v>
      </c>
      <c r="AK16529">
        <v>0</v>
      </c>
      <c r="AL16529">
        <v>49095</v>
      </c>
      <c r="AM16529">
        <v>0</v>
      </c>
      <c r="AN16529">
        <v>249</v>
      </c>
      <c r="AO16529">
        <v>-48846</v>
      </c>
      <c r="AP16529">
        <v>63242</v>
      </c>
      <c r="AQ16529">
        <v>1692</v>
      </c>
      <c r="AR16529">
        <v>6815</v>
      </c>
      <c r="AS16529">
        <v>501</v>
      </c>
    </row>
    <row r="16530" spans="1:45">
      <c r="A16530" t="s">
        <v>2108</v>
      </c>
      <c r="B16530">
        <v>2016</v>
      </c>
      <c r="C16530">
        <v>-335</v>
      </c>
      <c r="D16530">
        <v>33</v>
      </c>
      <c r="E16530">
        <v>0</v>
      </c>
      <c r="F16530">
        <v>-38389</v>
      </c>
      <c r="G16530">
        <v>-28203</v>
      </c>
      <c r="H16530">
        <v>113231</v>
      </c>
      <c r="I16530">
        <v>0</v>
      </c>
      <c r="J16530">
        <v>0</v>
      </c>
      <c r="K16530">
        <v>9882</v>
      </c>
      <c r="L16530">
        <v>556</v>
      </c>
      <c r="M16530">
        <v>292</v>
      </c>
      <c r="N16530">
        <v>103349</v>
      </c>
      <c r="O16530">
        <v>12</v>
      </c>
      <c r="P16530">
        <v>1.5</v>
      </c>
      <c r="Q16530">
        <v>147653.12</v>
      </c>
      <c r="R16530">
        <v>-37535</v>
      </c>
      <c r="S16530">
        <v>3163</v>
      </c>
      <c r="T16530">
        <v>1222</v>
      </c>
      <c r="U16530">
        <v>12</v>
      </c>
      <c r="X16530">
        <v>-31366</v>
      </c>
      <c r="Y16530">
        <v>-2.4442235079999999</v>
      </c>
      <c r="Z16530">
        <v>5.5995565819999999</v>
      </c>
      <c r="AA16530">
        <v>-2.3898494189999999</v>
      </c>
      <c r="AB16530">
        <v>101691</v>
      </c>
      <c r="AC16530">
        <v>408</v>
      </c>
      <c r="AD16530">
        <v>-5</v>
      </c>
      <c r="AE16530">
        <v>2.1430268309999998</v>
      </c>
      <c r="AF16530">
        <v>221479.67999999999</v>
      </c>
      <c r="AG16530" t="s">
        <v>4774</v>
      </c>
      <c r="AH16530" t="s">
        <v>5257</v>
      </c>
      <c r="AI16530" t="s">
        <v>5277</v>
      </c>
      <c r="AJ16530">
        <v>16199</v>
      </c>
      <c r="AK16530">
        <v>0</v>
      </c>
      <c r="AL16530">
        <v>54956</v>
      </c>
      <c r="AM16530">
        <v>0</v>
      </c>
      <c r="AN16530">
        <v>16199</v>
      </c>
      <c r="AO16530">
        <v>-38757</v>
      </c>
      <c r="AP16530">
        <v>111044</v>
      </c>
      <c r="AQ16530">
        <v>1853</v>
      </c>
      <c r="AR16530">
        <v>9353</v>
      </c>
      <c r="AS16530">
        <v>209</v>
      </c>
    </row>
    <row r="16531" spans="1:45">
      <c r="A16531" t="s">
        <v>2108</v>
      </c>
      <c r="B16531">
        <v>2017</v>
      </c>
      <c r="C16531">
        <v>-524</v>
      </c>
      <c r="D16531">
        <v>-41</v>
      </c>
      <c r="E16531">
        <v>0</v>
      </c>
      <c r="F16531">
        <v>-65984</v>
      </c>
      <c r="G16531">
        <v>-55259</v>
      </c>
      <c r="H16531">
        <v>118417</v>
      </c>
      <c r="I16531">
        <v>0</v>
      </c>
      <c r="J16531">
        <v>0</v>
      </c>
      <c r="K16531">
        <v>10722</v>
      </c>
      <c r="L16531">
        <v>1334</v>
      </c>
      <c r="M16531">
        <v>209</v>
      </c>
      <c r="N16531">
        <v>107695</v>
      </c>
      <c r="O16531">
        <v>16.88</v>
      </c>
      <c r="P16531">
        <v>2.11</v>
      </c>
      <c r="Q16531">
        <v>194870.30300000001</v>
      </c>
      <c r="R16531">
        <v>-65627</v>
      </c>
      <c r="S16531">
        <v>-27195</v>
      </c>
      <c r="T16531">
        <v>840</v>
      </c>
      <c r="U16531">
        <v>12</v>
      </c>
      <c r="X16531">
        <v>-28064</v>
      </c>
      <c r="Y16531">
        <v>-3.3557293210000001</v>
      </c>
      <c r="Z16531">
        <v>4.4211970049999998</v>
      </c>
      <c r="AA16531">
        <v>-3.3375734750000001</v>
      </c>
      <c r="AB16531">
        <v>106512</v>
      </c>
      <c r="AC16531">
        <v>206</v>
      </c>
      <c r="AD16531">
        <v>-5.0238095239999998</v>
      </c>
      <c r="AE16531">
        <v>3.8179705589999999</v>
      </c>
      <c r="AF16531">
        <v>411176.33929999999</v>
      </c>
      <c r="AG16531" t="s">
        <v>4774</v>
      </c>
      <c r="AH16531" t="s">
        <v>5257</v>
      </c>
      <c r="AI16531" t="s">
        <v>5277</v>
      </c>
      <c r="AJ16531">
        <v>902</v>
      </c>
      <c r="AK16531">
        <v>0</v>
      </c>
      <c r="AL16531">
        <v>67369</v>
      </c>
      <c r="AM16531">
        <v>0</v>
      </c>
      <c r="AN16531">
        <v>902</v>
      </c>
      <c r="AO16531">
        <v>-66467</v>
      </c>
      <c r="AP16531">
        <v>116621</v>
      </c>
      <c r="AQ16531">
        <v>1472</v>
      </c>
      <c r="AR16531">
        <v>10109</v>
      </c>
      <c r="AS16531">
        <v>0</v>
      </c>
    </row>
    <row r="16532" spans="1:45">
      <c r="A16532" t="s">
        <v>2108</v>
      </c>
      <c r="B16532">
        <v>2018</v>
      </c>
      <c r="C16532">
        <v>-1078</v>
      </c>
      <c r="D16532">
        <v>-3</v>
      </c>
      <c r="E16532">
        <v>0</v>
      </c>
      <c r="F16532">
        <v>-59881</v>
      </c>
      <c r="G16532">
        <v>-51916</v>
      </c>
      <c r="H16532">
        <v>73023</v>
      </c>
      <c r="I16532">
        <v>0</v>
      </c>
      <c r="J16532">
        <v>0</v>
      </c>
      <c r="K16532">
        <v>9029</v>
      </c>
      <c r="L16532">
        <v>1134</v>
      </c>
      <c r="M16532">
        <v>0</v>
      </c>
      <c r="N16532">
        <v>63994</v>
      </c>
      <c r="O16532">
        <v>2.77</v>
      </c>
      <c r="P16532">
        <v>2.77</v>
      </c>
      <c r="Q16532">
        <v>27181.436000000002</v>
      </c>
      <c r="R16532">
        <v>-60524</v>
      </c>
      <c r="S16532">
        <v>-51701</v>
      </c>
      <c r="T16532">
        <v>432</v>
      </c>
      <c r="U16532">
        <v>12</v>
      </c>
      <c r="X16532">
        <v>-215</v>
      </c>
      <c r="Y16532">
        <v>-2.2790779749999999</v>
      </c>
      <c r="Z16532">
        <v>2.3543274169999999</v>
      </c>
      <c r="AA16532">
        <v>-2.3035506319999999</v>
      </c>
      <c r="AB16532">
        <v>63789</v>
      </c>
      <c r="AC16532">
        <v>-215</v>
      </c>
      <c r="AD16532">
        <v>-1.2311111109999999</v>
      </c>
      <c r="AE16532">
        <v>1.1765568289999999</v>
      </c>
      <c r="AF16532">
        <v>75292.577720000001</v>
      </c>
      <c r="AG16532" t="s">
        <v>4774</v>
      </c>
      <c r="AH16532" t="s">
        <v>5257</v>
      </c>
      <c r="AI16532" t="s">
        <v>5277</v>
      </c>
      <c r="AJ16532">
        <v>662</v>
      </c>
      <c r="AK16532">
        <v>1245</v>
      </c>
      <c r="AL16532">
        <v>57261</v>
      </c>
      <c r="AM16532">
        <v>3112</v>
      </c>
      <c r="AN16532">
        <v>-583</v>
      </c>
      <c r="AO16532">
        <v>-60956</v>
      </c>
      <c r="AP16532">
        <v>72807</v>
      </c>
      <c r="AQ16532">
        <v>207</v>
      </c>
      <c r="AR16532">
        <v>9018</v>
      </c>
      <c r="AS16532">
        <v>0</v>
      </c>
    </row>
    <row r="16533" spans="1:45">
      <c r="A16533" t="s">
        <v>2108</v>
      </c>
      <c r="B16533">
        <v>2019</v>
      </c>
      <c r="C16533">
        <v>-1150</v>
      </c>
      <c r="D16533">
        <v>-11598</v>
      </c>
      <c r="E16533">
        <v>0</v>
      </c>
      <c r="F16533">
        <v>-56515</v>
      </c>
      <c r="G16533">
        <v>-44498</v>
      </c>
      <c r="H16533">
        <v>47489</v>
      </c>
      <c r="I16533">
        <v>0</v>
      </c>
      <c r="J16533">
        <v>0</v>
      </c>
      <c r="K16533">
        <v>58657</v>
      </c>
      <c r="L16533">
        <v>457</v>
      </c>
      <c r="M16533">
        <v>163</v>
      </c>
      <c r="N16533">
        <v>-11168</v>
      </c>
      <c r="O16533">
        <v>1.82</v>
      </c>
      <c r="P16533">
        <v>1.82</v>
      </c>
      <c r="Q16533">
        <v>28872.026000000002</v>
      </c>
      <c r="R16533">
        <v>-46319</v>
      </c>
      <c r="S16533">
        <v>-46900</v>
      </c>
      <c r="T16533">
        <v>-252</v>
      </c>
      <c r="U16533">
        <v>12</v>
      </c>
      <c r="X16533">
        <v>2402</v>
      </c>
      <c r="Y16533">
        <v>-2.0049109280000001</v>
      </c>
      <c r="Z16533">
        <v>-0.38681040300000002</v>
      </c>
      <c r="AA16533">
        <v>-1.6432003770000001</v>
      </c>
      <c r="AB16533">
        <v>-8249</v>
      </c>
      <c r="AC16533">
        <v>0</v>
      </c>
      <c r="AD16533">
        <v>-0.61486486500000004</v>
      </c>
      <c r="AE16533">
        <v>-4.7051475040000001</v>
      </c>
      <c r="AF16533">
        <v>52547.087319999999</v>
      </c>
      <c r="AG16533" t="s">
        <v>4774</v>
      </c>
      <c r="AH16533" t="s">
        <v>5257</v>
      </c>
      <c r="AI16533" t="s">
        <v>5277</v>
      </c>
      <c r="AJ16533">
        <v>1448</v>
      </c>
      <c r="AK16533">
        <v>0</v>
      </c>
      <c r="AL16533">
        <v>47334</v>
      </c>
      <c r="AM16533">
        <v>181</v>
      </c>
      <c r="AN16533">
        <v>1448</v>
      </c>
      <c r="AO16533">
        <v>-46067</v>
      </c>
      <c r="AP16533">
        <v>46268</v>
      </c>
      <c r="AQ16533">
        <v>97</v>
      </c>
      <c r="AR16533">
        <v>54517</v>
      </c>
      <c r="AS16533">
        <v>899</v>
      </c>
    </row>
    <row r="16534" spans="1:45">
      <c r="A16534" t="s">
        <v>2108</v>
      </c>
      <c r="B16534">
        <v>2020</v>
      </c>
      <c r="C16534">
        <v>-162</v>
      </c>
      <c r="D16534">
        <v>-76137</v>
      </c>
      <c r="E16534">
        <v>0</v>
      </c>
      <c r="F16534">
        <v>-112662</v>
      </c>
      <c r="G16534">
        <v>-33772</v>
      </c>
      <c r="H16534">
        <v>42399</v>
      </c>
      <c r="I16534">
        <v>0</v>
      </c>
      <c r="J16534">
        <v>0</v>
      </c>
      <c r="K16534">
        <v>133571</v>
      </c>
      <c r="L16534">
        <v>329</v>
      </c>
      <c r="M16534">
        <v>191</v>
      </c>
      <c r="N16534">
        <v>-91172</v>
      </c>
      <c r="O16534">
        <v>3.67</v>
      </c>
      <c r="P16534">
        <v>3.67</v>
      </c>
      <c r="Q16534">
        <v>35250.788999999997</v>
      </c>
      <c r="R16534">
        <v>-36672</v>
      </c>
      <c r="S16534">
        <v>-35459</v>
      </c>
      <c r="T16534">
        <v>15</v>
      </c>
      <c r="U16534">
        <v>12</v>
      </c>
      <c r="X16534">
        <v>1687</v>
      </c>
      <c r="Y16534">
        <v>-3.4037778940000001</v>
      </c>
      <c r="Z16534">
        <v>-2.5863818250000001</v>
      </c>
      <c r="AA16534">
        <v>-1.1079453850000001</v>
      </c>
      <c r="AB16534">
        <v>34328</v>
      </c>
      <c r="AC16534">
        <v>8</v>
      </c>
      <c r="AD16534">
        <v>-1.1021021019999999</v>
      </c>
      <c r="AE16534">
        <v>-1.418970689</v>
      </c>
      <c r="AF16534">
        <v>129370.3956</v>
      </c>
      <c r="AG16534" t="s">
        <v>4774</v>
      </c>
      <c r="AH16534" t="s">
        <v>5257</v>
      </c>
      <c r="AI16534" t="s">
        <v>5277</v>
      </c>
      <c r="AJ16534">
        <v>0</v>
      </c>
      <c r="AK16534">
        <v>0</v>
      </c>
      <c r="AL16534">
        <v>36687</v>
      </c>
      <c r="AM16534">
        <v>0</v>
      </c>
      <c r="AN16534">
        <v>0</v>
      </c>
      <c r="AO16534">
        <v>-36687</v>
      </c>
      <c r="AP16534">
        <v>41355</v>
      </c>
      <c r="AQ16534">
        <v>44</v>
      </c>
      <c r="AR16534">
        <v>7027</v>
      </c>
      <c r="AS16534">
        <v>758</v>
      </c>
    </row>
    <row r="16535" spans="1:45">
      <c r="A16535" t="s">
        <v>2109</v>
      </c>
      <c r="B16535">
        <v>2011</v>
      </c>
      <c r="C16535">
        <v>2006</v>
      </c>
      <c r="D16535">
        <v>-459</v>
      </c>
      <c r="E16535">
        <v>-3041</v>
      </c>
      <c r="F16535">
        <v>-3881</v>
      </c>
      <c r="G16535">
        <v>19004</v>
      </c>
      <c r="H16535">
        <v>80970</v>
      </c>
      <c r="I16535">
        <v>17191</v>
      </c>
      <c r="J16535">
        <v>18544</v>
      </c>
      <c r="K16535">
        <v>43411</v>
      </c>
      <c r="L16535">
        <v>10681</v>
      </c>
      <c r="M16535">
        <v>1821</v>
      </c>
      <c r="N16535">
        <v>37559</v>
      </c>
      <c r="O16535">
        <v>5.3</v>
      </c>
      <c r="P16535">
        <v>5.3</v>
      </c>
      <c r="Q16535">
        <v>6940.5169999999998</v>
      </c>
      <c r="R16535">
        <v>60</v>
      </c>
      <c r="S16535">
        <v>16694</v>
      </c>
      <c r="T16535">
        <v>4517</v>
      </c>
      <c r="U16535">
        <v>12</v>
      </c>
      <c r="X16535">
        <v>2310</v>
      </c>
      <c r="Y16535">
        <v>-0.55918024600000005</v>
      </c>
      <c r="Z16535">
        <v>5.4115565170000002</v>
      </c>
      <c r="AA16535">
        <v>8.6448889999999994E-3</v>
      </c>
      <c r="AB16535">
        <v>29437</v>
      </c>
      <c r="AC16535">
        <v>2310</v>
      </c>
      <c r="AD16535">
        <v>-9.4642857140000007</v>
      </c>
      <c r="AE16535">
        <v>0.97938550300000005</v>
      </c>
      <c r="AF16535">
        <v>36784.740100000003</v>
      </c>
      <c r="AG16535" t="s">
        <v>4774</v>
      </c>
      <c r="AH16535" t="s">
        <v>5263</v>
      </c>
      <c r="AI16535" t="s">
        <v>5278</v>
      </c>
      <c r="AJ16535">
        <v>276870</v>
      </c>
      <c r="AK16535">
        <v>265166</v>
      </c>
      <c r="AL16535">
        <v>12720</v>
      </c>
      <c r="AM16535">
        <v>3441</v>
      </c>
      <c r="AN16535">
        <v>11704</v>
      </c>
      <c r="AO16535">
        <v>-4457</v>
      </c>
      <c r="AP16535">
        <v>42754</v>
      </c>
      <c r="AQ16535">
        <v>26199</v>
      </c>
      <c r="AR16535">
        <v>13317</v>
      </c>
      <c r="AS16535">
        <v>26688</v>
      </c>
    </row>
    <row r="16536" spans="1:45">
      <c r="A16536" t="s">
        <v>2109</v>
      </c>
      <c r="B16536">
        <v>2012</v>
      </c>
      <c r="C16536">
        <v>1788</v>
      </c>
      <c r="D16536">
        <v>47</v>
      </c>
      <c r="E16536">
        <v>-4154</v>
      </c>
      <c r="F16536">
        <v>-6620</v>
      </c>
      <c r="G16536">
        <v>4733</v>
      </c>
      <c r="H16536">
        <v>63323</v>
      </c>
      <c r="I16536">
        <v>13344</v>
      </c>
      <c r="J16536">
        <v>16529</v>
      </c>
      <c r="K16536">
        <v>32088</v>
      </c>
      <c r="L16536">
        <v>6408</v>
      </c>
      <c r="M16536">
        <v>1687</v>
      </c>
      <c r="N16536">
        <v>31235</v>
      </c>
      <c r="O16536">
        <v>2.4</v>
      </c>
      <c r="P16536">
        <v>2.4</v>
      </c>
      <c r="Q16536">
        <v>6944.2669999999998</v>
      </c>
      <c r="R16536">
        <v>-4632</v>
      </c>
      <c r="S16536">
        <v>3067</v>
      </c>
      <c r="T16536">
        <v>4401</v>
      </c>
      <c r="U16536">
        <v>12</v>
      </c>
      <c r="X16536">
        <v>1666</v>
      </c>
      <c r="Y16536">
        <v>-0.95355901200000004</v>
      </c>
      <c r="Z16536">
        <v>4.4979549319999999</v>
      </c>
      <c r="AA16536">
        <v>-0.66720322399999998</v>
      </c>
      <c r="AB16536">
        <v>25128</v>
      </c>
      <c r="AC16536">
        <v>1666</v>
      </c>
      <c r="AD16536">
        <v>-2.52631579</v>
      </c>
      <c r="AE16536">
        <v>0.53357582199999998</v>
      </c>
      <c r="AF16536">
        <v>16666.2408</v>
      </c>
      <c r="AG16536" t="s">
        <v>4774</v>
      </c>
      <c r="AH16536" t="s">
        <v>5263</v>
      </c>
      <c r="AI16536" t="s">
        <v>5278</v>
      </c>
      <c r="AJ16536">
        <v>194232</v>
      </c>
      <c r="AK16536">
        <v>185000</v>
      </c>
      <c r="AL16536">
        <v>11425</v>
      </c>
      <c r="AM16536">
        <v>6840</v>
      </c>
      <c r="AN16536">
        <v>9232</v>
      </c>
      <c r="AO16536">
        <v>-9033</v>
      </c>
      <c r="AP16536">
        <v>33847</v>
      </c>
      <c r="AQ16536">
        <v>24210</v>
      </c>
      <c r="AR16536">
        <v>8719</v>
      </c>
      <c r="AS16536">
        <v>23369</v>
      </c>
    </row>
    <row r="16537" spans="1:45">
      <c r="A16537" t="s">
        <v>2109</v>
      </c>
      <c r="B16537">
        <v>2013</v>
      </c>
      <c r="C16537">
        <v>1918</v>
      </c>
      <c r="D16537">
        <v>740</v>
      </c>
      <c r="E16537">
        <v>1388</v>
      </c>
      <c r="F16537">
        <v>-13816</v>
      </c>
      <c r="G16537">
        <v>5523</v>
      </c>
      <c r="H16537">
        <v>44032</v>
      </c>
      <c r="I16537">
        <v>11456</v>
      </c>
      <c r="J16537">
        <v>8782</v>
      </c>
      <c r="K16537">
        <v>25986</v>
      </c>
      <c r="L16537">
        <v>6605</v>
      </c>
      <c r="M16537">
        <v>1597</v>
      </c>
      <c r="N16537">
        <v>18046</v>
      </c>
      <c r="O16537">
        <v>3.17</v>
      </c>
      <c r="P16537">
        <v>3.17</v>
      </c>
      <c r="Q16537">
        <v>7069.2669999999998</v>
      </c>
      <c r="R16537">
        <v>-6983</v>
      </c>
      <c r="S16537">
        <v>4566</v>
      </c>
      <c r="T16537">
        <v>4267</v>
      </c>
      <c r="U16537">
        <v>12</v>
      </c>
      <c r="X16537">
        <v>957</v>
      </c>
      <c r="Y16537">
        <v>-1.9761061440000001</v>
      </c>
      <c r="Z16537">
        <v>2.552739909</v>
      </c>
      <c r="AA16537">
        <v>-0.99878034199999999</v>
      </c>
      <c r="AB16537">
        <v>12842</v>
      </c>
      <c r="AC16537">
        <v>957</v>
      </c>
      <c r="AD16537">
        <v>-1.6173469389999999</v>
      </c>
      <c r="AE16537">
        <v>1.24180297</v>
      </c>
      <c r="AF16537">
        <v>22409.576389999998</v>
      </c>
      <c r="AG16537" t="s">
        <v>4774</v>
      </c>
      <c r="AH16537" t="s">
        <v>5263</v>
      </c>
      <c r="AI16537" t="s">
        <v>5278</v>
      </c>
      <c r="AJ16537">
        <v>136753</v>
      </c>
      <c r="AK16537">
        <v>134557</v>
      </c>
      <c r="AL16537">
        <v>7732</v>
      </c>
      <c r="AM16537">
        <v>5714</v>
      </c>
      <c r="AN16537">
        <v>2196</v>
      </c>
      <c r="AO16537">
        <v>-11250</v>
      </c>
      <c r="AP16537">
        <v>21939</v>
      </c>
      <c r="AQ16537">
        <v>21826</v>
      </c>
      <c r="AR16537">
        <v>9097</v>
      </c>
      <c r="AS16537">
        <v>16889</v>
      </c>
    </row>
    <row r="16538" spans="1:45">
      <c r="A16538" t="s">
        <v>2109</v>
      </c>
      <c r="B16538">
        <v>2014</v>
      </c>
      <c r="C16538">
        <v>849</v>
      </c>
      <c r="D16538">
        <v>117</v>
      </c>
      <c r="E16538">
        <v>38</v>
      </c>
      <c r="F16538">
        <v>-7273</v>
      </c>
      <c r="G16538">
        <v>-599</v>
      </c>
      <c r="H16538">
        <v>37790</v>
      </c>
      <c r="I16538">
        <v>10019</v>
      </c>
      <c r="J16538">
        <v>6777</v>
      </c>
      <c r="K16538">
        <v>21285</v>
      </c>
      <c r="L16538">
        <v>3463</v>
      </c>
      <c r="M16538">
        <v>15990</v>
      </c>
      <c r="N16538">
        <v>16505</v>
      </c>
      <c r="O16538">
        <v>5.97</v>
      </c>
      <c r="P16538">
        <v>5.97</v>
      </c>
      <c r="Q16538">
        <v>7956.41</v>
      </c>
      <c r="R16538">
        <v>-3311</v>
      </c>
      <c r="S16538">
        <v>-852</v>
      </c>
      <c r="T16538">
        <v>3192</v>
      </c>
      <c r="U16538">
        <v>12</v>
      </c>
      <c r="X16538">
        <v>253</v>
      </c>
      <c r="Y16538">
        <v>-0.97964417100000001</v>
      </c>
      <c r="Z16538">
        <v>2.0744280399999999</v>
      </c>
      <c r="AA16538">
        <v>-0.44597852999999998</v>
      </c>
      <c r="AB16538">
        <v>-2465</v>
      </c>
      <c r="AC16538">
        <v>253</v>
      </c>
      <c r="AD16538">
        <v>-6.21875</v>
      </c>
      <c r="AE16538">
        <v>2.8779017090000001</v>
      </c>
      <c r="AF16538">
        <v>47499.767699999997</v>
      </c>
      <c r="AG16538" t="s">
        <v>4774</v>
      </c>
      <c r="AH16538" t="s">
        <v>5263</v>
      </c>
      <c r="AI16538" t="s">
        <v>5278</v>
      </c>
      <c r="AJ16538">
        <v>117404</v>
      </c>
      <c r="AK16538">
        <v>114812</v>
      </c>
      <c r="AL16538">
        <v>7184</v>
      </c>
      <c r="AM16538">
        <v>1911</v>
      </c>
      <c r="AN16538">
        <v>2592</v>
      </c>
      <c r="AO16538">
        <v>-6503</v>
      </c>
      <c r="AP16538">
        <v>18820</v>
      </c>
      <c r="AQ16538">
        <v>18742</v>
      </c>
      <c r="AR16538">
        <v>21285</v>
      </c>
      <c r="AS16538">
        <v>0</v>
      </c>
    </row>
    <row r="16539" spans="1:45">
      <c r="A16539" t="s">
        <v>2109</v>
      </c>
      <c r="B16539">
        <v>2015</v>
      </c>
      <c r="C16539">
        <v>695</v>
      </c>
      <c r="D16539">
        <v>347</v>
      </c>
      <c r="E16539">
        <v>13</v>
      </c>
      <c r="F16539">
        <v>-1765</v>
      </c>
      <c r="G16539">
        <v>5030</v>
      </c>
      <c r="H16539">
        <v>19434</v>
      </c>
      <c r="I16539">
        <v>1669</v>
      </c>
      <c r="J16539">
        <v>2410</v>
      </c>
      <c r="K16539">
        <v>4288</v>
      </c>
      <c r="L16539">
        <v>2152</v>
      </c>
      <c r="M16539">
        <v>20</v>
      </c>
      <c r="N16539">
        <v>15146</v>
      </c>
      <c r="O16539">
        <v>1.3093999999999999</v>
      </c>
      <c r="P16539">
        <v>1.3093999999999999</v>
      </c>
      <c r="Q16539">
        <v>8018.9319999999998</v>
      </c>
      <c r="R16539">
        <v>-6128</v>
      </c>
      <c r="S16539">
        <v>7126</v>
      </c>
      <c r="T16539">
        <v>2596</v>
      </c>
      <c r="U16539">
        <v>12</v>
      </c>
      <c r="X16539">
        <v>-2096</v>
      </c>
      <c r="Y16539">
        <v>-0.22145325499999999</v>
      </c>
      <c r="Z16539">
        <v>1.888780202</v>
      </c>
      <c r="AA16539">
        <v>-0.76887566500000004</v>
      </c>
      <c r="AB16539">
        <v>815</v>
      </c>
      <c r="AC16539">
        <v>-2096</v>
      </c>
      <c r="AD16539">
        <v>-5.9518181820000002</v>
      </c>
      <c r="AE16539">
        <v>0.69325165499999997</v>
      </c>
      <c r="AF16539">
        <v>10499.98956</v>
      </c>
      <c r="AG16539" t="s">
        <v>4774</v>
      </c>
      <c r="AH16539" t="s">
        <v>5263</v>
      </c>
      <c r="AI16539" t="s">
        <v>5278</v>
      </c>
      <c r="AJ16539">
        <v>46180</v>
      </c>
      <c r="AK16539">
        <v>49105</v>
      </c>
      <c r="AL16539">
        <v>3879</v>
      </c>
      <c r="AM16539">
        <v>1920</v>
      </c>
      <c r="AN16539">
        <v>-2925</v>
      </c>
      <c r="AO16539">
        <v>-8724</v>
      </c>
      <c r="AP16539">
        <v>5103</v>
      </c>
      <c r="AQ16539">
        <v>14152</v>
      </c>
      <c r="AR16539">
        <v>4288</v>
      </c>
      <c r="AS16539">
        <v>0</v>
      </c>
    </row>
    <row r="16540" spans="1:45">
      <c r="A16540" t="s">
        <v>2109</v>
      </c>
      <c r="B16540">
        <v>2016</v>
      </c>
      <c r="C16540">
        <v>509</v>
      </c>
      <c r="D16540">
        <v>415</v>
      </c>
      <c r="E16540">
        <v>80</v>
      </c>
      <c r="F16540">
        <v>-3230</v>
      </c>
      <c r="G16540">
        <v>-3310</v>
      </c>
      <c r="H16540">
        <v>20856</v>
      </c>
      <c r="I16540">
        <v>3361</v>
      </c>
      <c r="J16540">
        <v>3437</v>
      </c>
      <c r="K16540">
        <v>8583</v>
      </c>
      <c r="L16540">
        <v>1605</v>
      </c>
      <c r="M16540">
        <v>3219</v>
      </c>
      <c r="N16540">
        <v>12273</v>
      </c>
      <c r="O16540">
        <v>1.79</v>
      </c>
      <c r="P16540">
        <v>1.79</v>
      </c>
      <c r="Q16540">
        <v>8067.2889999999998</v>
      </c>
      <c r="R16540">
        <v>-628.9</v>
      </c>
      <c r="S16540">
        <v>-3318</v>
      </c>
      <c r="T16540">
        <v>2427.1</v>
      </c>
      <c r="U16540">
        <v>12</v>
      </c>
      <c r="X16540">
        <v>8</v>
      </c>
      <c r="Y16540">
        <v>-0.40184336900000001</v>
      </c>
      <c r="Z16540">
        <v>1.521328912</v>
      </c>
      <c r="AA16540">
        <v>-7.8241268000000003E-2</v>
      </c>
      <c r="AB16540">
        <v>1675</v>
      </c>
      <c r="AC16540">
        <v>8</v>
      </c>
      <c r="AD16540">
        <v>-4.4749999999999996</v>
      </c>
      <c r="AE16540">
        <v>1.1766028930000001</v>
      </c>
      <c r="AF16540">
        <v>14440.44731</v>
      </c>
      <c r="AG16540" t="s">
        <v>4774</v>
      </c>
      <c r="AH16540" t="s">
        <v>5263</v>
      </c>
      <c r="AI16540" t="s">
        <v>5278</v>
      </c>
      <c r="AJ16540">
        <v>36505</v>
      </c>
      <c r="AK16540">
        <v>35086</v>
      </c>
      <c r="AL16540">
        <v>4475</v>
      </c>
      <c r="AM16540">
        <v>0</v>
      </c>
      <c r="AN16540">
        <v>1419</v>
      </c>
      <c r="AO16540">
        <v>-3056</v>
      </c>
      <c r="AP16540">
        <v>7704</v>
      </c>
      <c r="AQ16540">
        <v>13068</v>
      </c>
      <c r="AR16540">
        <v>6029</v>
      </c>
      <c r="AS16540">
        <v>1050</v>
      </c>
    </row>
    <row r="16541" spans="1:45">
      <c r="A16541" t="s">
        <v>2109</v>
      </c>
      <c r="B16541">
        <v>2017</v>
      </c>
      <c r="C16541">
        <v>848</v>
      </c>
      <c r="D16541">
        <v>11</v>
      </c>
      <c r="E16541">
        <v>12</v>
      </c>
      <c r="F16541">
        <v>-1131</v>
      </c>
      <c r="G16541">
        <v>-1364</v>
      </c>
      <c r="H16541">
        <v>21867</v>
      </c>
      <c r="I16541">
        <v>4220</v>
      </c>
      <c r="J16541">
        <v>5106</v>
      </c>
      <c r="K16541">
        <v>10609</v>
      </c>
      <c r="L16541">
        <v>1784</v>
      </c>
      <c r="M16541">
        <v>5466</v>
      </c>
      <c r="N16541">
        <v>11258</v>
      </c>
      <c r="O16541">
        <v>1.6397999999999999</v>
      </c>
      <c r="P16541">
        <v>1.6397999999999999</v>
      </c>
      <c r="Q16541">
        <v>8081.7929999999997</v>
      </c>
      <c r="R16541">
        <v>2032.9</v>
      </c>
      <c r="S16541">
        <v>-1468</v>
      </c>
      <c r="T16541">
        <v>2314.9</v>
      </c>
      <c r="U16541">
        <v>12</v>
      </c>
      <c r="X16541">
        <v>104</v>
      </c>
      <c r="Y16541">
        <v>-0.140048171</v>
      </c>
      <c r="Z16541">
        <v>1.393007715</v>
      </c>
      <c r="AA16541">
        <v>0.25172760999999999</v>
      </c>
      <c r="AB16541">
        <v>2187</v>
      </c>
      <c r="AC16541">
        <v>104</v>
      </c>
      <c r="AD16541">
        <v>-11.712857140000001</v>
      </c>
      <c r="AE16541">
        <v>1.177165053</v>
      </c>
      <c r="AF16541">
        <v>13252.524160000001</v>
      </c>
      <c r="AG16541" t="s">
        <v>4774</v>
      </c>
      <c r="AH16541" t="s">
        <v>5263</v>
      </c>
      <c r="AI16541" t="s">
        <v>5278</v>
      </c>
      <c r="AJ16541">
        <v>54935</v>
      </c>
      <c r="AK16541">
        <v>51727</v>
      </c>
      <c r="AL16541">
        <v>3490</v>
      </c>
      <c r="AM16541">
        <v>0</v>
      </c>
      <c r="AN16541">
        <v>3208</v>
      </c>
      <c r="AO16541">
        <v>-282</v>
      </c>
      <c r="AP16541">
        <v>10441</v>
      </c>
      <c r="AQ16541">
        <v>11212</v>
      </c>
      <c r="AR16541">
        <v>8254</v>
      </c>
      <c r="AS16541">
        <v>819</v>
      </c>
    </row>
    <row r="16542" spans="1:45">
      <c r="A16542" t="s">
        <v>2109</v>
      </c>
      <c r="B16542">
        <v>2018</v>
      </c>
      <c r="C16542">
        <v>1254</v>
      </c>
      <c r="D16542">
        <v>492</v>
      </c>
      <c r="E16542">
        <v>13</v>
      </c>
      <c r="F16542">
        <v>-349</v>
      </c>
      <c r="G16542">
        <v>-97</v>
      </c>
      <c r="H16542">
        <v>22480</v>
      </c>
      <c r="I16542">
        <v>4369</v>
      </c>
      <c r="J16542">
        <v>6934</v>
      </c>
      <c r="K16542">
        <v>11466</v>
      </c>
      <c r="L16542">
        <v>2387</v>
      </c>
      <c r="M16542">
        <v>4293</v>
      </c>
      <c r="N16542">
        <v>11014</v>
      </c>
      <c r="O16542">
        <v>1.1200000000000001</v>
      </c>
      <c r="P16542">
        <v>1.1200000000000001</v>
      </c>
      <c r="Q16542">
        <v>8107.8649999999998</v>
      </c>
      <c r="R16542">
        <v>2795</v>
      </c>
      <c r="S16542">
        <v>-564</v>
      </c>
      <c r="T16542">
        <v>2369</v>
      </c>
      <c r="U16542">
        <v>12</v>
      </c>
      <c r="X16542">
        <v>467</v>
      </c>
      <c r="Y16542">
        <v>-4.3096534999999998E-2</v>
      </c>
      <c r="Z16542">
        <v>1.3584340640000001</v>
      </c>
      <c r="AA16542">
        <v>0.34514273499999998</v>
      </c>
      <c r="AB16542">
        <v>5365</v>
      </c>
      <c r="AC16542">
        <v>467</v>
      </c>
      <c r="AD16542">
        <v>-28</v>
      </c>
      <c r="AE16542">
        <v>0.82447873599999999</v>
      </c>
      <c r="AF16542">
        <v>9080.8088000000007</v>
      </c>
      <c r="AG16542" t="s">
        <v>4774</v>
      </c>
      <c r="AH16542" t="s">
        <v>5263</v>
      </c>
      <c r="AI16542" t="s">
        <v>5278</v>
      </c>
      <c r="AJ16542">
        <v>61023</v>
      </c>
      <c r="AK16542">
        <v>56962</v>
      </c>
      <c r="AL16542">
        <v>3635</v>
      </c>
      <c r="AM16542">
        <v>0</v>
      </c>
      <c r="AN16542">
        <v>4061</v>
      </c>
      <c r="AO16542">
        <v>426</v>
      </c>
      <c r="AP16542">
        <v>12613</v>
      </c>
      <c r="AQ16542">
        <v>9786</v>
      </c>
      <c r="AR16542">
        <v>7248</v>
      </c>
      <c r="AS16542">
        <v>4218</v>
      </c>
    </row>
    <row r="16543" spans="1:45">
      <c r="A16543" t="s">
        <v>2110</v>
      </c>
      <c r="B16543">
        <v>2010</v>
      </c>
      <c r="C16543">
        <v>6262</v>
      </c>
      <c r="D16543">
        <v>10111</v>
      </c>
      <c r="E16543">
        <v>5275</v>
      </c>
      <c r="F16543">
        <v>20290</v>
      </c>
      <c r="G16543">
        <v>56203</v>
      </c>
      <c r="H16543">
        <v>517795</v>
      </c>
      <c r="I16543">
        <v>105232</v>
      </c>
      <c r="J16543">
        <v>0</v>
      </c>
      <c r="K16543">
        <v>331822</v>
      </c>
      <c r="L16543">
        <v>52957</v>
      </c>
      <c r="M16543">
        <v>6660</v>
      </c>
      <c r="N16543">
        <v>185973</v>
      </c>
      <c r="O16543">
        <v>4.5856018169999997</v>
      </c>
      <c r="P16543">
        <v>17.79</v>
      </c>
      <c r="Q16543">
        <v>22620.978999999999</v>
      </c>
      <c r="R16543">
        <v>55505</v>
      </c>
      <c r="S16543">
        <v>60143</v>
      </c>
      <c r="T16543">
        <v>33426</v>
      </c>
      <c r="U16543">
        <v>12</v>
      </c>
      <c r="X16543">
        <v>-3940</v>
      </c>
      <c r="Y16543">
        <v>0.36325459900000001</v>
      </c>
      <c r="Z16543">
        <v>3.3361873630000001</v>
      </c>
      <c r="AA16543">
        <v>0.99371348100000001</v>
      </c>
      <c r="AB16543">
        <v>96132</v>
      </c>
      <c r="AC16543">
        <v>3040</v>
      </c>
      <c r="AD16543">
        <v>18.925531920000001</v>
      </c>
      <c r="AE16543">
        <v>2.1896153549999999</v>
      </c>
      <c r="AF16543">
        <v>402427.21639999998</v>
      </c>
      <c r="AG16543" t="s">
        <v>4774</v>
      </c>
      <c r="AH16543" t="s">
        <v>5264</v>
      </c>
      <c r="AI16543" t="s">
        <v>5277</v>
      </c>
      <c r="AJ16543">
        <v>1401449</v>
      </c>
      <c r="AK16543">
        <v>1110723</v>
      </c>
      <c r="AL16543">
        <v>263806</v>
      </c>
      <c r="AM16543">
        <v>4841</v>
      </c>
      <c r="AN16543">
        <v>290726</v>
      </c>
      <c r="AO16543">
        <v>22079</v>
      </c>
      <c r="AP16543">
        <v>381114</v>
      </c>
      <c r="AQ16543">
        <v>96892</v>
      </c>
      <c r="AR16543">
        <v>284982</v>
      </c>
      <c r="AS16543">
        <v>34047</v>
      </c>
    </row>
    <row r="16544" spans="1:45">
      <c r="A16544" t="s">
        <v>2110</v>
      </c>
      <c r="B16544">
        <v>2011</v>
      </c>
      <c r="C16544">
        <v>5679</v>
      </c>
      <c r="D16544">
        <v>4467</v>
      </c>
      <c r="E16544">
        <v>-5538</v>
      </c>
      <c r="F16544">
        <v>26812</v>
      </c>
      <c r="G16544">
        <v>61849</v>
      </c>
      <c r="H16544">
        <v>568166</v>
      </c>
      <c r="I16544">
        <v>126270</v>
      </c>
      <c r="J16544">
        <v>0</v>
      </c>
      <c r="K16544">
        <v>364376</v>
      </c>
      <c r="L16544">
        <v>58806</v>
      </c>
      <c r="M16544">
        <v>2312</v>
      </c>
      <c r="N16544">
        <v>203790</v>
      </c>
      <c r="O16544">
        <v>5.4744444459999997</v>
      </c>
      <c r="P16544">
        <v>20.399999999999999</v>
      </c>
      <c r="Q16544">
        <v>22990.227999999999</v>
      </c>
      <c r="R16544">
        <v>36521</v>
      </c>
      <c r="S16544">
        <v>55916</v>
      </c>
      <c r="T16544">
        <v>20976</v>
      </c>
      <c r="U16544">
        <v>12</v>
      </c>
      <c r="X16544">
        <v>5933</v>
      </c>
      <c r="Y16544">
        <v>0.48348823299999999</v>
      </c>
      <c r="Z16544">
        <v>3.716727165</v>
      </c>
      <c r="AA16544">
        <v>0.65856608000000005</v>
      </c>
      <c r="AB16544">
        <v>109293</v>
      </c>
      <c r="AC16544">
        <v>13353</v>
      </c>
      <c r="AD16544">
        <v>17.14285714</v>
      </c>
      <c r="AE16544">
        <v>2.2537814520000001</v>
      </c>
      <c r="AF16544">
        <v>469000.65120000002</v>
      </c>
      <c r="AG16544" t="s">
        <v>4774</v>
      </c>
      <c r="AH16544" t="s">
        <v>5264</v>
      </c>
      <c r="AI16544" t="s">
        <v>5277</v>
      </c>
      <c r="AJ16544">
        <v>1555477</v>
      </c>
      <c r="AK16544">
        <v>1269380</v>
      </c>
      <c r="AL16544">
        <v>269499</v>
      </c>
      <c r="AM16544">
        <v>1053</v>
      </c>
      <c r="AN16544">
        <v>286097</v>
      </c>
      <c r="AO16544">
        <v>15545</v>
      </c>
      <c r="AP16544">
        <v>434434</v>
      </c>
      <c r="AQ16544">
        <v>90806</v>
      </c>
      <c r="AR16544">
        <v>325141</v>
      </c>
      <c r="AS16544">
        <v>29564</v>
      </c>
    </row>
    <row r="16545" spans="1:45">
      <c r="A16545" t="s">
        <v>2110</v>
      </c>
      <c r="B16545">
        <v>2012</v>
      </c>
      <c r="C16545">
        <v>2976</v>
      </c>
      <c r="D16545">
        <v>-12307</v>
      </c>
      <c r="E16545">
        <v>-42756</v>
      </c>
      <c r="F16545">
        <v>38648</v>
      </c>
      <c r="G16545">
        <v>41161</v>
      </c>
      <c r="H16545">
        <v>451114</v>
      </c>
      <c r="I16545">
        <v>83054</v>
      </c>
      <c r="J16545">
        <v>0</v>
      </c>
      <c r="K16545">
        <v>348389</v>
      </c>
      <c r="L16545">
        <v>39845</v>
      </c>
      <c r="M16545">
        <v>560</v>
      </c>
      <c r="N16545">
        <v>102725</v>
      </c>
      <c r="O16545">
        <v>5.1356046309999996</v>
      </c>
      <c r="P16545">
        <v>10.27</v>
      </c>
      <c r="Q16545">
        <v>22763.605</v>
      </c>
      <c r="R16545">
        <v>24945</v>
      </c>
      <c r="S16545">
        <v>37040</v>
      </c>
      <c r="T16545">
        <v>16648</v>
      </c>
      <c r="U16545">
        <v>12</v>
      </c>
      <c r="X16545">
        <v>4121</v>
      </c>
      <c r="Y16545">
        <v>1.2396400409999999</v>
      </c>
      <c r="Z16545">
        <v>3.2822097160000001</v>
      </c>
      <c r="AA16545">
        <v>0.80011438700000004</v>
      </c>
      <c r="AB16545">
        <v>-12707</v>
      </c>
      <c r="AC16545">
        <v>10830</v>
      </c>
      <c r="AD16545">
        <v>5.8685714290000002</v>
      </c>
      <c r="AE16545">
        <v>2.2868260130000002</v>
      </c>
      <c r="AF16545">
        <v>233782.22339999999</v>
      </c>
      <c r="AG16545" t="s">
        <v>4774</v>
      </c>
      <c r="AH16545" t="s">
        <v>5264</v>
      </c>
      <c r="AI16545" t="s">
        <v>5277</v>
      </c>
      <c r="AJ16545">
        <v>1506836</v>
      </c>
      <c r="AK16545">
        <v>1269479</v>
      </c>
      <c r="AL16545">
        <v>229060</v>
      </c>
      <c r="AM16545">
        <v>0</v>
      </c>
      <c r="AN16545">
        <v>237357</v>
      </c>
      <c r="AO16545">
        <v>8297</v>
      </c>
      <c r="AP16545">
        <v>288658</v>
      </c>
      <c r="AQ16545">
        <v>85567</v>
      </c>
      <c r="AR16545">
        <v>301365</v>
      </c>
      <c r="AS16545">
        <v>29716</v>
      </c>
    </row>
    <row r="16546" spans="1:45">
      <c r="A16546" t="s">
        <v>2110</v>
      </c>
      <c r="B16546">
        <v>2013</v>
      </c>
      <c r="C16546">
        <v>824</v>
      </c>
      <c r="D16546">
        <v>5383</v>
      </c>
      <c r="E16546">
        <v>15872</v>
      </c>
      <c r="F16546">
        <v>11607</v>
      </c>
      <c r="G16546">
        <v>59259</v>
      </c>
      <c r="H16546">
        <v>435407</v>
      </c>
      <c r="I16546">
        <v>65078</v>
      </c>
      <c r="J16546">
        <v>0</v>
      </c>
      <c r="K16546">
        <v>346271</v>
      </c>
      <c r="L16546">
        <v>39323</v>
      </c>
      <c r="M16546">
        <v>21597</v>
      </c>
      <c r="N16546">
        <v>89136</v>
      </c>
      <c r="O16546">
        <v>9.6132492139999997</v>
      </c>
      <c r="P16546">
        <v>17.75</v>
      </c>
      <c r="Q16546">
        <v>22899.041000000001</v>
      </c>
      <c r="R16546">
        <v>44301</v>
      </c>
      <c r="S16546">
        <v>32872</v>
      </c>
      <c r="T16546">
        <v>14910</v>
      </c>
      <c r="U16546">
        <v>12</v>
      </c>
      <c r="X16546">
        <v>26387</v>
      </c>
      <c r="Y16546">
        <v>0.37146049599999997</v>
      </c>
      <c r="Z16546">
        <v>2.8278745490000001</v>
      </c>
      <c r="AA16546">
        <v>1.417771296</v>
      </c>
      <c r="AB16546">
        <v>-43365</v>
      </c>
      <c r="AC16546">
        <v>15580</v>
      </c>
      <c r="AD16546">
        <v>34.13461539</v>
      </c>
      <c r="AE16546">
        <v>4.5874064959999998</v>
      </c>
      <c r="AF16546">
        <v>406457.97779999999</v>
      </c>
      <c r="AG16546" t="s">
        <v>4774</v>
      </c>
      <c r="AH16546" t="s">
        <v>5264</v>
      </c>
      <c r="AI16546" t="s">
        <v>5277</v>
      </c>
      <c r="AJ16546">
        <v>1620617</v>
      </c>
      <c r="AK16546">
        <v>1355573</v>
      </c>
      <c r="AL16546">
        <v>240545</v>
      </c>
      <c r="AM16546">
        <v>-4892</v>
      </c>
      <c r="AN16546">
        <v>265044</v>
      </c>
      <c r="AO16546">
        <v>29391</v>
      </c>
      <c r="AP16546">
        <v>290304</v>
      </c>
      <c r="AQ16546">
        <v>80742</v>
      </c>
      <c r="AR16546">
        <v>333669</v>
      </c>
      <c r="AS16546">
        <v>6624</v>
      </c>
    </row>
    <row r="16547" spans="1:45">
      <c r="A16547" t="s">
        <v>2110</v>
      </c>
      <c r="B16547">
        <v>2014</v>
      </c>
      <c r="C16547">
        <v>148</v>
      </c>
      <c r="D16547">
        <v>-4700</v>
      </c>
      <c r="E16547">
        <v>3982</v>
      </c>
      <c r="F16547">
        <v>18784</v>
      </c>
      <c r="G16547">
        <v>45721</v>
      </c>
      <c r="H16547">
        <v>480931</v>
      </c>
      <c r="I16547">
        <v>69330</v>
      </c>
      <c r="J16547">
        <v>0</v>
      </c>
      <c r="K16547">
        <v>379767</v>
      </c>
      <c r="L16547">
        <v>42135</v>
      </c>
      <c r="M16547">
        <v>13271</v>
      </c>
      <c r="N16547">
        <v>101164</v>
      </c>
      <c r="O16547">
        <v>9.0519648440000005</v>
      </c>
      <c r="P16547">
        <v>16.059999999999999</v>
      </c>
      <c r="Q16547">
        <v>23219.669000000002</v>
      </c>
      <c r="R16547">
        <v>46158</v>
      </c>
      <c r="S16547">
        <v>26228</v>
      </c>
      <c r="T16547">
        <v>16318</v>
      </c>
      <c r="U16547">
        <v>12</v>
      </c>
      <c r="X16547">
        <v>19493</v>
      </c>
      <c r="Y16547">
        <v>0.59563656799999998</v>
      </c>
      <c r="Z16547">
        <v>3.155075149</v>
      </c>
      <c r="AA16547">
        <v>1.4636601730000001</v>
      </c>
      <c r="AB16547">
        <v>-29119</v>
      </c>
      <c r="AC16547">
        <v>17021</v>
      </c>
      <c r="AD16547">
        <v>19.585365849999999</v>
      </c>
      <c r="AE16547">
        <v>3.7201875929999999</v>
      </c>
      <c r="AF16547">
        <v>372907.88410000002</v>
      </c>
      <c r="AG16547" t="s">
        <v>4774</v>
      </c>
      <c r="AH16547" t="s">
        <v>5264</v>
      </c>
      <c r="AI16547" t="s">
        <v>5277</v>
      </c>
      <c r="AJ16547">
        <v>1651541</v>
      </c>
      <c r="AK16547">
        <v>1367266</v>
      </c>
      <c r="AL16547">
        <v>255270</v>
      </c>
      <c r="AM16547">
        <v>-835</v>
      </c>
      <c r="AN16547">
        <v>284275</v>
      </c>
      <c r="AO16547">
        <v>29840</v>
      </c>
      <c r="AP16547">
        <v>338865</v>
      </c>
      <c r="AQ16547">
        <v>81760</v>
      </c>
      <c r="AR16547">
        <v>367984</v>
      </c>
      <c r="AS16547">
        <v>6353</v>
      </c>
    </row>
    <row r="16548" spans="1:45">
      <c r="A16548" t="s">
        <v>2110</v>
      </c>
      <c r="B16548">
        <v>2015</v>
      </c>
      <c r="C16548">
        <v>159</v>
      </c>
      <c r="D16548">
        <v>-688</v>
      </c>
      <c r="E16548">
        <v>6088</v>
      </c>
      <c r="F16548">
        <v>84490</v>
      </c>
      <c r="G16548">
        <v>30534</v>
      </c>
      <c r="H16548">
        <v>485682</v>
      </c>
      <c r="I16548">
        <v>58543</v>
      </c>
      <c r="J16548">
        <v>0</v>
      </c>
      <c r="K16548">
        <v>350742</v>
      </c>
      <c r="L16548">
        <v>29140</v>
      </c>
      <c r="M16548">
        <v>6353</v>
      </c>
      <c r="N16548">
        <v>134940</v>
      </c>
      <c r="O16548">
        <v>8.9072070869999997</v>
      </c>
      <c r="P16548">
        <v>14.3</v>
      </c>
      <c r="Q16548">
        <v>23827.688999999998</v>
      </c>
      <c r="R16548">
        <v>111468</v>
      </c>
      <c r="S16548">
        <v>33416</v>
      </c>
      <c r="T16548">
        <v>18418</v>
      </c>
      <c r="U16548">
        <v>12</v>
      </c>
      <c r="X16548">
        <v>-2882</v>
      </c>
      <c r="Y16548">
        <v>2.6419297780000002</v>
      </c>
      <c r="Z16548">
        <v>4.1049115819999997</v>
      </c>
      <c r="AA16548">
        <v>3.4855086810000002</v>
      </c>
      <c r="AB16548">
        <v>-7724</v>
      </c>
      <c r="AC16548">
        <v>28556</v>
      </c>
      <c r="AD16548">
        <v>3.9393939389999999</v>
      </c>
      <c r="AE16548">
        <v>2.5460166380000002</v>
      </c>
      <c r="AF16548">
        <v>340735.95270000002</v>
      </c>
      <c r="AG16548" t="s">
        <v>4774</v>
      </c>
      <c r="AH16548" t="s">
        <v>5264</v>
      </c>
      <c r="AI16548" t="s">
        <v>5277</v>
      </c>
      <c r="AJ16548">
        <v>1596777</v>
      </c>
      <c r="AK16548">
        <v>1328363</v>
      </c>
      <c r="AL16548">
        <v>242313</v>
      </c>
      <c r="AM16548">
        <v>-66949</v>
      </c>
      <c r="AN16548">
        <v>268414</v>
      </c>
      <c r="AO16548">
        <v>93050</v>
      </c>
      <c r="AP16548">
        <v>341188</v>
      </c>
      <c r="AQ16548">
        <v>91316</v>
      </c>
      <c r="AR16548">
        <v>348912</v>
      </c>
      <c r="AS16548">
        <v>0</v>
      </c>
    </row>
    <row r="16549" spans="1:45">
      <c r="A16549" t="s">
        <v>2110</v>
      </c>
      <c r="B16549">
        <v>2016</v>
      </c>
      <c r="C16549">
        <v>-1216</v>
      </c>
      <c r="D16549">
        <v>2049</v>
      </c>
      <c r="E16549">
        <v>4110</v>
      </c>
      <c r="F16549">
        <v>23514</v>
      </c>
      <c r="G16549">
        <v>49054</v>
      </c>
      <c r="H16549">
        <v>469658</v>
      </c>
      <c r="I16549">
        <v>49283</v>
      </c>
      <c r="J16549">
        <v>0</v>
      </c>
      <c r="K16549">
        <v>345455</v>
      </c>
      <c r="L16549">
        <v>30253</v>
      </c>
      <c r="M16549">
        <v>0</v>
      </c>
      <c r="N16549">
        <v>124203</v>
      </c>
      <c r="O16549">
        <v>13.24881132</v>
      </c>
      <c r="P16549">
        <v>17.239999999999998</v>
      </c>
      <c r="Q16549">
        <v>23029.003000000001</v>
      </c>
      <c r="R16549">
        <v>46738</v>
      </c>
      <c r="S16549">
        <v>32572</v>
      </c>
      <c r="T16549">
        <v>20535</v>
      </c>
      <c r="U16549">
        <v>12</v>
      </c>
      <c r="X16549">
        <v>16482</v>
      </c>
      <c r="Y16549">
        <v>0.86086736399999997</v>
      </c>
      <c r="Z16549">
        <v>4.5805099120000001</v>
      </c>
      <c r="AA16549">
        <v>1.7111175830000001</v>
      </c>
      <c r="AB16549">
        <v>-4767</v>
      </c>
      <c r="AC16549">
        <v>18370</v>
      </c>
      <c r="AD16549">
        <v>16.737864080000001</v>
      </c>
      <c r="AE16549">
        <v>3.207024498</v>
      </c>
      <c r="AF16549">
        <v>397020.01169999997</v>
      </c>
      <c r="AG16549" t="s">
        <v>4774</v>
      </c>
      <c r="AH16549" t="s">
        <v>5264</v>
      </c>
      <c r="AI16549" t="s">
        <v>5277</v>
      </c>
      <c r="AJ16549">
        <v>1496261</v>
      </c>
      <c r="AK16549">
        <v>1246594</v>
      </c>
      <c r="AL16549">
        <v>225190</v>
      </c>
      <c r="AM16549">
        <v>-1726</v>
      </c>
      <c r="AN16549">
        <v>249667</v>
      </c>
      <c r="AO16549">
        <v>26203</v>
      </c>
      <c r="AP16549">
        <v>339053</v>
      </c>
      <c r="AQ16549">
        <v>87374</v>
      </c>
      <c r="AR16549">
        <v>343820</v>
      </c>
      <c r="AS16549">
        <v>0</v>
      </c>
    </row>
    <row r="16550" spans="1:45">
      <c r="A16550" t="s">
        <v>2110</v>
      </c>
      <c r="B16550">
        <v>2017</v>
      </c>
      <c r="C16550">
        <v>-1254</v>
      </c>
      <c r="D16550">
        <v>817</v>
      </c>
      <c r="E16550">
        <v>-2021</v>
      </c>
      <c r="F16550">
        <v>8177</v>
      </c>
      <c r="G16550">
        <v>19014</v>
      </c>
      <c r="H16550">
        <v>518963</v>
      </c>
      <c r="I16550">
        <v>64979</v>
      </c>
      <c r="J16550">
        <v>0</v>
      </c>
      <c r="K16550">
        <v>364406</v>
      </c>
      <c r="L16550">
        <v>40989</v>
      </c>
      <c r="M16550">
        <v>0</v>
      </c>
      <c r="N16550">
        <v>154557</v>
      </c>
      <c r="O16550">
        <v>11.36486105</v>
      </c>
      <c r="P16550">
        <v>14.08</v>
      </c>
      <c r="Q16550">
        <v>24836.949000000001</v>
      </c>
      <c r="R16550">
        <v>27253</v>
      </c>
      <c r="S16550">
        <v>-20591</v>
      </c>
      <c r="T16550">
        <v>21704</v>
      </c>
      <c r="U16550">
        <v>12</v>
      </c>
      <c r="X16550">
        <v>39605</v>
      </c>
      <c r="Y16550">
        <v>0.29876549800000002</v>
      </c>
      <c r="Z16550">
        <v>4.9996716450000003</v>
      </c>
      <c r="AA16550">
        <v>0.99575102199999999</v>
      </c>
      <c r="AB16550">
        <v>8341</v>
      </c>
      <c r="AC16550">
        <v>22949</v>
      </c>
      <c r="AD16550">
        <v>40.228571430000002</v>
      </c>
      <c r="AE16550">
        <v>2.3996064189999999</v>
      </c>
      <c r="AF16550">
        <v>349704.24190000002</v>
      </c>
      <c r="AG16550" t="s">
        <v>4774</v>
      </c>
      <c r="AH16550" t="s">
        <v>5264</v>
      </c>
      <c r="AI16550" t="s">
        <v>5277</v>
      </c>
      <c r="AJ16550">
        <v>1501729</v>
      </c>
      <c r="AK16550">
        <v>1275708</v>
      </c>
      <c r="AL16550">
        <v>209997</v>
      </c>
      <c r="AM16550">
        <v>10475</v>
      </c>
      <c r="AN16550">
        <v>226021</v>
      </c>
      <c r="AO16550">
        <v>5549</v>
      </c>
      <c r="AP16550">
        <v>371117</v>
      </c>
      <c r="AQ16550">
        <v>88994</v>
      </c>
      <c r="AR16550">
        <v>362776</v>
      </c>
      <c r="AS16550">
        <v>0</v>
      </c>
    </row>
    <row r="16551" spans="1:45">
      <c r="A16551" t="s">
        <v>2110</v>
      </c>
      <c r="B16551">
        <v>2018</v>
      </c>
      <c r="C16551">
        <v>-1071</v>
      </c>
      <c r="D16551">
        <v>-1348</v>
      </c>
      <c r="E16551">
        <v>2902</v>
      </c>
      <c r="F16551">
        <v>4208</v>
      </c>
      <c r="G16551">
        <v>6894</v>
      </c>
      <c r="H16551">
        <v>399597</v>
      </c>
      <c r="I16551">
        <v>69481</v>
      </c>
      <c r="J16551">
        <v>0</v>
      </c>
      <c r="K16551">
        <v>368294</v>
      </c>
      <c r="L16551">
        <v>45124</v>
      </c>
      <c r="M16551">
        <v>0</v>
      </c>
      <c r="N16551">
        <v>31303</v>
      </c>
      <c r="O16551">
        <v>5.34</v>
      </c>
      <c r="P16551">
        <v>5.34</v>
      </c>
      <c r="Q16551">
        <v>24852.478999999999</v>
      </c>
      <c r="R16551">
        <v>31179</v>
      </c>
      <c r="S16551">
        <v>5253</v>
      </c>
      <c r="T16551">
        <v>22801</v>
      </c>
      <c r="U16551">
        <v>12</v>
      </c>
      <c r="X16551">
        <v>1641</v>
      </c>
      <c r="Y16551">
        <v>0.16936794299999999</v>
      </c>
      <c r="Z16551">
        <v>1.233840697</v>
      </c>
      <c r="AA16551">
        <v>1.25492469</v>
      </c>
      <c r="AB16551">
        <v>-38103</v>
      </c>
      <c r="AC16551">
        <v>20567</v>
      </c>
      <c r="AD16551">
        <v>31.41176471</v>
      </c>
      <c r="AE16551">
        <v>4.3279493169999999</v>
      </c>
      <c r="AF16551">
        <v>132712.23790000001</v>
      </c>
      <c r="AG16551" t="s">
        <v>4774</v>
      </c>
      <c r="AH16551" t="s">
        <v>5264</v>
      </c>
      <c r="AI16551" t="s">
        <v>5277</v>
      </c>
      <c r="AJ16551">
        <v>1547495</v>
      </c>
      <c r="AK16551">
        <v>1306037</v>
      </c>
      <c r="AL16551">
        <v>226052</v>
      </c>
      <c r="AM16551">
        <v>7028</v>
      </c>
      <c r="AN16551">
        <v>241458</v>
      </c>
      <c r="AO16551">
        <v>8378</v>
      </c>
      <c r="AP16551">
        <v>328881</v>
      </c>
      <c r="AQ16551">
        <v>36068</v>
      </c>
      <c r="AR16551">
        <v>366984</v>
      </c>
      <c r="AS16551">
        <v>0</v>
      </c>
    </row>
    <row r="16552" spans="1:45">
      <c r="A16552" t="s">
        <v>2110</v>
      </c>
      <c r="B16552">
        <v>2019</v>
      </c>
      <c r="C16552">
        <v>-776</v>
      </c>
      <c r="D16552">
        <v>682</v>
      </c>
      <c r="E16552">
        <v>123</v>
      </c>
      <c r="F16552">
        <v>134</v>
      </c>
      <c r="G16552">
        <v>85137</v>
      </c>
      <c r="H16552">
        <v>443703</v>
      </c>
      <c r="I16552">
        <v>58060</v>
      </c>
      <c r="J16552">
        <v>0</v>
      </c>
      <c r="K16552">
        <v>390146</v>
      </c>
      <c r="L16552">
        <v>37077</v>
      </c>
      <c r="M16552">
        <v>0</v>
      </c>
      <c r="N16552">
        <v>53557</v>
      </c>
      <c r="O16552">
        <v>10.53</v>
      </c>
      <c r="P16552">
        <v>10.53</v>
      </c>
      <c r="Q16552">
        <v>26279.666000000001</v>
      </c>
      <c r="R16552">
        <v>21627</v>
      </c>
      <c r="S16552">
        <v>58966</v>
      </c>
      <c r="T16552">
        <v>22632</v>
      </c>
      <c r="U16552">
        <v>12</v>
      </c>
      <c r="X16552">
        <v>26171</v>
      </c>
      <c r="Y16552">
        <v>5.3675040000000004E-3</v>
      </c>
      <c r="Z16552">
        <v>2.1402098490000001</v>
      </c>
      <c r="AA16552">
        <v>0.86629108399999999</v>
      </c>
      <c r="AB16552">
        <v>-20609</v>
      </c>
      <c r="AC16552">
        <v>18681</v>
      </c>
      <c r="AD16552">
        <v>1053</v>
      </c>
      <c r="AE16552">
        <v>4.9200782839999997</v>
      </c>
      <c r="AF16552">
        <v>276724.88299999997</v>
      </c>
      <c r="AG16552" t="s">
        <v>4774</v>
      </c>
      <c r="AH16552" t="s">
        <v>5264</v>
      </c>
      <c r="AI16552" t="s">
        <v>5277</v>
      </c>
      <c r="AJ16552">
        <v>1409172</v>
      </c>
      <c r="AK16552">
        <v>1174015</v>
      </c>
      <c r="AL16552">
        <v>226998</v>
      </c>
      <c r="AM16552">
        <v>9164</v>
      </c>
      <c r="AN16552">
        <v>235157</v>
      </c>
      <c r="AO16552">
        <v>-1005</v>
      </c>
      <c r="AP16552">
        <v>368461</v>
      </c>
      <c r="AQ16552">
        <v>34355</v>
      </c>
      <c r="AR16552">
        <v>389070</v>
      </c>
      <c r="AS16552">
        <v>0</v>
      </c>
    </row>
    <row r="16553" spans="1:45">
      <c r="A16553" t="s">
        <v>2110</v>
      </c>
      <c r="B16553">
        <v>2020</v>
      </c>
      <c r="C16553">
        <v>-1043</v>
      </c>
      <c r="D16553">
        <v>-1267</v>
      </c>
      <c r="E16553">
        <v>-3700</v>
      </c>
      <c r="F16553">
        <v>21430</v>
      </c>
      <c r="G16553">
        <v>-29591</v>
      </c>
      <c r="H16553">
        <v>404750</v>
      </c>
      <c r="I16553">
        <v>44166</v>
      </c>
      <c r="J16553">
        <v>0</v>
      </c>
      <c r="K16553">
        <v>333611</v>
      </c>
      <c r="L16553">
        <v>31147</v>
      </c>
      <c r="M16553">
        <v>0</v>
      </c>
      <c r="N16553">
        <v>71139</v>
      </c>
      <c r="O16553">
        <v>6.58</v>
      </c>
      <c r="P16553">
        <v>6.58</v>
      </c>
      <c r="Q16553">
        <v>26549.163</v>
      </c>
      <c r="R16553">
        <v>38348</v>
      </c>
      <c r="S16553">
        <v>-62054</v>
      </c>
      <c r="T16553">
        <v>20406</v>
      </c>
      <c r="U16553">
        <v>12</v>
      </c>
      <c r="X16553">
        <v>32463</v>
      </c>
      <c r="Y16553">
        <v>0.80895118200000005</v>
      </c>
      <c r="Z16553">
        <v>2.816359973</v>
      </c>
      <c r="AA16553">
        <v>1.4475809589999999</v>
      </c>
      <c r="AB16553">
        <v>-2738</v>
      </c>
      <c r="AC16553">
        <v>16041</v>
      </c>
      <c r="AD16553">
        <v>8.1234567900000005</v>
      </c>
      <c r="AE16553">
        <v>2.3363490680000001</v>
      </c>
      <c r="AF16553">
        <v>174693.49249999999</v>
      </c>
      <c r="AG16553" t="s">
        <v>4774</v>
      </c>
      <c r="AH16553" t="s">
        <v>5264</v>
      </c>
      <c r="AI16553" t="s">
        <v>5277</v>
      </c>
      <c r="AJ16553">
        <v>1345769</v>
      </c>
      <c r="AK16553">
        <v>1084009</v>
      </c>
      <c r="AL16553">
        <v>235252</v>
      </c>
      <c r="AM16553">
        <v>8566</v>
      </c>
      <c r="AN16553">
        <v>261760</v>
      </c>
      <c r="AO16553">
        <v>17942</v>
      </c>
      <c r="AP16553">
        <v>322132</v>
      </c>
      <c r="AQ16553">
        <v>30061</v>
      </c>
      <c r="AR16553">
        <v>324870</v>
      </c>
      <c r="AS16553">
        <v>7353</v>
      </c>
    </row>
    <row r="16554" spans="1:45">
      <c r="A16554" t="s">
        <v>2111</v>
      </c>
      <c r="B16554">
        <v>2010</v>
      </c>
      <c r="C16554">
        <v>-3877</v>
      </c>
      <c r="D16554">
        <v>78306</v>
      </c>
      <c r="E16554">
        <v>2548</v>
      </c>
      <c r="F16554">
        <v>40019</v>
      </c>
      <c r="G16554">
        <v>52062</v>
      </c>
      <c r="H16554">
        <v>750945</v>
      </c>
      <c r="I16554">
        <v>68957</v>
      </c>
      <c r="J16554">
        <v>50676</v>
      </c>
      <c r="K16554">
        <v>151205</v>
      </c>
      <c r="L16554">
        <v>34717</v>
      </c>
      <c r="M16554">
        <v>0</v>
      </c>
      <c r="N16554">
        <v>599740</v>
      </c>
      <c r="O16554">
        <v>6.13</v>
      </c>
      <c r="P16554">
        <v>6.13</v>
      </c>
      <c r="Q16554">
        <v>165749.10200000001</v>
      </c>
      <c r="R16554">
        <v>3575</v>
      </c>
      <c r="S16554">
        <v>-110101</v>
      </c>
      <c r="T16554">
        <v>43191</v>
      </c>
      <c r="U16554">
        <v>12</v>
      </c>
      <c r="X16554">
        <v>162163</v>
      </c>
      <c r="Y16554">
        <v>0.24167519700000001</v>
      </c>
      <c r="Z16554">
        <v>3.618360478</v>
      </c>
      <c r="AA16554">
        <v>2.1589466000000002E-2</v>
      </c>
      <c r="AB16554">
        <v>381207</v>
      </c>
      <c r="AC16554">
        <v>12927</v>
      </c>
      <c r="AD16554">
        <v>25.541666670000001</v>
      </c>
      <c r="AE16554">
        <v>1.6941374520000001</v>
      </c>
      <c r="AF16554">
        <v>1016041.995</v>
      </c>
      <c r="AG16554" t="s">
        <v>4774</v>
      </c>
      <c r="AH16554" t="s">
        <v>5257</v>
      </c>
      <c r="AI16554" t="s">
        <v>5278</v>
      </c>
      <c r="AJ16554">
        <v>535906</v>
      </c>
      <c r="AK16554">
        <v>310999</v>
      </c>
      <c r="AL16554">
        <v>264523</v>
      </c>
      <c r="AM16554">
        <v>0</v>
      </c>
      <c r="AN16554">
        <v>224907</v>
      </c>
      <c r="AO16554">
        <v>-39616</v>
      </c>
      <c r="AP16554">
        <v>487908</v>
      </c>
      <c r="AQ16554">
        <v>67988</v>
      </c>
      <c r="AR16554">
        <v>106701</v>
      </c>
      <c r="AS16554">
        <v>0</v>
      </c>
    </row>
    <row r="16555" spans="1:45">
      <c r="A16555" t="s">
        <v>2111</v>
      </c>
      <c r="B16555">
        <v>2011</v>
      </c>
      <c r="C16555">
        <v>-3697</v>
      </c>
      <c r="D16555">
        <v>0</v>
      </c>
      <c r="E16555">
        <v>-19357</v>
      </c>
      <c r="F16555">
        <v>72627</v>
      </c>
      <c r="G16555">
        <v>74391</v>
      </c>
      <c r="H16555">
        <v>727460</v>
      </c>
      <c r="I16555">
        <v>81798</v>
      </c>
      <c r="J16555">
        <v>67041</v>
      </c>
      <c r="K16555">
        <v>128678</v>
      </c>
      <c r="L16555">
        <v>36470</v>
      </c>
      <c r="M16555">
        <v>0</v>
      </c>
      <c r="N16555">
        <v>598782</v>
      </c>
      <c r="O16555">
        <v>7.375</v>
      </c>
      <c r="P16555">
        <v>7.375</v>
      </c>
      <c r="Q16555">
        <v>150894.87700000001</v>
      </c>
      <c r="R16555">
        <v>87491</v>
      </c>
      <c r="S16555">
        <v>75128</v>
      </c>
      <c r="T16555">
        <v>37918</v>
      </c>
      <c r="U16555">
        <v>12</v>
      </c>
      <c r="X16555">
        <v>-737</v>
      </c>
      <c r="Y16555">
        <v>0.46145060599999999</v>
      </c>
      <c r="Z16555">
        <v>3.9682062899999999</v>
      </c>
      <c r="AA16555">
        <v>0.555892092</v>
      </c>
      <c r="AB16555">
        <v>361315</v>
      </c>
      <c r="AC16555">
        <v>12510</v>
      </c>
      <c r="AD16555">
        <v>27.314814819999999</v>
      </c>
      <c r="AE16555">
        <v>1.996762047</v>
      </c>
      <c r="AF16555">
        <v>1112849.7180000001</v>
      </c>
      <c r="AG16555" t="s">
        <v>4774</v>
      </c>
      <c r="AH16555" t="s">
        <v>5257</v>
      </c>
      <c r="AI16555" t="s">
        <v>5278</v>
      </c>
      <c r="AJ16555">
        <v>625705</v>
      </c>
      <c r="AK16555">
        <v>290394</v>
      </c>
      <c r="AL16555">
        <v>285738</v>
      </c>
      <c r="AM16555">
        <v>0</v>
      </c>
      <c r="AN16555">
        <v>335311</v>
      </c>
      <c r="AO16555">
        <v>49573</v>
      </c>
      <c r="AP16555">
        <v>471960</v>
      </c>
      <c r="AQ16555">
        <v>67754</v>
      </c>
      <c r="AR16555">
        <v>110645</v>
      </c>
      <c r="AS16555">
        <v>0</v>
      </c>
    </row>
    <row r="16556" spans="1:45">
      <c r="A16556" t="s">
        <v>2111</v>
      </c>
      <c r="B16556">
        <v>2012</v>
      </c>
      <c r="C16556">
        <v>1118</v>
      </c>
      <c r="D16556">
        <v>17859</v>
      </c>
      <c r="E16556">
        <v>268</v>
      </c>
      <c r="F16556">
        <v>58460</v>
      </c>
      <c r="G16556">
        <v>33777</v>
      </c>
      <c r="H16556">
        <v>717634</v>
      </c>
      <c r="I16556">
        <v>60609</v>
      </c>
      <c r="J16556">
        <v>71780</v>
      </c>
      <c r="K16556">
        <v>98246</v>
      </c>
      <c r="L16556">
        <v>25211</v>
      </c>
      <c r="M16556">
        <v>0</v>
      </c>
      <c r="N16556">
        <v>619388</v>
      </c>
      <c r="O16556">
        <v>7.15</v>
      </c>
      <c r="P16556">
        <v>7.15</v>
      </c>
      <c r="Q16556">
        <v>141392.12899999999</v>
      </c>
      <c r="R16556">
        <v>56157</v>
      </c>
      <c r="S16556">
        <v>11022</v>
      </c>
      <c r="T16556">
        <v>35307</v>
      </c>
      <c r="U16556">
        <v>12</v>
      </c>
      <c r="X16556">
        <v>22755</v>
      </c>
      <c r="Y16556">
        <v>0.40265759099999998</v>
      </c>
      <c r="Z16556">
        <v>4.3806398870000001</v>
      </c>
      <c r="AA16556">
        <v>0.386795114</v>
      </c>
      <c r="AB16556">
        <v>402038</v>
      </c>
      <c r="AC16556">
        <v>27396</v>
      </c>
      <c r="AD16556">
        <v>23.064516130000001</v>
      </c>
      <c r="AE16556">
        <v>1.687073254</v>
      </c>
      <c r="AF16556">
        <v>1010953.722</v>
      </c>
      <c r="AG16556" t="s">
        <v>4774</v>
      </c>
      <c r="AH16556" t="s">
        <v>5257</v>
      </c>
      <c r="AI16556" t="s">
        <v>5278</v>
      </c>
      <c r="AJ16556">
        <v>526696</v>
      </c>
      <c r="AK16556">
        <v>246190</v>
      </c>
      <c r="AL16556">
        <v>259656</v>
      </c>
      <c r="AM16556">
        <v>0</v>
      </c>
      <c r="AN16556">
        <v>280506</v>
      </c>
      <c r="AO16556">
        <v>20850</v>
      </c>
      <c r="AP16556">
        <v>481532</v>
      </c>
      <c r="AQ16556">
        <v>69984</v>
      </c>
      <c r="AR16556">
        <v>79494</v>
      </c>
      <c r="AS16556">
        <v>0</v>
      </c>
    </row>
    <row r="16557" spans="1:45">
      <c r="A16557" t="s">
        <v>2111</v>
      </c>
      <c r="B16557">
        <v>2013</v>
      </c>
      <c r="C16557">
        <v>-1708</v>
      </c>
      <c r="D16557">
        <v>6278</v>
      </c>
      <c r="E16557">
        <v>-2007</v>
      </c>
      <c r="F16557">
        <v>-20172</v>
      </c>
      <c r="G16557">
        <v>44074</v>
      </c>
      <c r="H16557">
        <v>728579</v>
      </c>
      <c r="I16557">
        <v>62083</v>
      </c>
      <c r="J16557">
        <v>56555</v>
      </c>
      <c r="K16557">
        <v>98553</v>
      </c>
      <c r="L16557">
        <v>23244</v>
      </c>
      <c r="M16557">
        <v>0</v>
      </c>
      <c r="N16557">
        <v>630026</v>
      </c>
      <c r="O16557">
        <v>7.47</v>
      </c>
      <c r="P16557">
        <v>7.47</v>
      </c>
      <c r="Q16557">
        <v>145610.50399999999</v>
      </c>
      <c r="R16557">
        <v>14718</v>
      </c>
      <c r="S16557">
        <v>-28138</v>
      </c>
      <c r="T16557">
        <v>40635</v>
      </c>
      <c r="U16557">
        <v>12</v>
      </c>
      <c r="X16557">
        <v>72212</v>
      </c>
      <c r="Y16557">
        <v>-0.14054125100000001</v>
      </c>
      <c r="Z16557">
        <v>4.3267895010000004</v>
      </c>
      <c r="AA16557">
        <v>0.102542441</v>
      </c>
      <c r="AB16557">
        <v>365980</v>
      </c>
      <c r="AC16557">
        <v>27854</v>
      </c>
      <c r="AD16557">
        <v>-53.357142860000003</v>
      </c>
      <c r="AE16557">
        <v>1.7264532969999999</v>
      </c>
      <c r="AF16557">
        <v>1087710.4650000001</v>
      </c>
      <c r="AG16557" t="s">
        <v>4774</v>
      </c>
      <c r="AH16557" t="s">
        <v>5257</v>
      </c>
      <c r="AI16557" t="s">
        <v>5278</v>
      </c>
      <c r="AJ16557">
        <v>487236</v>
      </c>
      <c r="AK16557">
        <v>217636</v>
      </c>
      <c r="AL16557">
        <v>295517</v>
      </c>
      <c r="AM16557">
        <v>0</v>
      </c>
      <c r="AN16557">
        <v>269600</v>
      </c>
      <c r="AO16557">
        <v>-25917</v>
      </c>
      <c r="AP16557">
        <v>440505</v>
      </c>
      <c r="AQ16557">
        <v>74988</v>
      </c>
      <c r="AR16557">
        <v>74525</v>
      </c>
      <c r="AS16557">
        <v>0</v>
      </c>
    </row>
    <row r="16558" spans="1:45">
      <c r="A16558" t="s">
        <v>2111</v>
      </c>
      <c r="B16558">
        <v>2014</v>
      </c>
      <c r="C16558">
        <v>-2707</v>
      </c>
      <c r="D16558">
        <v>78632</v>
      </c>
      <c r="E16558">
        <v>981</v>
      </c>
      <c r="F16558">
        <v>88364</v>
      </c>
      <c r="G16558">
        <v>75629</v>
      </c>
      <c r="H16558">
        <v>830960</v>
      </c>
      <c r="I16558">
        <v>68904</v>
      </c>
      <c r="J16558">
        <v>49622</v>
      </c>
      <c r="K16558">
        <v>97105</v>
      </c>
      <c r="L16558">
        <v>25442</v>
      </c>
      <c r="M16558">
        <v>0</v>
      </c>
      <c r="N16558">
        <v>733855</v>
      </c>
      <c r="O16558">
        <v>12.23</v>
      </c>
      <c r="P16558">
        <v>12.23</v>
      </c>
      <c r="Q16558">
        <v>149932.64000000001</v>
      </c>
      <c r="R16558">
        <v>76620</v>
      </c>
      <c r="S16558">
        <v>-138790</v>
      </c>
      <c r="T16558">
        <v>45665</v>
      </c>
      <c r="U16558">
        <v>12</v>
      </c>
      <c r="X16558">
        <v>214419</v>
      </c>
      <c r="Y16558">
        <v>0.59221506099999999</v>
      </c>
      <c r="Z16558">
        <v>4.8945646529999998</v>
      </c>
      <c r="AA16558">
        <v>0.51350683500000005</v>
      </c>
      <c r="AB16558">
        <v>508713</v>
      </c>
      <c r="AC16558">
        <v>17448</v>
      </c>
      <c r="AD16558">
        <v>21.086206900000001</v>
      </c>
      <c r="AE16558">
        <v>2.4986900510000001</v>
      </c>
      <c r="AF16558">
        <v>1833676.1869999999</v>
      </c>
      <c r="AG16558" t="s">
        <v>4774</v>
      </c>
      <c r="AH16558" t="s">
        <v>5257</v>
      </c>
      <c r="AI16558" t="s">
        <v>5278</v>
      </c>
      <c r="AJ16558">
        <v>484779</v>
      </c>
      <c r="AK16558">
        <v>211877</v>
      </c>
      <c r="AL16558">
        <v>241947</v>
      </c>
      <c r="AM16558">
        <v>0</v>
      </c>
      <c r="AN16558">
        <v>272902</v>
      </c>
      <c r="AO16558">
        <v>30955</v>
      </c>
      <c r="AP16558">
        <v>585375</v>
      </c>
      <c r="AQ16558">
        <v>69827</v>
      </c>
      <c r="AR16558">
        <v>76662</v>
      </c>
      <c r="AS16558">
        <v>0</v>
      </c>
    </row>
    <row r="16559" spans="1:45">
      <c r="A16559" t="s">
        <v>2111</v>
      </c>
      <c r="B16559">
        <v>2015</v>
      </c>
      <c r="C16559">
        <v>-4791</v>
      </c>
      <c r="D16559">
        <v>0</v>
      </c>
      <c r="E16559">
        <v>1357</v>
      </c>
      <c r="F16559">
        <v>93909</v>
      </c>
      <c r="G16559">
        <v>171772</v>
      </c>
      <c r="H16559">
        <v>913659</v>
      </c>
      <c r="I16559">
        <v>63618</v>
      </c>
      <c r="J16559">
        <v>45410</v>
      </c>
      <c r="K16559">
        <v>125405</v>
      </c>
      <c r="L16559">
        <v>28006</v>
      </c>
      <c r="M16559">
        <v>0</v>
      </c>
      <c r="N16559">
        <v>788254</v>
      </c>
      <c r="O16559">
        <v>20.02</v>
      </c>
      <c r="P16559">
        <v>20.02</v>
      </c>
      <c r="Q16559">
        <v>148288.258</v>
      </c>
      <c r="R16559">
        <v>136528</v>
      </c>
      <c r="S16559">
        <v>73604</v>
      </c>
      <c r="T16559">
        <v>25381</v>
      </c>
      <c r="U16559">
        <v>12</v>
      </c>
      <c r="X16559">
        <v>98168</v>
      </c>
      <c r="Y16559">
        <v>0.63053552700000004</v>
      </c>
      <c r="Z16559">
        <v>5.3156872340000003</v>
      </c>
      <c r="AA16559">
        <v>0.91669333500000005</v>
      </c>
      <c r="AB16559">
        <v>573797</v>
      </c>
      <c r="AC16559">
        <v>17765</v>
      </c>
      <c r="AD16559">
        <v>32.819672130000001</v>
      </c>
      <c r="AE16559">
        <v>3.7662110499999999</v>
      </c>
      <c r="AF16559">
        <v>2968730.9249999998</v>
      </c>
      <c r="AG16559" t="s">
        <v>4774</v>
      </c>
      <c r="AH16559" t="s">
        <v>5257</v>
      </c>
      <c r="AI16559" t="s">
        <v>5278</v>
      </c>
      <c r="AJ16559">
        <v>572905</v>
      </c>
      <c r="AK16559">
        <v>227601</v>
      </c>
      <c r="AL16559">
        <v>234157</v>
      </c>
      <c r="AM16559">
        <v>0</v>
      </c>
      <c r="AN16559">
        <v>345304</v>
      </c>
      <c r="AO16559">
        <v>111147</v>
      </c>
      <c r="AP16559">
        <v>680129</v>
      </c>
      <c r="AQ16559">
        <v>65508</v>
      </c>
      <c r="AR16559">
        <v>106332</v>
      </c>
      <c r="AS16559">
        <v>0</v>
      </c>
    </row>
    <row r="16560" spans="1:45">
      <c r="A16560" t="s">
        <v>2111</v>
      </c>
      <c r="B16560">
        <v>2016</v>
      </c>
      <c r="C16560">
        <v>2775</v>
      </c>
      <c r="D16560">
        <v>0</v>
      </c>
      <c r="E16560">
        <v>-61435</v>
      </c>
      <c r="F16560">
        <v>194737</v>
      </c>
      <c r="G16560">
        <v>192602</v>
      </c>
      <c r="H16560">
        <v>1099189</v>
      </c>
      <c r="I16560">
        <v>74386</v>
      </c>
      <c r="J16560">
        <v>54243</v>
      </c>
      <c r="K16560">
        <v>422494</v>
      </c>
      <c r="L16560">
        <v>39858</v>
      </c>
      <c r="M16560">
        <v>0</v>
      </c>
      <c r="N16560">
        <v>676695</v>
      </c>
      <c r="O16560">
        <v>20.440000000000001</v>
      </c>
      <c r="P16560">
        <v>20.440000000000001</v>
      </c>
      <c r="Q16560">
        <v>135373.226</v>
      </c>
      <c r="R16560">
        <v>175693</v>
      </c>
      <c r="S16560">
        <v>164389</v>
      </c>
      <c r="T16560">
        <v>39054</v>
      </c>
      <c r="U16560">
        <v>12</v>
      </c>
      <c r="X16560">
        <v>28213</v>
      </c>
      <c r="Y16560">
        <v>1.33564164</v>
      </c>
      <c r="Z16560">
        <v>4.9987358649999996</v>
      </c>
      <c r="AA16560">
        <v>1.2050246570000001</v>
      </c>
      <c r="AB16560">
        <v>390994</v>
      </c>
      <c r="AC16560">
        <v>27086</v>
      </c>
      <c r="AD16560">
        <v>27.25333333</v>
      </c>
      <c r="AE16560">
        <v>4.9183046409999998</v>
      </c>
      <c r="AF16560">
        <v>2767028.7390000001</v>
      </c>
      <c r="AG16560" t="s">
        <v>4774</v>
      </c>
      <c r="AH16560" t="s">
        <v>5257</v>
      </c>
      <c r="AI16560" t="s">
        <v>5278</v>
      </c>
      <c r="AJ16560">
        <v>697376</v>
      </c>
      <c r="AK16560">
        <v>275722</v>
      </c>
      <c r="AL16560">
        <v>285015</v>
      </c>
      <c r="AM16560">
        <v>0</v>
      </c>
      <c r="AN16560">
        <v>421654</v>
      </c>
      <c r="AO16560">
        <v>136639</v>
      </c>
      <c r="AP16560">
        <v>498101</v>
      </c>
      <c r="AQ16560">
        <v>73877</v>
      </c>
      <c r="AR16560">
        <v>107107</v>
      </c>
      <c r="AS16560">
        <v>272221</v>
      </c>
    </row>
    <row r="16561" spans="1:45">
      <c r="A16561" t="s">
        <v>2111</v>
      </c>
      <c r="B16561">
        <v>2017</v>
      </c>
      <c r="C16561">
        <v>16878</v>
      </c>
      <c r="D16561">
        <v>5822</v>
      </c>
      <c r="E16561">
        <v>-9899</v>
      </c>
      <c r="F16561">
        <v>110482</v>
      </c>
      <c r="G16561">
        <v>168974</v>
      </c>
      <c r="H16561">
        <v>1183634</v>
      </c>
      <c r="I16561">
        <v>89312</v>
      </c>
      <c r="J16561">
        <v>52288</v>
      </c>
      <c r="K16561">
        <v>409971</v>
      </c>
      <c r="L16561">
        <v>42020</v>
      </c>
      <c r="M16561">
        <v>0</v>
      </c>
      <c r="N16561">
        <v>773663</v>
      </c>
      <c r="O16561">
        <v>23.67</v>
      </c>
      <c r="P16561">
        <v>23.67</v>
      </c>
      <c r="Q16561">
        <v>133419.58799999999</v>
      </c>
      <c r="R16561">
        <v>168144</v>
      </c>
      <c r="S16561">
        <v>92466</v>
      </c>
      <c r="T16561">
        <v>57803</v>
      </c>
      <c r="U16561">
        <v>12</v>
      </c>
      <c r="X16561">
        <v>76508</v>
      </c>
      <c r="Y16561">
        <v>0.82397056099999999</v>
      </c>
      <c r="Z16561">
        <v>5.7987212489999997</v>
      </c>
      <c r="AA16561">
        <v>1.2540115679999999</v>
      </c>
      <c r="AB16561">
        <v>469866</v>
      </c>
      <c r="AC16561">
        <v>31951</v>
      </c>
      <c r="AD16561">
        <v>40.810344829999998</v>
      </c>
      <c r="AE16561">
        <v>4.239392187</v>
      </c>
      <c r="AF16561">
        <v>3158041.648</v>
      </c>
      <c r="AG16561" t="s">
        <v>4774</v>
      </c>
      <c r="AH16561" t="s">
        <v>5257</v>
      </c>
      <c r="AI16561" t="s">
        <v>5278</v>
      </c>
      <c r="AJ16561">
        <v>728243</v>
      </c>
      <c r="AK16561">
        <v>307605</v>
      </c>
      <c r="AL16561">
        <v>310297</v>
      </c>
      <c r="AM16561">
        <v>0</v>
      </c>
      <c r="AN16561">
        <v>420638</v>
      </c>
      <c r="AO16561">
        <v>110341</v>
      </c>
      <c r="AP16561">
        <v>560700</v>
      </c>
      <c r="AQ16561">
        <v>80961</v>
      </c>
      <c r="AR16561">
        <v>90834</v>
      </c>
      <c r="AS16561">
        <v>285541</v>
      </c>
    </row>
    <row r="16562" spans="1:45">
      <c r="A16562" t="s">
        <v>2111</v>
      </c>
      <c r="B16562">
        <v>2018</v>
      </c>
      <c r="C16562">
        <v>27352</v>
      </c>
      <c r="D16562">
        <v>8608</v>
      </c>
      <c r="E16562">
        <v>104308</v>
      </c>
      <c r="F16562">
        <v>-12136</v>
      </c>
      <c r="G16562">
        <v>232176</v>
      </c>
      <c r="H16562">
        <v>1310531</v>
      </c>
      <c r="I16562">
        <v>108779</v>
      </c>
      <c r="J16562">
        <v>68702</v>
      </c>
      <c r="K16562">
        <v>665159</v>
      </c>
      <c r="L16562">
        <v>41070</v>
      </c>
      <c r="M16562">
        <v>2000</v>
      </c>
      <c r="N16562">
        <v>645372</v>
      </c>
      <c r="O16562">
        <v>30.56</v>
      </c>
      <c r="P16562">
        <v>30.56</v>
      </c>
      <c r="Q16562">
        <v>132337.535</v>
      </c>
      <c r="R16562">
        <v>200934</v>
      </c>
      <c r="S16562">
        <v>-99145</v>
      </c>
      <c r="T16562">
        <v>90018</v>
      </c>
      <c r="U16562">
        <v>12</v>
      </c>
      <c r="X16562">
        <v>331321</v>
      </c>
      <c r="Y16562">
        <v>-9.1240399999999999E-2</v>
      </c>
      <c r="Z16562">
        <v>4.8767116599999998</v>
      </c>
      <c r="AA16562">
        <v>1.510654135</v>
      </c>
      <c r="AB16562">
        <v>435518</v>
      </c>
      <c r="AC16562">
        <v>49137</v>
      </c>
      <c r="AD16562">
        <v>-122.24</v>
      </c>
      <c r="AE16562">
        <v>5.7313048029999996</v>
      </c>
      <c r="AF16562">
        <v>4044235.07</v>
      </c>
      <c r="AG16562" t="s">
        <v>4774</v>
      </c>
      <c r="AH16562" t="s">
        <v>5257</v>
      </c>
      <c r="AI16562" t="s">
        <v>5278</v>
      </c>
      <c r="AJ16562">
        <v>842764</v>
      </c>
      <c r="AK16562">
        <v>360479</v>
      </c>
      <c r="AL16562">
        <v>371369</v>
      </c>
      <c r="AM16562">
        <v>0</v>
      </c>
      <c r="AN16562">
        <v>482285</v>
      </c>
      <c r="AO16562">
        <v>110916</v>
      </c>
      <c r="AP16562">
        <v>549114</v>
      </c>
      <c r="AQ16562">
        <v>86845</v>
      </c>
      <c r="AR16562">
        <v>113596</v>
      </c>
      <c r="AS16562">
        <v>490624</v>
      </c>
    </row>
    <row r="16563" spans="1:45">
      <c r="A16563" t="s">
        <v>2112</v>
      </c>
      <c r="B16563">
        <v>2011</v>
      </c>
      <c r="C16563">
        <v>0</v>
      </c>
      <c r="D16563">
        <v>-14</v>
      </c>
      <c r="E16563">
        <v>-939</v>
      </c>
      <c r="F16563">
        <v>-11914</v>
      </c>
      <c r="G16563">
        <v>1985</v>
      </c>
      <c r="H16563">
        <v>113379</v>
      </c>
      <c r="I16563">
        <v>9633</v>
      </c>
      <c r="J16563">
        <v>0</v>
      </c>
      <c r="K16563">
        <v>53856</v>
      </c>
      <c r="L16563">
        <v>4139</v>
      </c>
      <c r="M16563">
        <v>0</v>
      </c>
      <c r="N16563">
        <v>59523</v>
      </c>
      <c r="O16563">
        <v>642</v>
      </c>
      <c r="P16563">
        <v>6.42</v>
      </c>
      <c r="Q16563">
        <v>14723.168</v>
      </c>
      <c r="R16563">
        <v>-1656</v>
      </c>
      <c r="S16563">
        <v>1642</v>
      </c>
      <c r="T16563">
        <v>3046</v>
      </c>
      <c r="U16563">
        <v>12</v>
      </c>
      <c r="X16563">
        <v>343</v>
      </c>
      <c r="Y16563">
        <v>-80.920084590000002</v>
      </c>
      <c r="Z16563">
        <v>404.28119820000001</v>
      </c>
      <c r="AA16563">
        <v>-11.247579330000001</v>
      </c>
      <c r="AB16563">
        <v>34282</v>
      </c>
      <c r="AC16563">
        <v>343</v>
      </c>
      <c r="AD16563">
        <v>-7.7349397590000004</v>
      </c>
      <c r="AE16563">
        <v>1.5880036049999999</v>
      </c>
      <c r="AF16563">
        <v>94522.738559999998</v>
      </c>
      <c r="AG16563" t="s">
        <v>4774</v>
      </c>
      <c r="AH16563" t="s">
        <v>5257</v>
      </c>
      <c r="AI16563" t="s">
        <v>5278</v>
      </c>
      <c r="AJ16563">
        <v>157291</v>
      </c>
      <c r="AK16563">
        <v>124820</v>
      </c>
      <c r="AL16563">
        <v>34284</v>
      </c>
      <c r="AM16563">
        <v>2889</v>
      </c>
      <c r="AN16563">
        <v>32471</v>
      </c>
      <c r="AO16563">
        <v>-4702</v>
      </c>
      <c r="AP16563">
        <v>80360</v>
      </c>
      <c r="AQ16563">
        <v>2484</v>
      </c>
      <c r="AR16563">
        <v>46078</v>
      </c>
      <c r="AS16563">
        <v>0</v>
      </c>
    </row>
    <row r="16564" spans="1:45">
      <c r="A16564" t="s">
        <v>2112</v>
      </c>
      <c r="B16564">
        <v>2012</v>
      </c>
      <c r="C16564">
        <v>0</v>
      </c>
      <c r="D16564">
        <v>-28</v>
      </c>
      <c r="E16564">
        <v>208</v>
      </c>
      <c r="F16564">
        <v>-25527</v>
      </c>
      <c r="G16564">
        <v>-10286</v>
      </c>
      <c r="H16564">
        <v>78447</v>
      </c>
      <c r="I16564">
        <v>10687</v>
      </c>
      <c r="J16564">
        <v>0</v>
      </c>
      <c r="K16564">
        <v>42817</v>
      </c>
      <c r="L16564">
        <v>3388</v>
      </c>
      <c r="M16564">
        <v>0</v>
      </c>
      <c r="N16564">
        <v>35630</v>
      </c>
      <c r="O16564">
        <v>760</v>
      </c>
      <c r="P16564">
        <v>7.6</v>
      </c>
      <c r="Q16564">
        <v>14944.467000000001</v>
      </c>
      <c r="R16564">
        <v>-23198</v>
      </c>
      <c r="S16564">
        <v>-11398</v>
      </c>
      <c r="T16564">
        <v>2034</v>
      </c>
      <c r="U16564">
        <v>12</v>
      </c>
      <c r="X16564">
        <v>1112</v>
      </c>
      <c r="Y16564">
        <v>-171.5391736</v>
      </c>
      <c r="Z16564">
        <v>238.415997</v>
      </c>
      <c r="AA16564">
        <v>-155.8885004</v>
      </c>
      <c r="AB16564">
        <v>35193</v>
      </c>
      <c r="AC16564">
        <v>1112</v>
      </c>
      <c r="AD16564">
        <v>-4.3428571429999998</v>
      </c>
      <c r="AE16564">
        <v>3.1877055630000002</v>
      </c>
      <c r="AF16564">
        <v>113577.9492</v>
      </c>
      <c r="AG16564" t="s">
        <v>4774</v>
      </c>
      <c r="AH16564" t="s">
        <v>5257</v>
      </c>
      <c r="AI16564" t="s">
        <v>5278</v>
      </c>
      <c r="AJ16564">
        <v>126899</v>
      </c>
      <c r="AK16564">
        <v>100039</v>
      </c>
      <c r="AL16564">
        <v>27869</v>
      </c>
      <c r="AM16564">
        <v>24223</v>
      </c>
      <c r="AN16564">
        <v>26860</v>
      </c>
      <c r="AO16564">
        <v>-25232</v>
      </c>
      <c r="AP16564">
        <v>71583</v>
      </c>
      <c r="AQ16564">
        <v>2396</v>
      </c>
      <c r="AR16564">
        <v>36390</v>
      </c>
      <c r="AS16564">
        <v>0</v>
      </c>
    </row>
    <row r="16565" spans="1:45">
      <c r="A16565" t="s">
        <v>2112</v>
      </c>
      <c r="B16565">
        <v>2013</v>
      </c>
      <c r="C16565">
        <v>0</v>
      </c>
      <c r="D16565">
        <v>-59</v>
      </c>
      <c r="E16565">
        <v>180</v>
      </c>
      <c r="F16565">
        <v>-4565</v>
      </c>
      <c r="G16565">
        <v>-3512</v>
      </c>
      <c r="H16565">
        <v>69064</v>
      </c>
      <c r="I16565">
        <v>2422</v>
      </c>
      <c r="J16565">
        <v>0</v>
      </c>
      <c r="K16565">
        <v>36585</v>
      </c>
      <c r="L16565">
        <v>2350</v>
      </c>
      <c r="M16565">
        <v>0</v>
      </c>
      <c r="N16565">
        <v>32479</v>
      </c>
      <c r="O16565">
        <v>481</v>
      </c>
      <c r="P16565">
        <v>4.8099999999999996</v>
      </c>
      <c r="Q16565">
        <v>15155.242</v>
      </c>
      <c r="R16565">
        <v>-2852</v>
      </c>
      <c r="S16565">
        <v>-6830</v>
      </c>
      <c r="T16565">
        <v>1425</v>
      </c>
      <c r="U16565">
        <v>12</v>
      </c>
      <c r="X16565">
        <v>3318</v>
      </c>
      <c r="Y16565">
        <v>-30.223498620000001</v>
      </c>
      <c r="Z16565">
        <v>214.30868609999999</v>
      </c>
      <c r="AA16565">
        <v>-18.882238350000002</v>
      </c>
      <c r="AB16565">
        <v>31309</v>
      </c>
      <c r="AC16565">
        <v>1818</v>
      </c>
      <c r="AD16565">
        <v>-15.51612903</v>
      </c>
      <c r="AE16565">
        <v>2.244426061</v>
      </c>
      <c r="AF16565">
        <v>72896.714019999999</v>
      </c>
      <c r="AG16565" t="s">
        <v>4774</v>
      </c>
      <c r="AH16565" t="s">
        <v>5257</v>
      </c>
      <c r="AI16565" t="s">
        <v>5278</v>
      </c>
      <c r="AJ16565">
        <v>150842</v>
      </c>
      <c r="AK16565">
        <v>126432</v>
      </c>
      <c r="AL16565">
        <v>28687</v>
      </c>
      <c r="AM16565">
        <v>0</v>
      </c>
      <c r="AN16565">
        <v>24410</v>
      </c>
      <c r="AO16565">
        <v>-4277</v>
      </c>
      <c r="AP16565">
        <v>62709</v>
      </c>
      <c r="AQ16565">
        <v>2789</v>
      </c>
      <c r="AR16565">
        <v>31400</v>
      </c>
      <c r="AS16565">
        <v>0</v>
      </c>
    </row>
    <row r="16566" spans="1:45">
      <c r="A16566" t="s">
        <v>2112</v>
      </c>
      <c r="B16566">
        <v>2014</v>
      </c>
      <c r="C16566">
        <v>602</v>
      </c>
      <c r="D16566">
        <v>-68</v>
      </c>
      <c r="E16566">
        <v>-4738</v>
      </c>
      <c r="F16566">
        <v>-16073</v>
      </c>
      <c r="G16566">
        <v>-16378</v>
      </c>
      <c r="H16566">
        <v>115906</v>
      </c>
      <c r="I16566">
        <v>8505</v>
      </c>
      <c r="J16566">
        <v>0</v>
      </c>
      <c r="K16566">
        <v>95784</v>
      </c>
      <c r="L16566">
        <v>4308</v>
      </c>
      <c r="M16566">
        <v>0</v>
      </c>
      <c r="N16566">
        <v>20122</v>
      </c>
      <c r="O16566">
        <v>179</v>
      </c>
      <c r="P16566">
        <v>1.79</v>
      </c>
      <c r="Q16566">
        <v>15364.558999999999</v>
      </c>
      <c r="R16566">
        <v>-11079</v>
      </c>
      <c r="S16566">
        <v>-41088</v>
      </c>
      <c r="T16566">
        <v>2391</v>
      </c>
      <c r="U16566">
        <v>12</v>
      </c>
      <c r="X16566">
        <v>24710</v>
      </c>
      <c r="Y16566">
        <v>-104.9182407</v>
      </c>
      <c r="Z16566">
        <v>130.9637328</v>
      </c>
      <c r="AA16566">
        <v>-72.319367209999996</v>
      </c>
      <c r="AB16566">
        <v>11288</v>
      </c>
      <c r="AC16566">
        <v>11351</v>
      </c>
      <c r="AD16566">
        <v>-1.657407407</v>
      </c>
      <c r="AE16566">
        <v>1.3667906080000001</v>
      </c>
      <c r="AF16566">
        <v>27502.56061</v>
      </c>
      <c r="AG16566" t="s">
        <v>4774</v>
      </c>
      <c r="AH16566" t="s">
        <v>5257</v>
      </c>
      <c r="AI16566" t="s">
        <v>5278</v>
      </c>
      <c r="AJ16566">
        <v>119935</v>
      </c>
      <c r="AK16566">
        <v>101394</v>
      </c>
      <c r="AL16566">
        <v>29925</v>
      </c>
      <c r="AM16566">
        <v>2086</v>
      </c>
      <c r="AN16566">
        <v>18541</v>
      </c>
      <c r="AO16566">
        <v>-13470</v>
      </c>
      <c r="AP16566">
        <v>44866</v>
      </c>
      <c r="AQ16566">
        <v>3184</v>
      </c>
      <c r="AR16566">
        <v>33578</v>
      </c>
      <c r="AS16566">
        <v>27154</v>
      </c>
    </row>
    <row r="16567" spans="1:45">
      <c r="A16567" t="s">
        <v>2112</v>
      </c>
      <c r="B16567">
        <v>2015</v>
      </c>
      <c r="C16567">
        <v>3705</v>
      </c>
      <c r="D16567">
        <v>-93</v>
      </c>
      <c r="E16567">
        <v>-13136</v>
      </c>
      <c r="F16567">
        <v>-11356</v>
      </c>
      <c r="G16567">
        <v>-19842</v>
      </c>
      <c r="H16567">
        <v>67712</v>
      </c>
      <c r="I16567">
        <v>2806</v>
      </c>
      <c r="J16567">
        <v>0</v>
      </c>
      <c r="K16567">
        <v>54674</v>
      </c>
      <c r="L16567">
        <v>1560</v>
      </c>
      <c r="M16567">
        <v>1164</v>
      </c>
      <c r="N16567">
        <v>13038</v>
      </c>
      <c r="O16567">
        <v>46.5</v>
      </c>
      <c r="P16567">
        <v>0.46500000000000002</v>
      </c>
      <c r="Q16567">
        <v>16724.037</v>
      </c>
      <c r="R16567">
        <v>-35378</v>
      </c>
      <c r="S16567">
        <v>6556</v>
      </c>
      <c r="T16567">
        <v>5030</v>
      </c>
      <c r="U16567">
        <v>12</v>
      </c>
      <c r="X16567">
        <v>-26398</v>
      </c>
      <c r="Y16567">
        <v>-70.461540290000002</v>
      </c>
      <c r="Z16567">
        <v>77.959645750000007</v>
      </c>
      <c r="AA16567">
        <v>-219.51288940000001</v>
      </c>
      <c r="AB16567">
        <v>-4208</v>
      </c>
      <c r="AC16567">
        <v>-26398</v>
      </c>
      <c r="AD16567">
        <v>-0.63698630099999998</v>
      </c>
      <c r="AE16567">
        <v>0.59646243300000001</v>
      </c>
      <c r="AF16567">
        <v>7776.677205</v>
      </c>
      <c r="AG16567" t="s">
        <v>4774</v>
      </c>
      <c r="AH16567" t="s">
        <v>5257</v>
      </c>
      <c r="AI16567" t="s">
        <v>5278</v>
      </c>
      <c r="AJ16567">
        <v>9432</v>
      </c>
      <c r="AK16567">
        <v>6910</v>
      </c>
      <c r="AL16567">
        <v>33384</v>
      </c>
      <c r="AM16567">
        <v>9546</v>
      </c>
      <c r="AN16567">
        <v>2522</v>
      </c>
      <c r="AO16567">
        <v>-40408</v>
      </c>
      <c r="AP16567">
        <v>19165</v>
      </c>
      <c r="AQ16567">
        <v>1460</v>
      </c>
      <c r="AR16567">
        <v>23373</v>
      </c>
      <c r="AS16567">
        <v>7233</v>
      </c>
    </row>
    <row r="16568" spans="1:45">
      <c r="A16568" t="s">
        <v>2112</v>
      </c>
      <c r="B16568">
        <v>2016</v>
      </c>
      <c r="C16568">
        <v>2144</v>
      </c>
      <c r="D16568">
        <v>14</v>
      </c>
      <c r="E16568">
        <v>-162</v>
      </c>
      <c r="F16568">
        <v>-8332</v>
      </c>
      <c r="G16568">
        <v>-8940</v>
      </c>
      <c r="H16568">
        <v>41778</v>
      </c>
      <c r="I16568">
        <v>2209</v>
      </c>
      <c r="J16568">
        <v>0</v>
      </c>
      <c r="K16568">
        <v>35247</v>
      </c>
      <c r="L16568">
        <v>2326</v>
      </c>
      <c r="M16568">
        <v>0</v>
      </c>
      <c r="N16568">
        <v>6531</v>
      </c>
      <c r="O16568">
        <v>44</v>
      </c>
      <c r="P16568">
        <v>4.4000000000000004</v>
      </c>
      <c r="Q16568">
        <v>1816.2671</v>
      </c>
      <c r="R16568">
        <v>-1959</v>
      </c>
      <c r="S16568">
        <v>-8940</v>
      </c>
      <c r="T16568">
        <v>4483</v>
      </c>
      <c r="U16568">
        <v>12</v>
      </c>
      <c r="X16568">
        <v>0</v>
      </c>
      <c r="Y16568">
        <v>-46.651715969999998</v>
      </c>
      <c r="Z16568">
        <v>35.958367580000001</v>
      </c>
      <c r="AA16568">
        <v>-10.968640369999999</v>
      </c>
      <c r="AB16568">
        <v>-12001</v>
      </c>
      <c r="AC16568">
        <v>0</v>
      </c>
      <c r="AD16568">
        <v>-0.95860566400000002</v>
      </c>
      <c r="AE16568">
        <v>1.223637305</v>
      </c>
      <c r="AF16568">
        <v>7991.5752400000001</v>
      </c>
      <c r="AG16568" t="s">
        <v>4774</v>
      </c>
      <c r="AH16568" t="s">
        <v>5257</v>
      </c>
      <c r="AI16568" t="s">
        <v>5278</v>
      </c>
      <c r="AJ16568">
        <v>13085</v>
      </c>
      <c r="AK16568">
        <v>6641</v>
      </c>
      <c r="AL16568">
        <v>21383</v>
      </c>
      <c r="AM16568">
        <v>-8497</v>
      </c>
      <c r="AN16568">
        <v>6444</v>
      </c>
      <c r="AO16568">
        <v>-6442</v>
      </c>
      <c r="AP16568">
        <v>4240</v>
      </c>
      <c r="AQ16568">
        <v>929</v>
      </c>
      <c r="AR16568">
        <v>16241</v>
      </c>
      <c r="AS16568">
        <v>7908</v>
      </c>
    </row>
    <row r="16569" spans="1:45">
      <c r="A16569" t="s">
        <v>2112</v>
      </c>
      <c r="B16569">
        <v>2017</v>
      </c>
      <c r="C16569">
        <v>433</v>
      </c>
      <c r="D16569">
        <v>-6406</v>
      </c>
      <c r="E16569">
        <v>-395</v>
      </c>
      <c r="F16569">
        <v>-12216</v>
      </c>
      <c r="G16569">
        <v>-15263</v>
      </c>
      <c r="H16569">
        <v>53598</v>
      </c>
      <c r="I16569">
        <v>3437</v>
      </c>
      <c r="J16569">
        <v>0</v>
      </c>
      <c r="K16569">
        <v>13729</v>
      </c>
      <c r="L16569">
        <v>391</v>
      </c>
      <c r="M16569">
        <v>0</v>
      </c>
      <c r="N16569">
        <v>39869</v>
      </c>
      <c r="O16569">
        <v>10.199999999999999</v>
      </c>
      <c r="P16569">
        <v>1.02</v>
      </c>
      <c r="Q16569">
        <v>26849.025000000001</v>
      </c>
      <c r="R16569">
        <v>-2486</v>
      </c>
      <c r="S16569">
        <v>-15292</v>
      </c>
      <c r="T16569">
        <v>3807</v>
      </c>
      <c r="U16569">
        <v>12</v>
      </c>
      <c r="X16569">
        <v>29</v>
      </c>
      <c r="Y16569">
        <v>-8.3303434200000002</v>
      </c>
      <c r="Z16569">
        <v>14.84932879</v>
      </c>
      <c r="AA16569">
        <v>-1.69525489</v>
      </c>
      <c r="AB16569">
        <v>11717</v>
      </c>
      <c r="AC16569">
        <v>29</v>
      </c>
      <c r="AD16569">
        <v>-1.307692308</v>
      </c>
      <c r="AE16569">
        <v>0.68689973400000004</v>
      </c>
      <c r="AF16569">
        <v>27386.005499999999</v>
      </c>
      <c r="AG16569" t="s">
        <v>4774</v>
      </c>
      <c r="AH16569" t="s">
        <v>5257</v>
      </c>
      <c r="AI16569" t="s">
        <v>5278</v>
      </c>
      <c r="AJ16569">
        <v>15897</v>
      </c>
      <c r="AK16569">
        <v>7358</v>
      </c>
      <c r="AL16569">
        <v>20434</v>
      </c>
      <c r="AM16569">
        <v>-5602</v>
      </c>
      <c r="AN16569">
        <v>8539</v>
      </c>
      <c r="AO16569">
        <v>-6293</v>
      </c>
      <c r="AP16569">
        <v>19808</v>
      </c>
      <c r="AQ16569">
        <v>654</v>
      </c>
      <c r="AR16569">
        <v>8091</v>
      </c>
      <c r="AS16569">
        <v>0</v>
      </c>
    </row>
    <row r="16570" spans="1:45">
      <c r="A16570" t="s">
        <v>2112</v>
      </c>
      <c r="B16570">
        <v>2018</v>
      </c>
      <c r="C16570">
        <v>331</v>
      </c>
      <c r="D16570">
        <v>263</v>
      </c>
      <c r="E16570">
        <v>18</v>
      </c>
      <c r="F16570">
        <v>-12189</v>
      </c>
      <c r="G16570">
        <v>-8673</v>
      </c>
      <c r="H16570">
        <v>48442</v>
      </c>
      <c r="I16570">
        <v>9483</v>
      </c>
      <c r="J16570">
        <v>0</v>
      </c>
      <c r="K16570">
        <v>15504</v>
      </c>
      <c r="L16570">
        <v>1059</v>
      </c>
      <c r="M16570">
        <v>0</v>
      </c>
      <c r="N16570">
        <v>32938</v>
      </c>
      <c r="O16570">
        <v>8</v>
      </c>
      <c r="P16570">
        <v>0.8</v>
      </c>
      <c r="Q16570">
        <v>28594.275000000001</v>
      </c>
      <c r="R16570">
        <v>-8655</v>
      </c>
      <c r="S16570">
        <v>-9122</v>
      </c>
      <c r="T16570">
        <v>3464</v>
      </c>
      <c r="U16570">
        <v>12</v>
      </c>
      <c r="X16570">
        <v>449</v>
      </c>
      <c r="Y16570">
        <v>-4.3741249680000003</v>
      </c>
      <c r="Z16570">
        <v>11.51908905</v>
      </c>
      <c r="AA16570">
        <v>-3.1059194020000001</v>
      </c>
      <c r="AB16570">
        <v>9229</v>
      </c>
      <c r="AC16570">
        <v>449</v>
      </c>
      <c r="AD16570">
        <v>-1.8604651160000001</v>
      </c>
      <c r="AE16570">
        <v>0.69449936199999995</v>
      </c>
      <c r="AF16570">
        <v>22875.42</v>
      </c>
      <c r="AG16570" t="s">
        <v>4774</v>
      </c>
      <c r="AH16570" t="s">
        <v>5257</v>
      </c>
      <c r="AI16570" t="s">
        <v>5278</v>
      </c>
      <c r="AJ16570">
        <v>21896</v>
      </c>
      <c r="AK16570">
        <v>10197</v>
      </c>
      <c r="AL16570">
        <v>22296</v>
      </c>
      <c r="AM16570">
        <v>1522</v>
      </c>
      <c r="AN16570">
        <v>11699</v>
      </c>
      <c r="AO16570">
        <v>-12119</v>
      </c>
      <c r="AP16570">
        <v>17721</v>
      </c>
      <c r="AQ16570">
        <v>837</v>
      </c>
      <c r="AR16570">
        <v>8492</v>
      </c>
      <c r="AS16570">
        <v>0</v>
      </c>
    </row>
    <row r="16571" spans="1:45">
      <c r="A16571" t="s">
        <v>2112</v>
      </c>
      <c r="B16571">
        <v>2019</v>
      </c>
      <c r="C16571">
        <v>440</v>
      </c>
      <c r="D16571">
        <v>196</v>
      </c>
      <c r="E16571">
        <v>-28</v>
      </c>
      <c r="F16571">
        <v>-26740</v>
      </c>
      <c r="G16571">
        <v>-18957</v>
      </c>
      <c r="H16571">
        <v>51540</v>
      </c>
      <c r="I16571">
        <v>10338</v>
      </c>
      <c r="J16571">
        <v>0</v>
      </c>
      <c r="K16571">
        <v>56019</v>
      </c>
      <c r="L16571">
        <v>4709</v>
      </c>
      <c r="M16571">
        <v>0</v>
      </c>
      <c r="N16571">
        <v>-4479</v>
      </c>
      <c r="O16571">
        <v>5</v>
      </c>
      <c r="P16571">
        <v>0.5</v>
      </c>
      <c r="Q16571">
        <v>38196.038</v>
      </c>
      <c r="R16571">
        <v>-21912</v>
      </c>
      <c r="S16571">
        <v>-32904</v>
      </c>
      <c r="T16571">
        <v>4524</v>
      </c>
      <c r="U16571">
        <v>12</v>
      </c>
      <c r="X16571">
        <v>13947</v>
      </c>
      <c r="Y16571">
        <v>-7.379521564</v>
      </c>
      <c r="Z16571">
        <v>-1.172634712</v>
      </c>
      <c r="AA16571">
        <v>-6.0471232800000001</v>
      </c>
      <c r="AB16571">
        <v>-782</v>
      </c>
      <c r="AC16571">
        <v>118</v>
      </c>
      <c r="AD16571">
        <v>-6.8965517000000004E-2</v>
      </c>
      <c r="AE16571">
        <v>-4.2639024340000002</v>
      </c>
      <c r="AF16571">
        <v>19098.019</v>
      </c>
      <c r="AG16571" t="s">
        <v>4774</v>
      </c>
      <c r="AH16571" t="s">
        <v>5257</v>
      </c>
      <c r="AI16571" t="s">
        <v>5278</v>
      </c>
      <c r="AJ16571">
        <v>24220</v>
      </c>
      <c r="AK16571">
        <v>15888</v>
      </c>
      <c r="AL16571">
        <v>32278</v>
      </c>
      <c r="AM16571">
        <v>2490</v>
      </c>
      <c r="AN16571">
        <v>8332</v>
      </c>
      <c r="AO16571">
        <v>-26436</v>
      </c>
      <c r="AP16571">
        <v>16510</v>
      </c>
      <c r="AQ16571">
        <v>6814</v>
      </c>
      <c r="AR16571">
        <v>17292</v>
      </c>
      <c r="AS16571">
        <v>5591</v>
      </c>
    </row>
    <row r="16572" spans="1:45">
      <c r="A16572" t="s">
        <v>2113</v>
      </c>
      <c r="B16572">
        <v>2010</v>
      </c>
      <c r="C16572">
        <v>1752</v>
      </c>
      <c r="D16572">
        <v>0</v>
      </c>
      <c r="E16572">
        <v>60809</v>
      </c>
      <c r="F16572">
        <v>141284</v>
      </c>
      <c r="G16572">
        <v>178833</v>
      </c>
      <c r="H16572">
        <v>897144</v>
      </c>
      <c r="I16572">
        <v>120080</v>
      </c>
      <c r="J16572">
        <v>127885</v>
      </c>
      <c r="K16572">
        <v>322863</v>
      </c>
      <c r="L16572">
        <v>22669</v>
      </c>
      <c r="M16572">
        <v>129862</v>
      </c>
      <c r="N16572">
        <v>574281</v>
      </c>
      <c r="O16572">
        <v>34.61</v>
      </c>
      <c r="P16572">
        <v>69.22</v>
      </c>
      <c r="Q16572">
        <v>57503.819000000003</v>
      </c>
      <c r="R16572">
        <v>249837</v>
      </c>
      <c r="S16572">
        <v>135643</v>
      </c>
      <c r="T16572">
        <v>45956</v>
      </c>
      <c r="U16572">
        <v>12</v>
      </c>
      <c r="X16572">
        <v>43190</v>
      </c>
      <c r="Y16572">
        <v>1.22181677</v>
      </c>
      <c r="Z16572">
        <v>4.9930162029999998</v>
      </c>
      <c r="AA16572">
        <v>2.1605775340000002</v>
      </c>
      <c r="AB16572">
        <v>175479</v>
      </c>
      <c r="AC16572">
        <v>39190</v>
      </c>
      <c r="AD16572">
        <v>29.206751059999998</v>
      </c>
      <c r="AE16572">
        <v>6.9316818920000003</v>
      </c>
      <c r="AF16572">
        <v>3980414.3509999998</v>
      </c>
      <c r="AG16572" t="s">
        <v>4996</v>
      </c>
      <c r="AH16572" t="s">
        <v>5257</v>
      </c>
      <c r="AI16572" t="s">
        <v>5277</v>
      </c>
      <c r="AJ16572">
        <v>1103392</v>
      </c>
      <c r="AK16572">
        <v>524769</v>
      </c>
      <c r="AL16572">
        <v>374742</v>
      </c>
      <c r="AM16572">
        <v>0</v>
      </c>
      <c r="AN16572">
        <v>578623</v>
      </c>
      <c r="AO16572">
        <v>203881</v>
      </c>
      <c r="AP16572">
        <v>460591</v>
      </c>
      <c r="AQ16572">
        <v>201725</v>
      </c>
      <c r="AR16572">
        <v>285112</v>
      </c>
      <c r="AS16572">
        <v>3418</v>
      </c>
    </row>
    <row r="16573" spans="1:45">
      <c r="A16573" t="s">
        <v>2113</v>
      </c>
      <c r="B16573">
        <v>2011</v>
      </c>
      <c r="C16573">
        <v>1803</v>
      </c>
      <c r="D16573">
        <v>0</v>
      </c>
      <c r="E16573">
        <v>72668</v>
      </c>
      <c r="F16573">
        <v>161786</v>
      </c>
      <c r="G16573">
        <v>220700</v>
      </c>
      <c r="H16573">
        <v>1030814</v>
      </c>
      <c r="I16573">
        <v>141275</v>
      </c>
      <c r="J16573">
        <v>133099</v>
      </c>
      <c r="K16573">
        <v>491221</v>
      </c>
      <c r="L16573">
        <v>36551</v>
      </c>
      <c r="M16573">
        <v>243917</v>
      </c>
      <c r="N16573">
        <v>539593</v>
      </c>
      <c r="O16573">
        <v>38.479999999999997</v>
      </c>
      <c r="P16573">
        <v>76.959999999999994</v>
      </c>
      <c r="Q16573">
        <v>56148.671000000002</v>
      </c>
      <c r="R16573">
        <v>284427</v>
      </c>
      <c r="S16573">
        <v>123704</v>
      </c>
      <c r="T16573">
        <v>48202</v>
      </c>
      <c r="U16573">
        <v>12</v>
      </c>
      <c r="X16573">
        <v>96996</v>
      </c>
      <c r="Y16573">
        <v>1.4197466700000001</v>
      </c>
      <c r="Z16573">
        <v>4.8049133700000004</v>
      </c>
      <c r="AA16573">
        <v>2.4959779339999999</v>
      </c>
      <c r="AB16573">
        <v>87348</v>
      </c>
      <c r="AC16573">
        <v>53239</v>
      </c>
      <c r="AD16573">
        <v>27.683453239999999</v>
      </c>
      <c r="AE16573">
        <v>8.0084690480000003</v>
      </c>
      <c r="AF16573">
        <v>4321201.72</v>
      </c>
      <c r="AG16573" t="s">
        <v>4996</v>
      </c>
      <c r="AH16573" t="s">
        <v>5257</v>
      </c>
      <c r="AI16573" t="s">
        <v>5277</v>
      </c>
      <c r="AJ16573">
        <v>1218689</v>
      </c>
      <c r="AK16573">
        <v>572183</v>
      </c>
      <c r="AL16573">
        <v>410281</v>
      </c>
      <c r="AM16573">
        <v>0</v>
      </c>
      <c r="AN16573">
        <v>646506</v>
      </c>
      <c r="AO16573">
        <v>236225</v>
      </c>
      <c r="AP16573">
        <v>524227</v>
      </c>
      <c r="AQ16573">
        <v>216777</v>
      </c>
      <c r="AR16573">
        <v>436879</v>
      </c>
      <c r="AS16573">
        <v>2501</v>
      </c>
    </row>
    <row r="16574" spans="1:45">
      <c r="A16574" t="s">
        <v>2113</v>
      </c>
      <c r="B16574">
        <v>2012</v>
      </c>
      <c r="C16574">
        <v>1946</v>
      </c>
      <c r="D16574">
        <v>0</v>
      </c>
      <c r="E16574">
        <v>82330</v>
      </c>
      <c r="F16574">
        <v>178267</v>
      </c>
      <c r="G16574">
        <v>230282</v>
      </c>
      <c r="H16574">
        <v>1103602</v>
      </c>
      <c r="I16574">
        <v>138324</v>
      </c>
      <c r="J16574">
        <v>140946</v>
      </c>
      <c r="K16574">
        <v>467345</v>
      </c>
      <c r="L16574">
        <v>35288</v>
      </c>
      <c r="M16574">
        <v>213107</v>
      </c>
      <c r="N16574">
        <v>636257</v>
      </c>
      <c r="O16574">
        <v>46.4</v>
      </c>
      <c r="P16574">
        <v>92.8</v>
      </c>
      <c r="Q16574">
        <v>54672.688999999998</v>
      </c>
      <c r="R16574">
        <v>314971</v>
      </c>
      <c r="S16574">
        <v>164277</v>
      </c>
      <c r="T16574">
        <v>52408</v>
      </c>
      <c r="U16574">
        <v>12</v>
      </c>
      <c r="X16574">
        <v>66005</v>
      </c>
      <c r="Y16574">
        <v>1.6050618750000001</v>
      </c>
      <c r="Z16574">
        <v>5.8184718149999997</v>
      </c>
      <c r="AA16574">
        <v>2.835903134</v>
      </c>
      <c r="AB16574">
        <v>163204</v>
      </c>
      <c r="AC16574">
        <v>66347</v>
      </c>
      <c r="AD16574">
        <v>29.274447949999999</v>
      </c>
      <c r="AE16574">
        <v>7.9746025200000004</v>
      </c>
      <c r="AF16574">
        <v>5073625.5389999999</v>
      </c>
      <c r="AG16574" t="s">
        <v>4996</v>
      </c>
      <c r="AH16574" t="s">
        <v>5257</v>
      </c>
      <c r="AI16574" t="s">
        <v>5277</v>
      </c>
      <c r="AJ16574">
        <v>1293338</v>
      </c>
      <c r="AK16574">
        <v>594190</v>
      </c>
      <c r="AL16574">
        <v>436585</v>
      </c>
      <c r="AM16574">
        <v>0</v>
      </c>
      <c r="AN16574">
        <v>699148</v>
      </c>
      <c r="AO16574">
        <v>262563</v>
      </c>
      <c r="AP16574">
        <v>569537</v>
      </c>
      <c r="AQ16574">
        <v>245177</v>
      </c>
      <c r="AR16574">
        <v>406333</v>
      </c>
      <c r="AS16574">
        <v>1394</v>
      </c>
    </row>
    <row r="16575" spans="1:45">
      <c r="A16575" t="s">
        <v>2113</v>
      </c>
      <c r="B16575">
        <v>2013</v>
      </c>
      <c r="C16575">
        <v>3501</v>
      </c>
      <c r="D16575">
        <v>0</v>
      </c>
      <c r="E16575">
        <v>75467</v>
      </c>
      <c r="F16575">
        <v>187800</v>
      </c>
      <c r="G16575">
        <v>245996</v>
      </c>
      <c r="H16575">
        <v>1230516</v>
      </c>
      <c r="I16575">
        <v>158038</v>
      </c>
      <c r="J16575">
        <v>133427</v>
      </c>
      <c r="K16575">
        <v>712302</v>
      </c>
      <c r="L16575">
        <v>29941</v>
      </c>
      <c r="M16575">
        <v>278035</v>
      </c>
      <c r="N16575">
        <v>518214</v>
      </c>
      <c r="O16575">
        <v>53.185000000000002</v>
      </c>
      <c r="P16575">
        <v>106.37</v>
      </c>
      <c r="Q16575">
        <v>51894.237999999998</v>
      </c>
      <c r="R16575">
        <v>321358</v>
      </c>
      <c r="S16575">
        <v>159937</v>
      </c>
      <c r="T16575">
        <v>54596</v>
      </c>
      <c r="U16575">
        <v>12</v>
      </c>
      <c r="X16575">
        <v>86059</v>
      </c>
      <c r="Y16575">
        <v>1.7597650039999999</v>
      </c>
      <c r="Z16575">
        <v>4.9927122930000003</v>
      </c>
      <c r="AA16575">
        <v>3.01125965</v>
      </c>
      <c r="AB16575">
        <v>174353</v>
      </c>
      <c r="AC16575">
        <v>78636</v>
      </c>
      <c r="AD16575">
        <v>30.566091950000001</v>
      </c>
      <c r="AE16575">
        <v>10.6525265</v>
      </c>
      <c r="AF16575">
        <v>5519990.0959999999</v>
      </c>
      <c r="AG16575" t="s">
        <v>4996</v>
      </c>
      <c r="AH16575" t="s">
        <v>5257</v>
      </c>
      <c r="AI16575" t="s">
        <v>5277</v>
      </c>
      <c r="AJ16575">
        <v>1377058</v>
      </c>
      <c r="AK16575">
        <v>620940</v>
      </c>
      <c r="AL16575">
        <v>489356</v>
      </c>
      <c r="AM16575">
        <v>0</v>
      </c>
      <c r="AN16575">
        <v>756118</v>
      </c>
      <c r="AO16575">
        <v>266762</v>
      </c>
      <c r="AP16575">
        <v>652706</v>
      </c>
      <c r="AQ16575">
        <v>281214</v>
      </c>
      <c r="AR16575">
        <v>478353</v>
      </c>
      <c r="AS16575">
        <v>150359</v>
      </c>
    </row>
    <row r="16576" spans="1:45">
      <c r="A16576" t="s">
        <v>2113</v>
      </c>
      <c r="B16576">
        <v>2014</v>
      </c>
      <c r="C16576">
        <v>13700</v>
      </c>
      <c r="D16576">
        <v>0</v>
      </c>
      <c r="E16576">
        <v>64604</v>
      </c>
      <c r="F16576">
        <v>181906</v>
      </c>
      <c r="G16576">
        <v>235846</v>
      </c>
      <c r="H16576">
        <v>1384211</v>
      </c>
      <c r="I16576">
        <v>152380</v>
      </c>
      <c r="J16576">
        <v>160342</v>
      </c>
      <c r="K16576">
        <v>1266622</v>
      </c>
      <c r="L16576">
        <v>44743</v>
      </c>
      <c r="M16576">
        <v>549000</v>
      </c>
      <c r="N16576">
        <v>117589</v>
      </c>
      <c r="O16576">
        <v>74.135000000000005</v>
      </c>
      <c r="P16576">
        <v>148.27000000000001</v>
      </c>
      <c r="Q16576">
        <v>47682.364000000001</v>
      </c>
      <c r="R16576">
        <v>319143</v>
      </c>
      <c r="S16576">
        <v>155433</v>
      </c>
      <c r="T16576">
        <v>58888</v>
      </c>
      <c r="U16576">
        <v>12</v>
      </c>
      <c r="X16576">
        <v>80413</v>
      </c>
      <c r="Y16576">
        <v>1.8050725839999999</v>
      </c>
      <c r="Z16576">
        <v>1.2322795070000001</v>
      </c>
      <c r="AA16576">
        <v>3.16688993</v>
      </c>
      <c r="AB16576">
        <v>-61508</v>
      </c>
      <c r="AC16576">
        <v>60698</v>
      </c>
      <c r="AD16576">
        <v>41.416201119999997</v>
      </c>
      <c r="AE16576">
        <v>60.160864140000001</v>
      </c>
      <c r="AF16576">
        <v>7069864.1100000003</v>
      </c>
      <c r="AG16576" t="s">
        <v>4996</v>
      </c>
      <c r="AH16576" t="s">
        <v>5257</v>
      </c>
      <c r="AI16576" t="s">
        <v>5277</v>
      </c>
      <c r="AJ16576">
        <v>1485807</v>
      </c>
      <c r="AK16576">
        <v>669691</v>
      </c>
      <c r="AL16576">
        <v>555861</v>
      </c>
      <c r="AM16576">
        <v>0</v>
      </c>
      <c r="AN16576">
        <v>816116</v>
      </c>
      <c r="AO16576">
        <v>260255</v>
      </c>
      <c r="AP16576">
        <v>759398</v>
      </c>
      <c r="AQ16576">
        <v>303587</v>
      </c>
      <c r="AR16576">
        <v>820906</v>
      </c>
      <c r="AS16576">
        <v>350000</v>
      </c>
    </row>
    <row r="16577" spans="1:45">
      <c r="A16577" t="s">
        <v>2113</v>
      </c>
      <c r="B16577">
        <v>2015</v>
      </c>
      <c r="C16577">
        <v>26771</v>
      </c>
      <c r="D16577">
        <v>0</v>
      </c>
      <c r="E16577">
        <v>81006</v>
      </c>
      <c r="F16577">
        <v>192078</v>
      </c>
      <c r="G16577">
        <v>216364</v>
      </c>
      <c r="H16577">
        <v>1474993</v>
      </c>
      <c r="I16577">
        <v>188318</v>
      </c>
      <c r="J16577">
        <v>188833</v>
      </c>
      <c r="K16577">
        <v>1558988</v>
      </c>
      <c r="L16577">
        <v>52648</v>
      </c>
      <c r="M16577">
        <v>573000</v>
      </c>
      <c r="N16577">
        <v>-83995</v>
      </c>
      <c r="O16577">
        <v>72.92</v>
      </c>
      <c r="P16577">
        <v>72.92</v>
      </c>
      <c r="Q16577">
        <v>90963.542000000001</v>
      </c>
      <c r="R16577">
        <v>370300</v>
      </c>
      <c r="S16577">
        <v>-92042</v>
      </c>
      <c r="T16577">
        <v>70388</v>
      </c>
      <c r="U16577">
        <v>12</v>
      </c>
      <c r="X16577">
        <v>308406</v>
      </c>
      <c r="Y16577">
        <v>2.0661428989999999</v>
      </c>
      <c r="Z16577">
        <v>-0.924821067</v>
      </c>
      <c r="AA16577">
        <v>3.9832397020000001</v>
      </c>
      <c r="AB16577">
        <v>-35127</v>
      </c>
      <c r="AC16577">
        <v>82921</v>
      </c>
      <c r="AD16577">
        <v>35.570731709999997</v>
      </c>
      <c r="AE16577">
        <v>-78.847684790000002</v>
      </c>
      <c r="AF16577">
        <v>6633061.483</v>
      </c>
      <c r="AG16577" t="s">
        <v>4996</v>
      </c>
      <c r="AH16577" t="s">
        <v>5257</v>
      </c>
      <c r="AI16577" t="s">
        <v>5277</v>
      </c>
      <c r="AJ16577">
        <v>1601892</v>
      </c>
      <c r="AK16577">
        <v>711622</v>
      </c>
      <c r="AL16577">
        <v>582146</v>
      </c>
      <c r="AM16577">
        <v>8212</v>
      </c>
      <c r="AN16577">
        <v>890270</v>
      </c>
      <c r="AO16577">
        <v>299912</v>
      </c>
      <c r="AP16577">
        <v>821634</v>
      </c>
      <c r="AQ16577">
        <v>333026</v>
      </c>
      <c r="AR16577">
        <v>856761</v>
      </c>
      <c r="AS16577">
        <v>597085</v>
      </c>
    </row>
    <row r="16578" spans="1:45">
      <c r="A16578" t="s">
        <v>2113</v>
      </c>
      <c r="B16578">
        <v>2016</v>
      </c>
      <c r="C16578">
        <v>28393</v>
      </c>
      <c r="D16578">
        <v>0</v>
      </c>
      <c r="E16578">
        <v>99792</v>
      </c>
      <c r="F16578">
        <v>222045</v>
      </c>
      <c r="G16578">
        <v>334571</v>
      </c>
      <c r="H16578">
        <v>1530704</v>
      </c>
      <c r="I16578">
        <v>204494</v>
      </c>
      <c r="J16578">
        <v>158034</v>
      </c>
      <c r="K16578">
        <v>1638917</v>
      </c>
      <c r="L16578">
        <v>60057</v>
      </c>
      <c r="M16578">
        <v>611000</v>
      </c>
      <c r="N16578">
        <v>-108213</v>
      </c>
      <c r="O16578">
        <v>117.27</v>
      </c>
      <c r="P16578">
        <v>117.27</v>
      </c>
      <c r="Q16578">
        <v>89658.209000000003</v>
      </c>
      <c r="R16578">
        <v>429300</v>
      </c>
      <c r="S16578">
        <v>243785</v>
      </c>
      <c r="T16578">
        <v>79061</v>
      </c>
      <c r="U16578">
        <v>12</v>
      </c>
      <c r="X16578">
        <v>90786</v>
      </c>
      <c r="Y16578">
        <v>2.474972497</v>
      </c>
      <c r="Z16578">
        <v>-1.2085006069999999</v>
      </c>
      <c r="AA16578">
        <v>4.7850917290000003</v>
      </c>
      <c r="AB16578">
        <v>-88984</v>
      </c>
      <c r="AC16578">
        <v>64787</v>
      </c>
      <c r="AD16578">
        <v>48.06147541</v>
      </c>
      <c r="AE16578">
        <v>-97.037601240000001</v>
      </c>
      <c r="AF16578">
        <v>10514218.17</v>
      </c>
      <c r="AG16578" t="s">
        <v>4996</v>
      </c>
      <c r="AH16578" t="s">
        <v>5257</v>
      </c>
      <c r="AI16578" t="s">
        <v>5277</v>
      </c>
      <c r="AJ16578">
        <v>1775423</v>
      </c>
      <c r="AK16578">
        <v>799987</v>
      </c>
      <c r="AL16578">
        <v>625197</v>
      </c>
      <c r="AM16578">
        <v>0</v>
      </c>
      <c r="AN16578">
        <v>975436</v>
      </c>
      <c r="AO16578">
        <v>350239</v>
      </c>
      <c r="AP16578">
        <v>845584</v>
      </c>
      <c r="AQ16578">
        <v>357422</v>
      </c>
      <c r="AR16578">
        <v>934568</v>
      </c>
      <c r="AS16578">
        <v>593110</v>
      </c>
    </row>
    <row r="16579" spans="1:45">
      <c r="A16579" t="s">
        <v>2113</v>
      </c>
      <c r="B16579">
        <v>2017</v>
      </c>
      <c r="C16579">
        <v>31971</v>
      </c>
      <c r="D16579">
        <v>0</v>
      </c>
      <c r="E16579">
        <v>117788</v>
      </c>
      <c r="F16579">
        <v>263144</v>
      </c>
      <c r="G16579">
        <v>373276</v>
      </c>
      <c r="H16579">
        <v>1713416</v>
      </c>
      <c r="I16579">
        <v>234597</v>
      </c>
      <c r="J16579">
        <v>164318</v>
      </c>
      <c r="K16579">
        <v>1767258</v>
      </c>
      <c r="L16579">
        <v>66968</v>
      </c>
      <c r="M16579">
        <v>655000</v>
      </c>
      <c r="N16579">
        <v>-53842</v>
      </c>
      <c r="O16579">
        <v>156.38</v>
      </c>
      <c r="P16579">
        <v>156.38</v>
      </c>
      <c r="Q16579">
        <v>87218.713000000003</v>
      </c>
      <c r="R16579">
        <v>496206</v>
      </c>
      <c r="S16579">
        <v>234588</v>
      </c>
      <c r="T16579">
        <v>83178</v>
      </c>
      <c r="U16579">
        <v>12</v>
      </c>
      <c r="X16579">
        <v>138688</v>
      </c>
      <c r="Y16579">
        <v>2.9947922020000002</v>
      </c>
      <c r="Z16579">
        <v>-0.62034852500000004</v>
      </c>
      <c r="AA16579">
        <v>5.647226839</v>
      </c>
      <c r="AB16579">
        <v>-32582</v>
      </c>
      <c r="AC16579">
        <v>76704</v>
      </c>
      <c r="AD16579">
        <v>53.190476189999998</v>
      </c>
      <c r="AE16579">
        <v>-252.08410050000001</v>
      </c>
      <c r="AF16579">
        <v>13639262.34</v>
      </c>
      <c r="AG16579" t="s">
        <v>4996</v>
      </c>
      <c r="AH16579" t="s">
        <v>5257</v>
      </c>
      <c r="AI16579" t="s">
        <v>5277</v>
      </c>
      <c r="AJ16579">
        <v>1969058</v>
      </c>
      <c r="AK16579">
        <v>871676</v>
      </c>
      <c r="AL16579">
        <v>684354</v>
      </c>
      <c r="AM16579">
        <v>0</v>
      </c>
      <c r="AN16579">
        <v>1097382</v>
      </c>
      <c r="AO16579">
        <v>413028</v>
      </c>
      <c r="AP16579">
        <v>971985</v>
      </c>
      <c r="AQ16579">
        <v>379096</v>
      </c>
      <c r="AR16579">
        <v>1004567</v>
      </c>
      <c r="AS16579">
        <v>606075</v>
      </c>
    </row>
    <row r="16580" spans="1:45">
      <c r="A16580" t="s">
        <v>2113</v>
      </c>
      <c r="B16580">
        <v>2018</v>
      </c>
      <c r="C16580">
        <v>33593</v>
      </c>
      <c r="D16580">
        <v>0</v>
      </c>
      <c r="E16580">
        <v>80695</v>
      </c>
      <c r="F16580">
        <v>377031</v>
      </c>
      <c r="G16580">
        <v>400084</v>
      </c>
      <c r="H16580">
        <v>1537349</v>
      </c>
      <c r="I16580">
        <v>248855</v>
      </c>
      <c r="J16580">
        <v>173303</v>
      </c>
      <c r="K16580">
        <v>1546582</v>
      </c>
      <c r="L16580">
        <v>69534</v>
      </c>
      <c r="M16580">
        <v>398937</v>
      </c>
      <c r="N16580">
        <v>-9233</v>
      </c>
      <c r="O16580">
        <v>186.02</v>
      </c>
      <c r="P16580">
        <v>186.02</v>
      </c>
      <c r="Q16580">
        <v>86233.649000000005</v>
      </c>
      <c r="R16580">
        <v>574508</v>
      </c>
      <c r="S16580">
        <v>538686</v>
      </c>
      <c r="T16580">
        <v>83173</v>
      </c>
      <c r="U16580">
        <v>12</v>
      </c>
      <c r="X16580">
        <v>-138602</v>
      </c>
      <c r="Y16580">
        <v>4.345017844</v>
      </c>
      <c r="Z16580">
        <v>-0.110316566</v>
      </c>
      <c r="AA16580">
        <v>6.6208017679999998</v>
      </c>
      <c r="AB16580">
        <v>-116272</v>
      </c>
      <c r="AC16580">
        <v>122936</v>
      </c>
      <c r="AD16580">
        <v>43.666666669999998</v>
      </c>
      <c r="AE16580">
        <v>-1686.2381359999999</v>
      </c>
      <c r="AF16580">
        <v>16041183.390000001</v>
      </c>
      <c r="AG16580" t="s">
        <v>4996</v>
      </c>
      <c r="AH16580" t="s">
        <v>5257</v>
      </c>
      <c r="AI16580" t="s">
        <v>5277</v>
      </c>
      <c r="AJ16580">
        <v>2213242</v>
      </c>
      <c r="AK16580">
        <v>971700</v>
      </c>
      <c r="AL16580">
        <v>750207</v>
      </c>
      <c r="AM16580">
        <v>0</v>
      </c>
      <c r="AN16580">
        <v>1241542</v>
      </c>
      <c r="AO16580">
        <v>491335</v>
      </c>
      <c r="AP16580">
        <v>654172</v>
      </c>
      <c r="AQ16580">
        <v>437270</v>
      </c>
      <c r="AR16580">
        <v>770444</v>
      </c>
      <c r="AS16580">
        <v>601348</v>
      </c>
    </row>
    <row r="16581" spans="1:45">
      <c r="A16581" t="s">
        <v>2113</v>
      </c>
      <c r="B16581">
        <v>2019</v>
      </c>
      <c r="C16581">
        <v>30628</v>
      </c>
      <c r="D16581">
        <v>0</v>
      </c>
      <c r="E16581">
        <v>94426</v>
      </c>
      <c r="F16581">
        <v>427720</v>
      </c>
      <c r="G16581">
        <v>459158</v>
      </c>
      <c r="H16581">
        <v>1832475</v>
      </c>
      <c r="I16581">
        <v>269312</v>
      </c>
      <c r="J16581">
        <v>195019</v>
      </c>
      <c r="K16581">
        <v>1654650</v>
      </c>
      <c r="L16581">
        <v>72172</v>
      </c>
      <c r="M16581">
        <v>288765</v>
      </c>
      <c r="N16581">
        <v>177825</v>
      </c>
      <c r="O16581">
        <v>261.13</v>
      </c>
      <c r="P16581">
        <v>261.13</v>
      </c>
      <c r="Q16581">
        <v>85782.572</v>
      </c>
      <c r="R16581">
        <v>640857</v>
      </c>
      <c r="S16581">
        <v>253630</v>
      </c>
      <c r="T16581">
        <v>88011</v>
      </c>
      <c r="U16581">
        <v>12</v>
      </c>
      <c r="X16581">
        <v>205528</v>
      </c>
      <c r="Y16581">
        <v>4.9727043589999997</v>
      </c>
      <c r="Z16581">
        <v>2.0688701200000001</v>
      </c>
      <c r="AA16581">
        <v>7.4506508870000001</v>
      </c>
      <c r="AB16581">
        <v>-45698</v>
      </c>
      <c r="AC16581">
        <v>155224</v>
      </c>
      <c r="AD16581">
        <v>53.400818000000001</v>
      </c>
      <c r="AE16581">
        <v>126.2186531</v>
      </c>
      <c r="AF16581">
        <v>22400403.030000001</v>
      </c>
      <c r="AG16581" t="s">
        <v>4996</v>
      </c>
      <c r="AH16581" t="s">
        <v>5257</v>
      </c>
      <c r="AI16581" t="s">
        <v>5277</v>
      </c>
      <c r="AJ16581">
        <v>2406908</v>
      </c>
      <c r="AK16581">
        <v>1041359</v>
      </c>
      <c r="AL16581">
        <v>812703</v>
      </c>
      <c r="AM16581">
        <v>0</v>
      </c>
      <c r="AN16581">
        <v>1365549</v>
      </c>
      <c r="AO16581">
        <v>552846</v>
      </c>
      <c r="AP16581">
        <v>679639</v>
      </c>
      <c r="AQ16581">
        <v>533845</v>
      </c>
      <c r="AR16581">
        <v>725337</v>
      </c>
      <c r="AS16581">
        <v>766382</v>
      </c>
    </row>
    <row r="16582" spans="1:45">
      <c r="A16582" t="s">
        <v>2113</v>
      </c>
      <c r="B16582">
        <v>2020</v>
      </c>
      <c r="C16582">
        <v>32539</v>
      </c>
      <c r="D16582">
        <v>0</v>
      </c>
      <c r="E16582">
        <v>79854</v>
      </c>
      <c r="F16582">
        <v>581776</v>
      </c>
      <c r="G16582">
        <v>648063</v>
      </c>
      <c r="H16582">
        <v>2294561</v>
      </c>
      <c r="I16582">
        <v>331429</v>
      </c>
      <c r="J16582">
        <v>209873</v>
      </c>
      <c r="K16582">
        <v>1661766</v>
      </c>
      <c r="L16582">
        <v>74558</v>
      </c>
      <c r="M16582">
        <v>49988</v>
      </c>
      <c r="N16582">
        <v>632795</v>
      </c>
      <c r="O16582">
        <v>499.87</v>
      </c>
      <c r="P16582">
        <v>499.87</v>
      </c>
      <c r="Q16582">
        <v>85299.892999999996</v>
      </c>
      <c r="R16582">
        <v>790522</v>
      </c>
      <c r="S16582">
        <v>538687</v>
      </c>
      <c r="T16582">
        <v>95998</v>
      </c>
      <c r="U16582">
        <v>12</v>
      </c>
      <c r="X16582">
        <v>109376</v>
      </c>
      <c r="Y16582">
        <v>6.8278194990000003</v>
      </c>
      <c r="Z16582">
        <v>7.4101851449999998</v>
      </c>
      <c r="AA16582">
        <v>9.277697131</v>
      </c>
      <c r="AB16582">
        <v>479977</v>
      </c>
      <c r="AC16582">
        <v>106958</v>
      </c>
      <c r="AD16582">
        <v>74.496274220000004</v>
      </c>
      <c r="AE16582">
        <v>67.457153930000004</v>
      </c>
      <c r="AF16582">
        <v>42638857.509999998</v>
      </c>
      <c r="AG16582" t="s">
        <v>4996</v>
      </c>
      <c r="AH16582" t="s">
        <v>5257</v>
      </c>
      <c r="AI16582" t="s">
        <v>5277</v>
      </c>
      <c r="AJ16582">
        <v>2706655</v>
      </c>
      <c r="AK16582">
        <v>1135615</v>
      </c>
      <c r="AL16582">
        <v>876516</v>
      </c>
      <c r="AM16582">
        <v>0</v>
      </c>
      <c r="AN16582">
        <v>1571040</v>
      </c>
      <c r="AO16582">
        <v>694524</v>
      </c>
      <c r="AP16582">
        <v>1062738</v>
      </c>
      <c r="AQ16582">
        <v>555167</v>
      </c>
      <c r="AR16582">
        <v>582761</v>
      </c>
      <c r="AS16582">
        <v>935531</v>
      </c>
    </row>
    <row r="16583" spans="1:45">
      <c r="A16583" t="s">
        <v>2114</v>
      </c>
      <c r="B16583">
        <v>2019</v>
      </c>
      <c r="C16583">
        <v>-2288</v>
      </c>
      <c r="D16583">
        <v>8</v>
      </c>
      <c r="E16583">
        <v>0</v>
      </c>
      <c r="F16583">
        <v>-41975</v>
      </c>
      <c r="G16583">
        <v>-39313</v>
      </c>
      <c r="H16583">
        <v>113001</v>
      </c>
      <c r="I16583">
        <v>0</v>
      </c>
      <c r="J16583">
        <v>0</v>
      </c>
      <c r="K16583">
        <v>12601</v>
      </c>
      <c r="L16583">
        <v>709</v>
      </c>
      <c r="M16583">
        <v>1145</v>
      </c>
      <c r="N16583">
        <v>100400</v>
      </c>
      <c r="O16583">
        <v>7.5</v>
      </c>
      <c r="P16583">
        <v>7.5</v>
      </c>
      <c r="Q16583">
        <v>20331.095000000001</v>
      </c>
      <c r="R16583">
        <v>-43499</v>
      </c>
      <c r="S16583">
        <v>-55142</v>
      </c>
      <c r="T16583">
        <v>772</v>
      </c>
      <c r="U16583">
        <v>12</v>
      </c>
      <c r="X16583">
        <v>15829</v>
      </c>
      <c r="Y16583">
        <v>-2.065984786</v>
      </c>
      <c r="Z16583">
        <v>4.9382485300000001</v>
      </c>
      <c r="AA16583">
        <v>-2.140995169</v>
      </c>
      <c r="AB16583">
        <v>94714</v>
      </c>
      <c r="AC16583">
        <v>1353</v>
      </c>
      <c r="AD16583">
        <v>-2.2321428569999999</v>
      </c>
      <c r="AE16583">
        <v>1.5187570969999999</v>
      </c>
      <c r="AF16583">
        <v>152483.21249999999</v>
      </c>
      <c r="AG16583" t="s">
        <v>4774</v>
      </c>
      <c r="AH16583" t="s">
        <v>5257</v>
      </c>
      <c r="AI16583" t="s">
        <v>5277</v>
      </c>
      <c r="AJ16583">
        <v>0</v>
      </c>
      <c r="AK16583">
        <v>0</v>
      </c>
      <c r="AL16583">
        <v>44271</v>
      </c>
      <c r="AM16583">
        <v>0</v>
      </c>
      <c r="AN16583">
        <v>0</v>
      </c>
      <c r="AO16583">
        <v>-44271</v>
      </c>
      <c r="AP16583">
        <v>101654</v>
      </c>
      <c r="AQ16583">
        <v>4642</v>
      </c>
      <c r="AR16583">
        <v>6940</v>
      </c>
      <c r="AS16583">
        <v>5627</v>
      </c>
    </row>
    <row r="16584" spans="1:45">
      <c r="A16584" t="s">
        <v>2114</v>
      </c>
      <c r="B16584">
        <v>2020</v>
      </c>
      <c r="C16584">
        <v>0</v>
      </c>
      <c r="D16584">
        <v>849</v>
      </c>
      <c r="E16584">
        <v>0</v>
      </c>
      <c r="F16584">
        <v>-34495</v>
      </c>
      <c r="G16584">
        <v>55463</v>
      </c>
      <c r="H16584">
        <v>298269</v>
      </c>
      <c r="I16584">
        <v>1877</v>
      </c>
      <c r="J16584">
        <v>0</v>
      </c>
      <c r="K16584">
        <v>99995</v>
      </c>
      <c r="L16584">
        <v>953</v>
      </c>
      <c r="M16584">
        <v>1540</v>
      </c>
      <c r="N16584">
        <v>198274</v>
      </c>
      <c r="O16584">
        <v>14</v>
      </c>
      <c r="P16584">
        <v>14</v>
      </c>
      <c r="Q16584">
        <v>29069.719000000001</v>
      </c>
      <c r="R16584">
        <v>-33385</v>
      </c>
      <c r="S16584">
        <v>-90780</v>
      </c>
      <c r="T16584">
        <v>1959</v>
      </c>
      <c r="U16584">
        <v>12</v>
      </c>
      <c r="X16584">
        <v>146243</v>
      </c>
      <c r="Y16584">
        <v>-1.440627911</v>
      </c>
      <c r="Z16584">
        <v>6.8206369660000004</v>
      </c>
      <c r="AA16584">
        <v>-1.3942705550000001</v>
      </c>
      <c r="AB16584">
        <v>249965</v>
      </c>
      <c r="AC16584">
        <v>493</v>
      </c>
      <c r="AD16584">
        <v>-10</v>
      </c>
      <c r="AE16584">
        <v>2.0525942179999999</v>
      </c>
      <c r="AF16584">
        <v>406976.06599999999</v>
      </c>
      <c r="AG16584" t="s">
        <v>4774</v>
      </c>
      <c r="AH16584" t="s">
        <v>5257</v>
      </c>
      <c r="AI16584" t="s">
        <v>5277</v>
      </c>
      <c r="AJ16584">
        <v>19538</v>
      </c>
      <c r="AK16584">
        <v>0</v>
      </c>
      <c r="AL16584">
        <v>54882</v>
      </c>
      <c r="AM16584">
        <v>0</v>
      </c>
      <c r="AN16584">
        <v>19538</v>
      </c>
      <c r="AO16584">
        <v>-35344</v>
      </c>
      <c r="AP16584">
        <v>288605</v>
      </c>
      <c r="AQ16584">
        <v>4271</v>
      </c>
      <c r="AR16584">
        <v>38640</v>
      </c>
      <c r="AS16584">
        <v>5183</v>
      </c>
    </row>
    <row r="16585" spans="1:45">
      <c r="A16585" t="s">
        <v>2115</v>
      </c>
      <c r="B16585">
        <v>2011</v>
      </c>
      <c r="C16585">
        <v>1601</v>
      </c>
      <c r="D16585">
        <v>1028</v>
      </c>
      <c r="E16585">
        <v>3056</v>
      </c>
      <c r="F16585">
        <v>6760</v>
      </c>
      <c r="G16585">
        <v>14035</v>
      </c>
      <c r="H16585">
        <v>85820</v>
      </c>
      <c r="I16585">
        <v>19423</v>
      </c>
      <c r="J16585">
        <v>16093</v>
      </c>
      <c r="K16585">
        <v>52134</v>
      </c>
      <c r="L16585">
        <v>12750</v>
      </c>
      <c r="M16585">
        <v>6896</v>
      </c>
      <c r="N16585">
        <v>33686</v>
      </c>
      <c r="O16585">
        <v>5.08</v>
      </c>
      <c r="P16585">
        <v>5.08</v>
      </c>
      <c r="Q16585">
        <v>9799.8080000000009</v>
      </c>
      <c r="R16585">
        <v>13646</v>
      </c>
      <c r="S16585">
        <v>-16453</v>
      </c>
      <c r="T16585">
        <v>3257</v>
      </c>
      <c r="U16585">
        <v>12</v>
      </c>
      <c r="X16585">
        <v>30488</v>
      </c>
      <c r="Y16585">
        <v>0.68980943299999997</v>
      </c>
      <c r="Z16585">
        <v>3.4374142839999999</v>
      </c>
      <c r="AA16585">
        <v>1.3924762610000001</v>
      </c>
      <c r="AB16585">
        <v>17292</v>
      </c>
      <c r="AC16585">
        <v>4876</v>
      </c>
      <c r="AD16585">
        <v>7.4705882350000001</v>
      </c>
      <c r="AE16585">
        <v>1.477855033</v>
      </c>
      <c r="AF16585">
        <v>49783.024640000003</v>
      </c>
      <c r="AG16585" t="s">
        <v>4774</v>
      </c>
      <c r="AH16585" t="s">
        <v>5257</v>
      </c>
      <c r="AI16585" t="s">
        <v>5277</v>
      </c>
      <c r="AJ16585">
        <v>133296</v>
      </c>
      <c r="AK16585">
        <v>109039</v>
      </c>
      <c r="AL16585">
        <v>13868</v>
      </c>
      <c r="AM16585">
        <v>0</v>
      </c>
      <c r="AN16585">
        <v>24257</v>
      </c>
      <c r="AO16585">
        <v>10389</v>
      </c>
      <c r="AP16585">
        <v>41213</v>
      </c>
      <c r="AQ16585">
        <v>17886</v>
      </c>
      <c r="AR16585">
        <v>23921</v>
      </c>
      <c r="AS16585">
        <v>28213</v>
      </c>
    </row>
    <row r="16586" spans="1:45">
      <c r="A16586" t="s">
        <v>2115</v>
      </c>
      <c r="B16586">
        <v>2012</v>
      </c>
      <c r="C16586">
        <v>1227</v>
      </c>
      <c r="D16586">
        <v>1050</v>
      </c>
      <c r="E16586">
        <v>3670</v>
      </c>
      <c r="F16586">
        <v>6694</v>
      </c>
      <c r="G16586">
        <v>12970</v>
      </c>
      <c r="H16586">
        <v>87898</v>
      </c>
      <c r="I16586">
        <v>23193</v>
      </c>
      <c r="J16586">
        <v>17697</v>
      </c>
      <c r="K16586">
        <v>47102</v>
      </c>
      <c r="L16586">
        <v>15697</v>
      </c>
      <c r="M16586">
        <v>6533</v>
      </c>
      <c r="N16586">
        <v>40796</v>
      </c>
      <c r="O16586">
        <v>6.78</v>
      </c>
      <c r="P16586">
        <v>6.78</v>
      </c>
      <c r="Q16586">
        <v>9908.7540000000008</v>
      </c>
      <c r="R16586">
        <v>14838</v>
      </c>
      <c r="S16586">
        <v>9936</v>
      </c>
      <c r="T16586">
        <v>4297</v>
      </c>
      <c r="U16586">
        <v>12</v>
      </c>
      <c r="X16586">
        <v>3034</v>
      </c>
      <c r="Y16586">
        <v>0.678735961</v>
      </c>
      <c r="Z16586">
        <v>4.1171675069999996</v>
      </c>
      <c r="AA16586">
        <v>1.5044942020000001</v>
      </c>
      <c r="AB16586">
        <v>19320</v>
      </c>
      <c r="AC16586">
        <v>3034</v>
      </c>
      <c r="AD16586">
        <v>10.119402989999999</v>
      </c>
      <c r="AE16586">
        <v>1.646763215</v>
      </c>
      <c r="AF16586">
        <v>67181.352119999996</v>
      </c>
      <c r="AG16586" t="s">
        <v>4774</v>
      </c>
      <c r="AH16586" t="s">
        <v>5257</v>
      </c>
      <c r="AI16586" t="s">
        <v>5277</v>
      </c>
      <c r="AJ16586">
        <v>144963</v>
      </c>
      <c r="AK16586">
        <v>118657</v>
      </c>
      <c r="AL16586">
        <v>15765</v>
      </c>
      <c r="AM16586">
        <v>0</v>
      </c>
      <c r="AN16586">
        <v>26306</v>
      </c>
      <c r="AO16586">
        <v>10541</v>
      </c>
      <c r="AP16586">
        <v>45318</v>
      </c>
      <c r="AQ16586">
        <v>17120</v>
      </c>
      <c r="AR16586">
        <v>25998</v>
      </c>
      <c r="AS16586">
        <v>21104</v>
      </c>
    </row>
    <row r="16587" spans="1:45">
      <c r="A16587" t="s">
        <v>2115</v>
      </c>
      <c r="B16587">
        <v>2013</v>
      </c>
      <c r="C16587">
        <v>1170</v>
      </c>
      <c r="D16587">
        <v>-47</v>
      </c>
      <c r="E16587">
        <v>-5522</v>
      </c>
      <c r="F16587">
        <v>-9530</v>
      </c>
      <c r="G16587">
        <v>-4338</v>
      </c>
      <c r="H16587">
        <v>88935</v>
      </c>
      <c r="I16587">
        <v>27945</v>
      </c>
      <c r="J16587">
        <v>21904</v>
      </c>
      <c r="K16587">
        <v>56941</v>
      </c>
      <c r="L16587">
        <v>16508</v>
      </c>
      <c r="M16587">
        <v>2778</v>
      </c>
      <c r="N16587">
        <v>31994</v>
      </c>
      <c r="O16587">
        <v>3.67</v>
      </c>
      <c r="P16587">
        <v>3.67</v>
      </c>
      <c r="Q16587">
        <v>9991.2909999999993</v>
      </c>
      <c r="R16587">
        <v>-9040</v>
      </c>
      <c r="S16587">
        <v>-9420</v>
      </c>
      <c r="T16587">
        <v>4795</v>
      </c>
      <c r="U16587">
        <v>12</v>
      </c>
      <c r="X16587">
        <v>5082</v>
      </c>
      <c r="Y16587">
        <v>-0.95381865499999996</v>
      </c>
      <c r="Z16587">
        <v>3.2021887859999998</v>
      </c>
      <c r="AA16587">
        <v>-0.90477656299999998</v>
      </c>
      <c r="AB16587">
        <v>31592</v>
      </c>
      <c r="AC16587">
        <v>5082</v>
      </c>
      <c r="AD16587">
        <v>-3.7448979590000002</v>
      </c>
      <c r="AE16587">
        <v>1.1460910790000001</v>
      </c>
      <c r="AF16587">
        <v>36668.037969999998</v>
      </c>
      <c r="AG16587" t="s">
        <v>4774</v>
      </c>
      <c r="AH16587" t="s">
        <v>5257</v>
      </c>
      <c r="AI16587" t="s">
        <v>5277</v>
      </c>
      <c r="AJ16587">
        <v>140946</v>
      </c>
      <c r="AK16587">
        <v>123269</v>
      </c>
      <c r="AL16587">
        <v>15453</v>
      </c>
      <c r="AM16587">
        <v>16059</v>
      </c>
      <c r="AN16587">
        <v>17677</v>
      </c>
      <c r="AO16587">
        <v>-13835</v>
      </c>
      <c r="AP16587">
        <v>54340</v>
      </c>
      <c r="AQ16587">
        <v>17946</v>
      </c>
      <c r="AR16587">
        <v>22748</v>
      </c>
      <c r="AS16587">
        <v>34026</v>
      </c>
    </row>
    <row r="16588" spans="1:45">
      <c r="A16588" t="s">
        <v>2115</v>
      </c>
      <c r="B16588">
        <v>2014</v>
      </c>
      <c r="C16588">
        <v>1795</v>
      </c>
      <c r="D16588">
        <v>-18</v>
      </c>
      <c r="E16588">
        <v>12879</v>
      </c>
      <c r="F16588">
        <v>-15071</v>
      </c>
      <c r="G16588">
        <v>9102</v>
      </c>
      <c r="H16588">
        <v>72996</v>
      </c>
      <c r="I16588">
        <v>22347</v>
      </c>
      <c r="J16588">
        <v>22526</v>
      </c>
      <c r="K16588">
        <v>55591</v>
      </c>
      <c r="L16588">
        <v>17732</v>
      </c>
      <c r="M16588">
        <v>2908</v>
      </c>
      <c r="N16588">
        <v>17405</v>
      </c>
      <c r="O16588">
        <v>4.51</v>
      </c>
      <c r="P16588">
        <v>4.51</v>
      </c>
      <c r="Q16588">
        <v>10055.267</v>
      </c>
      <c r="R16588">
        <v>4467</v>
      </c>
      <c r="S16588">
        <v>4960</v>
      </c>
      <c r="T16588">
        <v>4846</v>
      </c>
      <c r="U16588">
        <v>12</v>
      </c>
      <c r="X16588">
        <v>4142</v>
      </c>
      <c r="Y16588">
        <v>-1.5011671719999999</v>
      </c>
      <c r="Z16588">
        <v>1.730933649</v>
      </c>
      <c r="AA16588">
        <v>0.444941527</v>
      </c>
      <c r="AB16588">
        <v>24046</v>
      </c>
      <c r="AC16588">
        <v>4142</v>
      </c>
      <c r="AD16588">
        <v>-2.9477124180000001</v>
      </c>
      <c r="AE16588">
        <v>2.6055302600000001</v>
      </c>
      <c r="AF16588">
        <v>45349.25417</v>
      </c>
      <c r="AG16588" t="s">
        <v>4774</v>
      </c>
      <c r="AH16588" t="s">
        <v>5257</v>
      </c>
      <c r="AI16588" t="s">
        <v>5277</v>
      </c>
      <c r="AJ16588">
        <v>135621</v>
      </c>
      <c r="AK16588">
        <v>120297</v>
      </c>
      <c r="AL16588">
        <v>14567</v>
      </c>
      <c r="AM16588">
        <v>1136</v>
      </c>
      <c r="AN16588">
        <v>15324</v>
      </c>
      <c r="AO16588">
        <v>-379</v>
      </c>
      <c r="AP16588">
        <v>50450</v>
      </c>
      <c r="AQ16588">
        <v>17850</v>
      </c>
      <c r="AR16588">
        <v>26404</v>
      </c>
      <c r="AS16588">
        <v>28479</v>
      </c>
    </row>
    <row r="16589" spans="1:45">
      <c r="A16589" t="s">
        <v>2115</v>
      </c>
      <c r="B16589">
        <v>2015</v>
      </c>
      <c r="C16589">
        <v>2110</v>
      </c>
      <c r="D16589">
        <v>0</v>
      </c>
      <c r="E16589">
        <v>1</v>
      </c>
      <c r="F16589">
        <v>-10186</v>
      </c>
      <c r="G16589">
        <v>-207</v>
      </c>
      <c r="H16589">
        <v>68262</v>
      </c>
      <c r="I16589">
        <v>24923</v>
      </c>
      <c r="J16589">
        <v>25753</v>
      </c>
      <c r="K16589">
        <v>59574</v>
      </c>
      <c r="L16589">
        <v>18336</v>
      </c>
      <c r="M16589">
        <v>2908</v>
      </c>
      <c r="N16589">
        <v>8688</v>
      </c>
      <c r="O16589">
        <v>3.85</v>
      </c>
      <c r="P16589">
        <v>3.85</v>
      </c>
      <c r="Q16589">
        <v>10188.308000000001</v>
      </c>
      <c r="R16589">
        <v>2199</v>
      </c>
      <c r="S16589">
        <v>-2243</v>
      </c>
      <c r="T16589">
        <v>3859</v>
      </c>
      <c r="U16589">
        <v>12</v>
      </c>
      <c r="X16589">
        <v>2036</v>
      </c>
      <c r="Y16589">
        <v>-1.0020439139999999</v>
      </c>
      <c r="Z16589">
        <v>0.85274218300000004</v>
      </c>
      <c r="AA16589">
        <v>0.21632579699999999</v>
      </c>
      <c r="AB16589">
        <v>21866</v>
      </c>
      <c r="AC16589">
        <v>2734</v>
      </c>
      <c r="AD16589">
        <v>-3.8118811880000001</v>
      </c>
      <c r="AE16589">
        <v>4.5148464319999997</v>
      </c>
      <c r="AF16589">
        <v>39224.985800000002</v>
      </c>
      <c r="AG16589" t="s">
        <v>4774</v>
      </c>
      <c r="AH16589" t="s">
        <v>5257</v>
      </c>
      <c r="AI16589" t="s">
        <v>5277</v>
      </c>
      <c r="AJ16589">
        <v>126999</v>
      </c>
      <c r="AK16589">
        <v>110704</v>
      </c>
      <c r="AL16589">
        <v>16630</v>
      </c>
      <c r="AM16589">
        <v>1325</v>
      </c>
      <c r="AN16589">
        <v>16295</v>
      </c>
      <c r="AO16589">
        <v>-1660</v>
      </c>
      <c r="AP16589">
        <v>52527</v>
      </c>
      <c r="AQ16589">
        <v>15443</v>
      </c>
      <c r="AR16589">
        <v>30661</v>
      </c>
      <c r="AS16589">
        <v>28323</v>
      </c>
    </row>
    <row r="16590" spans="1:45">
      <c r="A16590" t="s">
        <v>2115</v>
      </c>
      <c r="B16590">
        <v>2016</v>
      </c>
      <c r="C16590">
        <v>1392</v>
      </c>
      <c r="D16590">
        <v>0</v>
      </c>
      <c r="E16590">
        <v>70</v>
      </c>
      <c r="F16590">
        <v>4786</v>
      </c>
      <c r="G16590">
        <v>15273</v>
      </c>
      <c r="H16590">
        <v>50626</v>
      </c>
      <c r="I16590">
        <v>17140</v>
      </c>
      <c r="J16590">
        <v>15384</v>
      </c>
      <c r="K16590">
        <v>36762</v>
      </c>
      <c r="L16590">
        <v>10864</v>
      </c>
      <c r="M16590">
        <v>2908</v>
      </c>
      <c r="N16590">
        <v>13864</v>
      </c>
      <c r="O16590">
        <v>4.7699999999999996</v>
      </c>
      <c r="P16590">
        <v>4.7699999999999996</v>
      </c>
      <c r="Q16590">
        <v>10274.403</v>
      </c>
      <c r="R16590">
        <v>9402</v>
      </c>
      <c r="S16590">
        <v>12034</v>
      </c>
      <c r="T16590">
        <v>3154</v>
      </c>
      <c r="U16590">
        <v>12</v>
      </c>
      <c r="X16590">
        <v>3239</v>
      </c>
      <c r="Y16590">
        <v>0.46835152699999999</v>
      </c>
      <c r="Z16590">
        <v>1.349372805</v>
      </c>
      <c r="AA16590">
        <v>0.92006708199999998</v>
      </c>
      <c r="AB16590">
        <v>19772</v>
      </c>
      <c r="AC16590">
        <v>3239</v>
      </c>
      <c r="AD16590">
        <v>10.148936170000001</v>
      </c>
      <c r="AE16590">
        <v>3.5349756430000001</v>
      </c>
      <c r="AF16590">
        <v>49008.902309999998</v>
      </c>
      <c r="AG16590" t="s">
        <v>4774</v>
      </c>
      <c r="AH16590" t="s">
        <v>5257</v>
      </c>
      <c r="AI16590" t="s">
        <v>5277</v>
      </c>
      <c r="AJ16590">
        <v>127010</v>
      </c>
      <c r="AK16590">
        <v>106723</v>
      </c>
      <c r="AL16590">
        <v>14026</v>
      </c>
      <c r="AM16590">
        <v>13</v>
      </c>
      <c r="AN16590">
        <v>20287</v>
      </c>
      <c r="AO16590">
        <v>6248</v>
      </c>
      <c r="AP16590">
        <v>39194</v>
      </c>
      <c r="AQ16590">
        <v>10994</v>
      </c>
      <c r="AR16590">
        <v>19422</v>
      </c>
      <c r="AS16590">
        <v>16961</v>
      </c>
    </row>
    <row r="16591" spans="1:45">
      <c r="A16591" t="s">
        <v>2115</v>
      </c>
      <c r="B16591">
        <v>2017</v>
      </c>
      <c r="C16591">
        <v>917</v>
      </c>
      <c r="D16591">
        <v>0</v>
      </c>
      <c r="E16591">
        <v>62</v>
      </c>
      <c r="F16591">
        <v>81</v>
      </c>
      <c r="G16591">
        <v>1759</v>
      </c>
      <c r="H16591">
        <v>52447</v>
      </c>
      <c r="I16591">
        <v>17887</v>
      </c>
      <c r="J16591">
        <v>15605</v>
      </c>
      <c r="K16591">
        <v>38018</v>
      </c>
      <c r="L16591">
        <v>0</v>
      </c>
      <c r="M16591">
        <v>1202</v>
      </c>
      <c r="N16591">
        <v>14429</v>
      </c>
      <c r="O16591">
        <v>4.93</v>
      </c>
      <c r="P16591">
        <v>4.93</v>
      </c>
      <c r="Q16591">
        <v>10320.419</v>
      </c>
      <c r="R16591">
        <v>3608</v>
      </c>
      <c r="S16591">
        <v>-1769</v>
      </c>
      <c r="T16591">
        <v>2548</v>
      </c>
      <c r="U16591">
        <v>12</v>
      </c>
      <c r="X16591">
        <v>3528</v>
      </c>
      <c r="Y16591">
        <v>7.8687429999999992E-3</v>
      </c>
      <c r="Z16591">
        <v>1.398102151</v>
      </c>
      <c r="AA16591">
        <v>0.35049909200000001</v>
      </c>
      <c r="AB16591">
        <v>17194</v>
      </c>
      <c r="AC16591">
        <v>3528</v>
      </c>
      <c r="AD16591">
        <v>493</v>
      </c>
      <c r="AE16591">
        <v>3.5262087229999999</v>
      </c>
      <c r="AF16591">
        <v>50879.665670000002</v>
      </c>
      <c r="AG16591" t="s">
        <v>4774</v>
      </c>
      <c r="AH16591" t="s">
        <v>5257</v>
      </c>
      <c r="AI16591" t="s">
        <v>5277</v>
      </c>
      <c r="AJ16591">
        <v>96455</v>
      </c>
      <c r="AK16591">
        <v>85198</v>
      </c>
      <c r="AL16591">
        <v>10197</v>
      </c>
      <c r="AM16591">
        <v>0</v>
      </c>
      <c r="AN16591">
        <v>11257</v>
      </c>
      <c r="AO16591">
        <v>1060</v>
      </c>
      <c r="AP16591">
        <v>34510</v>
      </c>
      <c r="AQ16591">
        <v>17777</v>
      </c>
      <c r="AR16591">
        <v>17316</v>
      </c>
      <c r="AS16591">
        <v>19385</v>
      </c>
    </row>
    <row r="16592" spans="1:45">
      <c r="A16592" t="s">
        <v>2115</v>
      </c>
      <c r="B16592">
        <v>2018</v>
      </c>
      <c r="C16592">
        <v>1146</v>
      </c>
      <c r="D16592">
        <v>0</v>
      </c>
      <c r="E16592">
        <v>-8837</v>
      </c>
      <c r="F16592">
        <v>10410</v>
      </c>
      <c r="G16592">
        <v>-203</v>
      </c>
      <c r="H16592">
        <v>90448</v>
      </c>
      <c r="I16592">
        <v>25168</v>
      </c>
      <c r="J16592">
        <v>34126</v>
      </c>
      <c r="K16592">
        <v>65072</v>
      </c>
      <c r="L16592">
        <v>0</v>
      </c>
      <c r="M16592">
        <v>1755</v>
      </c>
      <c r="N16592">
        <v>25376</v>
      </c>
      <c r="O16592">
        <v>5.27</v>
      </c>
      <c r="P16592">
        <v>5.27</v>
      </c>
      <c r="Q16592">
        <v>10289.425999999999</v>
      </c>
      <c r="R16592">
        <v>4987</v>
      </c>
      <c r="S16592">
        <v>-4132</v>
      </c>
      <c r="T16592">
        <v>2268</v>
      </c>
      <c r="U16592">
        <v>12</v>
      </c>
      <c r="X16592">
        <v>3929</v>
      </c>
      <c r="Y16592">
        <v>1.0134560079999999</v>
      </c>
      <c r="Z16592">
        <v>2.4662211479999998</v>
      </c>
      <c r="AA16592">
        <v>0.48550481400000001</v>
      </c>
      <c r="AB16592">
        <v>20748</v>
      </c>
      <c r="AC16592">
        <v>3929</v>
      </c>
      <c r="AD16592">
        <v>5.2178217819999997</v>
      </c>
      <c r="AE16592">
        <v>2.1368724389999998</v>
      </c>
      <c r="AF16592">
        <v>54225.275020000001</v>
      </c>
      <c r="AG16592" t="s">
        <v>4774</v>
      </c>
      <c r="AH16592" t="s">
        <v>5257</v>
      </c>
      <c r="AI16592" t="s">
        <v>5277</v>
      </c>
      <c r="AJ16592">
        <v>116922</v>
      </c>
      <c r="AK16592">
        <v>102765</v>
      </c>
      <c r="AL16592">
        <v>11438</v>
      </c>
      <c r="AM16592">
        <v>0</v>
      </c>
      <c r="AN16592">
        <v>14157</v>
      </c>
      <c r="AO16592">
        <v>2719</v>
      </c>
      <c r="AP16592">
        <v>61041</v>
      </c>
      <c r="AQ16592">
        <v>20110</v>
      </c>
      <c r="AR16592">
        <v>40293</v>
      </c>
      <c r="AS16592">
        <v>23029</v>
      </c>
    </row>
    <row r="16593" spans="1:45">
      <c r="A16593" t="s">
        <v>2115</v>
      </c>
      <c r="B16593">
        <v>2019</v>
      </c>
      <c r="C16593">
        <v>1645</v>
      </c>
      <c r="D16593">
        <v>0</v>
      </c>
      <c r="E16593">
        <v>1176</v>
      </c>
      <c r="F16593">
        <v>4747</v>
      </c>
      <c r="G16593">
        <v>-10456</v>
      </c>
      <c r="H16593">
        <v>110832</v>
      </c>
      <c r="I16593">
        <v>27618</v>
      </c>
      <c r="J16593">
        <v>44267</v>
      </c>
      <c r="K16593">
        <v>79592</v>
      </c>
      <c r="L16593">
        <v>0</v>
      </c>
      <c r="M16593">
        <v>1709</v>
      </c>
      <c r="N16593">
        <v>31240</v>
      </c>
      <c r="O16593">
        <v>6.91</v>
      </c>
      <c r="P16593">
        <v>6.91</v>
      </c>
      <c r="Q16593">
        <v>10334.583000000001</v>
      </c>
      <c r="R16593">
        <v>10286</v>
      </c>
      <c r="S16593">
        <v>-12554</v>
      </c>
      <c r="T16593">
        <v>2718</v>
      </c>
      <c r="U16593">
        <v>12</v>
      </c>
      <c r="X16593">
        <v>2098</v>
      </c>
      <c r="Y16593">
        <v>0.46137688700000001</v>
      </c>
      <c r="Z16593">
        <v>3.022860235</v>
      </c>
      <c r="AA16593">
        <v>0.99973091599999997</v>
      </c>
      <c r="AB16593">
        <v>40915</v>
      </c>
      <c r="AC16593">
        <v>2098</v>
      </c>
      <c r="AD16593">
        <v>15.355555560000001</v>
      </c>
      <c r="AE16593">
        <v>2.2859144859999998</v>
      </c>
      <c r="AF16593">
        <v>71411.968529999998</v>
      </c>
      <c r="AG16593" t="s">
        <v>4774</v>
      </c>
      <c r="AH16593" t="s">
        <v>5257</v>
      </c>
      <c r="AI16593" t="s">
        <v>5277</v>
      </c>
      <c r="AJ16593">
        <v>156981</v>
      </c>
      <c r="AK16593">
        <v>135337</v>
      </c>
      <c r="AL16593">
        <v>14076</v>
      </c>
      <c r="AM16593">
        <v>0</v>
      </c>
      <c r="AN16593">
        <v>21644</v>
      </c>
      <c r="AO16593">
        <v>7568</v>
      </c>
      <c r="AP16593">
        <v>83385</v>
      </c>
      <c r="AQ16593">
        <v>19433</v>
      </c>
      <c r="AR16593">
        <v>42470</v>
      </c>
      <c r="AS16593">
        <v>35595</v>
      </c>
    </row>
    <row r="16594" spans="1:45">
      <c r="A16594" t="s">
        <v>2115</v>
      </c>
      <c r="B16594">
        <v>2020</v>
      </c>
      <c r="C16594">
        <v>1438</v>
      </c>
      <c r="D16594">
        <v>0</v>
      </c>
      <c r="E16594">
        <v>1943</v>
      </c>
      <c r="F16594">
        <v>6753</v>
      </c>
      <c r="G16594">
        <v>15020</v>
      </c>
      <c r="H16594">
        <v>122964</v>
      </c>
      <c r="I16594">
        <v>30361</v>
      </c>
      <c r="J16594">
        <v>51374</v>
      </c>
      <c r="K16594">
        <v>83809</v>
      </c>
      <c r="L16594">
        <v>29733</v>
      </c>
      <c r="M16594">
        <v>497</v>
      </c>
      <c r="N16594">
        <v>39155</v>
      </c>
      <c r="O16594">
        <v>8.65</v>
      </c>
      <c r="P16594">
        <v>8.65</v>
      </c>
      <c r="Q16594">
        <v>10552.907999999999</v>
      </c>
      <c r="R16594">
        <v>13352</v>
      </c>
      <c r="S16594">
        <v>8752</v>
      </c>
      <c r="T16594">
        <v>3218</v>
      </c>
      <c r="U16594">
        <v>12</v>
      </c>
      <c r="X16594">
        <v>6268</v>
      </c>
      <c r="Y16594">
        <v>0.64590161499999998</v>
      </c>
      <c r="Z16594">
        <v>3.7103516870000002</v>
      </c>
      <c r="AA16594">
        <v>1.277073651</v>
      </c>
      <c r="AB16594">
        <v>38448</v>
      </c>
      <c r="AC16594">
        <v>6268</v>
      </c>
      <c r="AD16594">
        <v>13.730158729999999</v>
      </c>
      <c r="AE16594">
        <v>2.3313153930000001</v>
      </c>
      <c r="AF16594">
        <v>91282.654200000004</v>
      </c>
      <c r="AG16594" t="s">
        <v>4774</v>
      </c>
      <c r="AH16594" t="s">
        <v>5257</v>
      </c>
      <c r="AI16594" t="s">
        <v>5277</v>
      </c>
      <c r="AJ16594">
        <v>182714</v>
      </c>
      <c r="AK16594">
        <v>158594</v>
      </c>
      <c r="AL16594">
        <v>13986</v>
      </c>
      <c r="AM16594">
        <v>0</v>
      </c>
      <c r="AN16594">
        <v>24120</v>
      </c>
      <c r="AO16594">
        <v>10134</v>
      </c>
      <c r="AP16594">
        <v>92577</v>
      </c>
      <c r="AQ16594">
        <v>23587</v>
      </c>
      <c r="AR16594">
        <v>54129</v>
      </c>
      <c r="AS16594">
        <v>28276</v>
      </c>
    </row>
    <row r="16595" spans="1:45">
      <c r="A16595" t="s">
        <v>2116</v>
      </c>
      <c r="B16595">
        <v>2011</v>
      </c>
      <c r="C16595">
        <v>2209</v>
      </c>
      <c r="D16595">
        <v>10</v>
      </c>
      <c r="E16595">
        <v>146</v>
      </c>
      <c r="F16595">
        <v>-37823</v>
      </c>
      <c r="G16595">
        <v>-11852</v>
      </c>
      <c r="H16595">
        <v>180244</v>
      </c>
      <c r="I16595">
        <v>85728</v>
      </c>
      <c r="J16595">
        <v>8443</v>
      </c>
      <c r="K16595">
        <v>115943</v>
      </c>
      <c r="L16595">
        <v>78980</v>
      </c>
      <c r="M16595">
        <v>209</v>
      </c>
      <c r="N16595">
        <v>64301</v>
      </c>
      <c r="O16595">
        <v>2.0253000000000001</v>
      </c>
      <c r="P16595">
        <v>2.0253000000000001</v>
      </c>
      <c r="Q16595">
        <v>14938.415999999999</v>
      </c>
      <c r="R16595">
        <v>-27877</v>
      </c>
      <c r="S16595">
        <v>-13272</v>
      </c>
      <c r="T16595">
        <v>7601</v>
      </c>
      <c r="U16595">
        <v>12</v>
      </c>
      <c r="X16595">
        <v>1420</v>
      </c>
      <c r="Y16595">
        <v>-2.5319284190000002</v>
      </c>
      <c r="Z16595">
        <v>4.3044055009999997</v>
      </c>
      <c r="AA16595">
        <v>-1.8661282429999999</v>
      </c>
      <c r="AB16595">
        <v>61721</v>
      </c>
      <c r="AC16595">
        <v>1420</v>
      </c>
      <c r="AD16595">
        <v>-0.77597701100000005</v>
      </c>
      <c r="AE16595">
        <v>0.47051793800000002</v>
      </c>
      <c r="AF16595">
        <v>30254.773929999999</v>
      </c>
      <c r="AG16595" t="s">
        <v>4774</v>
      </c>
      <c r="AH16595" t="s">
        <v>5265</v>
      </c>
      <c r="AI16595" t="s">
        <v>5277</v>
      </c>
      <c r="AJ16595">
        <v>475363</v>
      </c>
      <c r="AK16595">
        <v>439978</v>
      </c>
      <c r="AL16595">
        <v>68858</v>
      </c>
      <c r="AM16595">
        <v>2005</v>
      </c>
      <c r="AN16595">
        <v>35385</v>
      </c>
      <c r="AO16595">
        <v>-35478</v>
      </c>
      <c r="AP16595">
        <v>160495</v>
      </c>
      <c r="AQ16595">
        <v>8016</v>
      </c>
      <c r="AR16595">
        <v>98774</v>
      </c>
      <c r="AS16595">
        <v>10289</v>
      </c>
    </row>
    <row r="16596" spans="1:45">
      <c r="A16596" t="s">
        <v>2116</v>
      </c>
      <c r="B16596">
        <v>2012</v>
      </c>
      <c r="C16596">
        <v>2290</v>
      </c>
      <c r="D16596">
        <v>62</v>
      </c>
      <c r="E16596">
        <v>38</v>
      </c>
      <c r="F16596">
        <v>-11802</v>
      </c>
      <c r="G16596">
        <v>-7371</v>
      </c>
      <c r="H16596">
        <v>164713</v>
      </c>
      <c r="I16596">
        <v>76259</v>
      </c>
      <c r="J16596">
        <v>15141</v>
      </c>
      <c r="K16596">
        <v>111556</v>
      </c>
      <c r="L16596">
        <v>68673</v>
      </c>
      <c r="M16596">
        <v>10456</v>
      </c>
      <c r="N16596">
        <v>53157</v>
      </c>
      <c r="O16596">
        <v>4.55</v>
      </c>
      <c r="P16596">
        <v>4.55</v>
      </c>
      <c r="Q16596">
        <v>14840.748</v>
      </c>
      <c r="R16596">
        <v>2804</v>
      </c>
      <c r="S16596">
        <v>-9248</v>
      </c>
      <c r="T16596">
        <v>3193</v>
      </c>
      <c r="U16596">
        <v>12</v>
      </c>
      <c r="X16596">
        <v>1877</v>
      </c>
      <c r="Y16596">
        <v>-0.78844630199999999</v>
      </c>
      <c r="Z16596">
        <v>3.5818275470000001</v>
      </c>
      <c r="AA16596">
        <v>0.18732447299999999</v>
      </c>
      <c r="AB16596">
        <v>43001</v>
      </c>
      <c r="AC16596">
        <v>1877</v>
      </c>
      <c r="AD16596">
        <v>-5.6172839510000001</v>
      </c>
      <c r="AE16596">
        <v>1.2703012469999999</v>
      </c>
      <c r="AF16596">
        <v>67525.403399999996</v>
      </c>
      <c r="AG16596" t="s">
        <v>4774</v>
      </c>
      <c r="AH16596" t="s">
        <v>5265</v>
      </c>
      <c r="AI16596" t="s">
        <v>5277</v>
      </c>
      <c r="AJ16596">
        <v>456115</v>
      </c>
      <c r="AK16596">
        <v>398063</v>
      </c>
      <c r="AL16596">
        <v>58609</v>
      </c>
      <c r="AM16596">
        <v>-168</v>
      </c>
      <c r="AN16596">
        <v>58052</v>
      </c>
      <c r="AO16596">
        <v>-389</v>
      </c>
      <c r="AP16596">
        <v>147385</v>
      </c>
      <c r="AQ16596">
        <v>6480</v>
      </c>
      <c r="AR16596">
        <v>104384</v>
      </c>
      <c r="AS16596">
        <v>24</v>
      </c>
    </row>
    <row r="16597" spans="1:45">
      <c r="A16597" t="s">
        <v>2116</v>
      </c>
      <c r="B16597">
        <v>2013</v>
      </c>
      <c r="C16597">
        <v>1619</v>
      </c>
      <c r="D16597">
        <v>-659</v>
      </c>
      <c r="E16597">
        <v>326</v>
      </c>
      <c r="F16597">
        <v>-3573</v>
      </c>
      <c r="G16597">
        <v>1954</v>
      </c>
      <c r="H16597">
        <v>179252</v>
      </c>
      <c r="I16597">
        <v>73540</v>
      </c>
      <c r="J16597">
        <v>20147</v>
      </c>
      <c r="K16597">
        <v>116766</v>
      </c>
      <c r="L16597">
        <v>74320</v>
      </c>
      <c r="M16597">
        <v>3562</v>
      </c>
      <c r="N16597">
        <v>62486</v>
      </c>
      <c r="O16597">
        <v>4.0599999999999996</v>
      </c>
      <c r="P16597">
        <v>4.0599999999999996</v>
      </c>
      <c r="Q16597">
        <v>17841.64</v>
      </c>
      <c r="R16597">
        <v>4694</v>
      </c>
      <c r="S16597">
        <v>2339</v>
      </c>
      <c r="T16597">
        <v>4268</v>
      </c>
      <c r="U16597">
        <v>12</v>
      </c>
      <c r="X16597">
        <v>-385</v>
      </c>
      <c r="Y16597">
        <v>-0.23763205900000001</v>
      </c>
      <c r="Z16597">
        <v>3.5022565189999999</v>
      </c>
      <c r="AA16597">
        <v>0.31218720599999999</v>
      </c>
      <c r="AB16597">
        <v>45467</v>
      </c>
      <c r="AC16597">
        <v>-385</v>
      </c>
      <c r="AD16597">
        <v>-16.916666670000001</v>
      </c>
      <c r="AE16597">
        <v>1.159252607</v>
      </c>
      <c r="AF16597">
        <v>72437.058399999994</v>
      </c>
      <c r="AG16597" t="s">
        <v>4774</v>
      </c>
      <c r="AH16597" t="s">
        <v>5265</v>
      </c>
      <c r="AI16597" t="s">
        <v>5277</v>
      </c>
      <c r="AJ16597">
        <v>494593</v>
      </c>
      <c r="AK16597">
        <v>427633</v>
      </c>
      <c r="AL16597">
        <v>66598</v>
      </c>
      <c r="AM16597">
        <v>-64</v>
      </c>
      <c r="AN16597">
        <v>66960</v>
      </c>
      <c r="AO16597">
        <v>426</v>
      </c>
      <c r="AP16597">
        <v>144025</v>
      </c>
      <c r="AQ16597">
        <v>10414</v>
      </c>
      <c r="AR16597">
        <v>98558</v>
      </c>
      <c r="AS16597">
        <v>10210</v>
      </c>
    </row>
    <row r="16598" spans="1:45">
      <c r="A16598" t="s">
        <v>2116</v>
      </c>
      <c r="B16598">
        <v>2014</v>
      </c>
      <c r="C16598">
        <v>1574</v>
      </c>
      <c r="D16598">
        <v>203</v>
      </c>
      <c r="E16598">
        <v>748</v>
      </c>
      <c r="F16598">
        <v>5324</v>
      </c>
      <c r="G16598">
        <v>12598</v>
      </c>
      <c r="H16598">
        <v>201108</v>
      </c>
      <c r="I16598">
        <v>77459</v>
      </c>
      <c r="J16598">
        <v>16048</v>
      </c>
      <c r="K16598">
        <v>113136</v>
      </c>
      <c r="L16598">
        <v>74032</v>
      </c>
      <c r="M16598">
        <v>0</v>
      </c>
      <c r="N16598">
        <v>87972</v>
      </c>
      <c r="O16598">
        <v>8.25</v>
      </c>
      <c r="P16598">
        <v>8.25</v>
      </c>
      <c r="Q16598">
        <v>21768.642</v>
      </c>
      <c r="R16598">
        <v>10552</v>
      </c>
      <c r="S16598">
        <v>10616</v>
      </c>
      <c r="T16598">
        <v>2911</v>
      </c>
      <c r="U16598">
        <v>12</v>
      </c>
      <c r="X16598">
        <v>1982</v>
      </c>
      <c r="Y16598">
        <v>0.281985243</v>
      </c>
      <c r="Z16598">
        <v>4.0412259070000003</v>
      </c>
      <c r="AA16598">
        <v>0.55888585300000004</v>
      </c>
      <c r="AB16598">
        <v>72073</v>
      </c>
      <c r="AC16598">
        <v>1982</v>
      </c>
      <c r="AD16598">
        <v>28.448275859999999</v>
      </c>
      <c r="AE16598">
        <v>2.0414597429999999</v>
      </c>
      <c r="AF16598">
        <v>179591.2965</v>
      </c>
      <c r="AG16598" t="s">
        <v>4774</v>
      </c>
      <c r="AH16598" t="s">
        <v>5265</v>
      </c>
      <c r="AI16598" t="s">
        <v>5277</v>
      </c>
      <c r="AJ16598">
        <v>512395</v>
      </c>
      <c r="AK16598">
        <v>429269</v>
      </c>
      <c r="AL16598">
        <v>75571</v>
      </c>
      <c r="AM16598">
        <v>-86</v>
      </c>
      <c r="AN16598">
        <v>83126</v>
      </c>
      <c r="AO16598">
        <v>7641</v>
      </c>
      <c r="AP16598">
        <v>167957</v>
      </c>
      <c r="AQ16598">
        <v>10188</v>
      </c>
      <c r="AR16598">
        <v>95884</v>
      </c>
      <c r="AS16598">
        <v>10208</v>
      </c>
    </row>
    <row r="16599" spans="1:45">
      <c r="A16599" t="s">
        <v>2116</v>
      </c>
      <c r="B16599">
        <v>2015</v>
      </c>
      <c r="C16599">
        <v>1130</v>
      </c>
      <c r="D16599">
        <v>180</v>
      </c>
      <c r="E16599">
        <v>661</v>
      </c>
      <c r="F16599">
        <v>16538</v>
      </c>
      <c r="G16599">
        <v>11506</v>
      </c>
      <c r="H16599">
        <v>226710</v>
      </c>
      <c r="I16599">
        <v>92976</v>
      </c>
      <c r="J16599">
        <v>13977</v>
      </c>
      <c r="K16599">
        <v>125296</v>
      </c>
      <c r="L16599">
        <v>82910</v>
      </c>
      <c r="M16599">
        <v>4</v>
      </c>
      <c r="N16599">
        <v>101414</v>
      </c>
      <c r="O16599">
        <v>7.72</v>
      </c>
      <c r="P16599">
        <v>7.72</v>
      </c>
      <c r="Q16599">
        <v>21515.216</v>
      </c>
      <c r="R16599">
        <v>21313</v>
      </c>
      <c r="S16599">
        <v>5614</v>
      </c>
      <c r="T16599">
        <v>2825</v>
      </c>
      <c r="U16599">
        <v>12</v>
      </c>
      <c r="X16599">
        <v>5892</v>
      </c>
      <c r="Y16599">
        <v>0.76372163500000001</v>
      </c>
      <c r="Z16599">
        <v>4.7135943229999997</v>
      </c>
      <c r="AA16599">
        <v>0.98423020999999999</v>
      </c>
      <c r="AB16599">
        <v>80961</v>
      </c>
      <c r="AC16599">
        <v>2779</v>
      </c>
      <c r="AD16599">
        <v>10.02597403</v>
      </c>
      <c r="AE16599">
        <v>1.637815958</v>
      </c>
      <c r="AF16599">
        <v>166097.4675</v>
      </c>
      <c r="AG16599" t="s">
        <v>4774</v>
      </c>
      <c r="AH16599" t="s">
        <v>5265</v>
      </c>
      <c r="AI16599" t="s">
        <v>5277</v>
      </c>
      <c r="AJ16599">
        <v>573857</v>
      </c>
      <c r="AK16599">
        <v>473966</v>
      </c>
      <c r="AL16599">
        <v>81416</v>
      </c>
      <c r="AM16599">
        <v>-13</v>
      </c>
      <c r="AN16599">
        <v>99891</v>
      </c>
      <c r="AO16599">
        <v>18488</v>
      </c>
      <c r="AP16599">
        <v>189040</v>
      </c>
      <c r="AQ16599">
        <v>11683</v>
      </c>
      <c r="AR16599">
        <v>108079</v>
      </c>
      <c r="AS16599">
        <v>10234</v>
      </c>
    </row>
    <row r="16600" spans="1:45">
      <c r="A16600" t="s">
        <v>2116</v>
      </c>
      <c r="B16600">
        <v>2016</v>
      </c>
      <c r="C16600">
        <v>1282</v>
      </c>
      <c r="D16600">
        <v>83</v>
      </c>
      <c r="E16600">
        <v>-97117</v>
      </c>
      <c r="F16600">
        <v>120778</v>
      </c>
      <c r="G16600">
        <v>24968</v>
      </c>
      <c r="H16600">
        <v>394340</v>
      </c>
      <c r="I16600">
        <v>124368</v>
      </c>
      <c r="J16600">
        <v>13236</v>
      </c>
      <c r="K16600">
        <v>170935</v>
      </c>
      <c r="L16600">
        <v>108822</v>
      </c>
      <c r="M16600">
        <v>0</v>
      </c>
      <c r="N16600">
        <v>223405</v>
      </c>
      <c r="O16600">
        <v>17.79</v>
      </c>
      <c r="P16600">
        <v>17.79</v>
      </c>
      <c r="Q16600">
        <v>21451.539000000001</v>
      </c>
      <c r="R16600">
        <v>30969</v>
      </c>
      <c r="S16600">
        <v>-35768</v>
      </c>
      <c r="T16600">
        <v>6009</v>
      </c>
      <c r="U16600">
        <v>12</v>
      </c>
      <c r="X16600">
        <v>60736</v>
      </c>
      <c r="Y16600">
        <v>5.6231449900000001</v>
      </c>
      <c r="Z16600">
        <v>10.414404299999999</v>
      </c>
      <c r="AA16600">
        <v>1.4418451809999999</v>
      </c>
      <c r="AB16600">
        <v>76677</v>
      </c>
      <c r="AC16600">
        <v>1192</v>
      </c>
      <c r="AD16600">
        <v>3.1654804269999999</v>
      </c>
      <c r="AE16600">
        <v>1.7082110020000001</v>
      </c>
      <c r="AF16600">
        <v>381622.87880000001</v>
      </c>
      <c r="AG16600" t="s">
        <v>4774</v>
      </c>
      <c r="AH16600" t="s">
        <v>5265</v>
      </c>
      <c r="AI16600" t="s">
        <v>5277</v>
      </c>
      <c r="AJ16600">
        <v>695993</v>
      </c>
      <c r="AK16600">
        <v>569013</v>
      </c>
      <c r="AL16600">
        <v>100558</v>
      </c>
      <c r="AM16600">
        <v>1462</v>
      </c>
      <c r="AN16600">
        <v>126980</v>
      </c>
      <c r="AO16600">
        <v>24960</v>
      </c>
      <c r="AP16600">
        <v>209728</v>
      </c>
      <c r="AQ16600">
        <v>15694</v>
      </c>
      <c r="AR16600">
        <v>133051</v>
      </c>
      <c r="AS16600">
        <v>29257</v>
      </c>
    </row>
    <row r="16601" spans="1:45">
      <c r="A16601" t="s">
        <v>2116</v>
      </c>
      <c r="B16601">
        <v>2017</v>
      </c>
      <c r="C16601">
        <v>1702</v>
      </c>
      <c r="D16601">
        <v>165</v>
      </c>
      <c r="E16601">
        <v>5211</v>
      </c>
      <c r="F16601">
        <v>13422</v>
      </c>
      <c r="G16601">
        <v>22349</v>
      </c>
      <c r="H16601">
        <v>424494</v>
      </c>
      <c r="I16601">
        <v>142946</v>
      </c>
      <c r="J16601">
        <v>16923</v>
      </c>
      <c r="K16601">
        <v>187790</v>
      </c>
      <c r="L16601">
        <v>120710</v>
      </c>
      <c r="M16601">
        <v>0</v>
      </c>
      <c r="N16601">
        <v>236704</v>
      </c>
      <c r="O16601">
        <v>17.3</v>
      </c>
      <c r="P16601">
        <v>17.3</v>
      </c>
      <c r="Q16601">
        <v>21434.344000000001</v>
      </c>
      <c r="R16601">
        <v>30270</v>
      </c>
      <c r="S16601">
        <v>-2183</v>
      </c>
      <c r="T16601">
        <v>9928</v>
      </c>
      <c r="U16601">
        <v>12</v>
      </c>
      <c r="X16601">
        <v>24532</v>
      </c>
      <c r="Y16601">
        <v>0.62547453099999994</v>
      </c>
      <c r="Z16601">
        <v>11.043211769999999</v>
      </c>
      <c r="AA16601">
        <v>1.4106030439999999</v>
      </c>
      <c r="AB16601">
        <v>81124</v>
      </c>
      <c r="AC16601">
        <v>4319</v>
      </c>
      <c r="AD16601">
        <v>27.903225809999999</v>
      </c>
      <c r="AE16601">
        <v>1.566573236</v>
      </c>
      <c r="AF16601">
        <v>370814.15120000002</v>
      </c>
      <c r="AG16601" t="s">
        <v>4774</v>
      </c>
      <c r="AH16601" t="s">
        <v>5265</v>
      </c>
      <c r="AI16601" t="s">
        <v>5277</v>
      </c>
      <c r="AJ16601">
        <v>810744</v>
      </c>
      <c r="AK16601">
        <v>670246</v>
      </c>
      <c r="AL16601">
        <v>120370</v>
      </c>
      <c r="AM16601">
        <v>-214</v>
      </c>
      <c r="AN16601">
        <v>140498</v>
      </c>
      <c r="AO16601">
        <v>20342</v>
      </c>
      <c r="AP16601">
        <v>231752</v>
      </c>
      <c r="AQ16601">
        <v>24643</v>
      </c>
      <c r="AR16601">
        <v>150628</v>
      </c>
      <c r="AS16601">
        <v>29434</v>
      </c>
    </row>
    <row r="16602" spans="1:45">
      <c r="A16602" t="s">
        <v>2116</v>
      </c>
      <c r="B16602">
        <v>2018</v>
      </c>
      <c r="C16602">
        <v>1946</v>
      </c>
      <c r="D16602">
        <v>340</v>
      </c>
      <c r="E16602">
        <v>38151</v>
      </c>
      <c r="F16602">
        <v>-14157</v>
      </c>
      <c r="G16602">
        <v>12224</v>
      </c>
      <c r="H16602">
        <v>421994</v>
      </c>
      <c r="I16602">
        <v>151578</v>
      </c>
      <c r="J16602">
        <v>20966</v>
      </c>
      <c r="K16602">
        <v>201587</v>
      </c>
      <c r="L16602">
        <v>130591</v>
      </c>
      <c r="M16602">
        <v>0</v>
      </c>
      <c r="N16602">
        <v>220407</v>
      </c>
      <c r="O16602">
        <v>19.5</v>
      </c>
      <c r="P16602">
        <v>19.5</v>
      </c>
      <c r="Q16602">
        <v>21205.536</v>
      </c>
      <c r="R16602">
        <v>35102</v>
      </c>
      <c r="S16602">
        <v>363</v>
      </c>
      <c r="T16602">
        <v>9148</v>
      </c>
      <c r="U16602">
        <v>12</v>
      </c>
      <c r="X16602">
        <v>11861</v>
      </c>
      <c r="Y16602">
        <v>-0.66459408600000003</v>
      </c>
      <c r="Z16602">
        <v>10.39384244</v>
      </c>
      <c r="AA16602">
        <v>1.6478478219999999</v>
      </c>
      <c r="AB16602">
        <v>98276</v>
      </c>
      <c r="AC16602">
        <v>4455</v>
      </c>
      <c r="AD16602">
        <v>-29.10447761</v>
      </c>
      <c r="AE16602">
        <v>1.876110795</v>
      </c>
      <c r="AF16602">
        <v>413507.95199999999</v>
      </c>
      <c r="AG16602" t="s">
        <v>4774</v>
      </c>
      <c r="AH16602" t="s">
        <v>5265</v>
      </c>
      <c r="AI16602" t="s">
        <v>5277</v>
      </c>
      <c r="AJ16602">
        <v>876828</v>
      </c>
      <c r="AK16602">
        <v>726866</v>
      </c>
      <c r="AL16602">
        <v>123920</v>
      </c>
      <c r="AM16602">
        <v>88</v>
      </c>
      <c r="AN16602">
        <v>149962</v>
      </c>
      <c r="AO16602">
        <v>25954</v>
      </c>
      <c r="AP16602">
        <v>262693</v>
      </c>
      <c r="AQ16602">
        <v>25364</v>
      </c>
      <c r="AR16602">
        <v>164417</v>
      </c>
      <c r="AS16602">
        <v>29564</v>
      </c>
    </row>
    <row r="16603" spans="1:45">
      <c r="A16603" t="s">
        <v>2116</v>
      </c>
      <c r="B16603">
        <v>2019</v>
      </c>
      <c r="C16603">
        <v>1857</v>
      </c>
      <c r="D16603">
        <v>148</v>
      </c>
      <c r="E16603">
        <v>6663</v>
      </c>
      <c r="F16603">
        <v>33206</v>
      </c>
      <c r="G16603">
        <v>38724</v>
      </c>
      <c r="H16603">
        <v>445258</v>
      </c>
      <c r="I16603">
        <v>186279</v>
      </c>
      <c r="J16603">
        <v>21543</v>
      </c>
      <c r="K16603">
        <v>195716</v>
      </c>
      <c r="L16603">
        <v>152909</v>
      </c>
      <c r="M16603">
        <v>0</v>
      </c>
      <c r="N16603">
        <v>249542</v>
      </c>
      <c r="O16603">
        <v>20.59</v>
      </c>
      <c r="P16603">
        <v>20.59</v>
      </c>
      <c r="Q16603">
        <v>21216.036</v>
      </c>
      <c r="R16603">
        <v>51725</v>
      </c>
      <c r="S16603">
        <v>32976</v>
      </c>
      <c r="T16603">
        <v>9875</v>
      </c>
      <c r="U16603">
        <v>12</v>
      </c>
      <c r="X16603">
        <v>5748</v>
      </c>
      <c r="Y16603">
        <v>1.5640498060000001</v>
      </c>
      <c r="Z16603">
        <v>11.606692219999999</v>
      </c>
      <c r="AA16603">
        <v>2.436321033</v>
      </c>
      <c r="AB16603">
        <v>102983</v>
      </c>
      <c r="AC16603">
        <v>5798</v>
      </c>
      <c r="AD16603">
        <v>13.283870970000001</v>
      </c>
      <c r="AE16603">
        <v>1.7739765649999999</v>
      </c>
      <c r="AF16603">
        <v>436838.18119999999</v>
      </c>
      <c r="AG16603" t="s">
        <v>4774</v>
      </c>
      <c r="AH16603" t="s">
        <v>5265</v>
      </c>
      <c r="AI16603" t="s">
        <v>5277</v>
      </c>
      <c r="AJ16603">
        <v>1076996</v>
      </c>
      <c r="AK16603">
        <v>894893</v>
      </c>
      <c r="AL16603">
        <v>140575</v>
      </c>
      <c r="AM16603">
        <v>-322</v>
      </c>
      <c r="AN16603">
        <v>182103</v>
      </c>
      <c r="AO16603">
        <v>41850</v>
      </c>
      <c r="AP16603">
        <v>296455</v>
      </c>
      <c r="AQ16603">
        <v>25746</v>
      </c>
      <c r="AR16603">
        <v>193472</v>
      </c>
      <c r="AS16603">
        <v>299</v>
      </c>
    </row>
    <row r="16604" spans="1:45">
      <c r="A16604" t="s">
        <v>2116</v>
      </c>
      <c r="B16604">
        <v>2020</v>
      </c>
      <c r="C16604">
        <v>777</v>
      </c>
      <c r="D16604">
        <v>-12</v>
      </c>
      <c r="E16604">
        <v>8740</v>
      </c>
      <c r="F16604">
        <v>41599</v>
      </c>
      <c r="G16604">
        <v>76741</v>
      </c>
      <c r="H16604">
        <v>560528</v>
      </c>
      <c r="I16604">
        <v>213016</v>
      </c>
      <c r="J16604">
        <v>24889</v>
      </c>
      <c r="K16604">
        <v>275411</v>
      </c>
      <c r="L16604">
        <v>186710</v>
      </c>
      <c r="M16604">
        <v>0</v>
      </c>
      <c r="N16604">
        <v>285117</v>
      </c>
      <c r="O16604">
        <v>31.77</v>
      </c>
      <c r="P16604">
        <v>31.77</v>
      </c>
      <c r="Q16604">
        <v>21048.572</v>
      </c>
      <c r="R16604">
        <v>62743</v>
      </c>
      <c r="S16604">
        <v>43148</v>
      </c>
      <c r="T16604">
        <v>12660</v>
      </c>
      <c r="U16604">
        <v>12</v>
      </c>
      <c r="X16604">
        <v>33593</v>
      </c>
      <c r="Y16604">
        <v>1.967266113</v>
      </c>
      <c r="Z16604">
        <v>13.45996298</v>
      </c>
      <c r="AA16604">
        <v>2.9671909840000001</v>
      </c>
      <c r="AB16604">
        <v>129001</v>
      </c>
      <c r="AC16604">
        <v>4641</v>
      </c>
      <c r="AD16604">
        <v>16.37628866</v>
      </c>
      <c r="AE16604">
        <v>2.3603333860000002</v>
      </c>
      <c r="AF16604">
        <v>668713.1324</v>
      </c>
      <c r="AG16604" t="s">
        <v>4774</v>
      </c>
      <c r="AH16604" t="s">
        <v>5265</v>
      </c>
      <c r="AI16604" t="s">
        <v>5277</v>
      </c>
      <c r="AJ16604">
        <v>1190856</v>
      </c>
      <c r="AK16604">
        <v>962897</v>
      </c>
      <c r="AL16604">
        <v>170911</v>
      </c>
      <c r="AM16604">
        <v>6965</v>
      </c>
      <c r="AN16604">
        <v>227959</v>
      </c>
      <c r="AO16604">
        <v>50083</v>
      </c>
      <c r="AP16604">
        <v>371450</v>
      </c>
      <c r="AQ16604">
        <v>24589</v>
      </c>
      <c r="AR16604">
        <v>242449</v>
      </c>
      <c r="AS16604">
        <v>20747</v>
      </c>
    </row>
    <row r="16605" spans="1:45">
      <c r="A16605" t="s">
        <v>2117</v>
      </c>
      <c r="B16605">
        <v>2010</v>
      </c>
      <c r="C16605">
        <v>16150</v>
      </c>
      <c r="D16605">
        <v>-1092</v>
      </c>
      <c r="E16605">
        <v>74774</v>
      </c>
      <c r="F16605">
        <v>157100</v>
      </c>
      <c r="G16605">
        <v>184477</v>
      </c>
      <c r="H16605">
        <v>2381695</v>
      </c>
      <c r="I16605">
        <v>213553</v>
      </c>
      <c r="J16605">
        <v>196546</v>
      </c>
      <c r="K16605">
        <v>1006035</v>
      </c>
      <c r="L16605">
        <v>104055</v>
      </c>
      <c r="M16605">
        <v>119445</v>
      </c>
      <c r="N16605">
        <v>1375660</v>
      </c>
      <c r="O16605">
        <v>33.576537680000001</v>
      </c>
      <c r="P16605">
        <v>39.119999999999997</v>
      </c>
      <c r="Q16605">
        <v>81885.485000000001</v>
      </c>
      <c r="R16605">
        <v>307771</v>
      </c>
      <c r="S16605">
        <v>61451</v>
      </c>
      <c r="T16605">
        <v>58655</v>
      </c>
      <c r="U16605">
        <v>12</v>
      </c>
      <c r="X16605">
        <v>123026</v>
      </c>
      <c r="Y16605">
        <v>1.9322873389999999</v>
      </c>
      <c r="Z16605">
        <v>16.799802799999998</v>
      </c>
      <c r="AA16605">
        <v>3.785499723</v>
      </c>
      <c r="AB16605">
        <v>339090</v>
      </c>
      <c r="AC16605">
        <v>31740</v>
      </c>
      <c r="AD16605">
        <v>20.589473680000001</v>
      </c>
      <c r="AE16605">
        <v>2.3285987619999999</v>
      </c>
      <c r="AF16605">
        <v>3203360.173</v>
      </c>
      <c r="AG16605" t="s">
        <v>4997</v>
      </c>
      <c r="AH16605" t="s">
        <v>5257</v>
      </c>
      <c r="AI16605" t="s">
        <v>5277</v>
      </c>
      <c r="AJ16605">
        <v>1513073</v>
      </c>
      <c r="AK16605">
        <v>894590</v>
      </c>
      <c r="AL16605">
        <v>358272</v>
      </c>
      <c r="AM16605">
        <v>11095</v>
      </c>
      <c r="AN16605">
        <v>618483</v>
      </c>
      <c r="AO16605">
        <v>249116</v>
      </c>
      <c r="AP16605">
        <v>692758</v>
      </c>
      <c r="AQ16605">
        <v>188562</v>
      </c>
      <c r="AR16605">
        <v>353668</v>
      </c>
      <c r="AS16605">
        <v>408450</v>
      </c>
    </row>
    <row r="16606" spans="1:45">
      <c r="A16606" t="s">
        <v>2117</v>
      </c>
      <c r="B16606">
        <v>2011</v>
      </c>
      <c r="C16606">
        <v>29332</v>
      </c>
      <c r="D16606">
        <v>-1443</v>
      </c>
      <c r="E16606">
        <v>80024</v>
      </c>
      <c r="F16606">
        <v>193857</v>
      </c>
      <c r="G16606">
        <v>217241</v>
      </c>
      <c r="H16606">
        <v>2836107</v>
      </c>
      <c r="I16606">
        <v>252845</v>
      </c>
      <c r="J16606">
        <v>254258</v>
      </c>
      <c r="K16606">
        <v>1322972</v>
      </c>
      <c r="L16606">
        <v>110977</v>
      </c>
      <c r="M16606">
        <v>2444</v>
      </c>
      <c r="N16606">
        <v>1513135</v>
      </c>
      <c r="O16606">
        <v>32.388756540000003</v>
      </c>
      <c r="P16606">
        <v>37.11</v>
      </c>
      <c r="Q16606">
        <v>83439.009999999995</v>
      </c>
      <c r="R16606">
        <v>378305</v>
      </c>
      <c r="S16606">
        <v>-261568</v>
      </c>
      <c r="T16606">
        <v>73649</v>
      </c>
      <c r="U16606">
        <v>12</v>
      </c>
      <c r="X16606">
        <v>478809</v>
      </c>
      <c r="Y16606">
        <v>2.340752642</v>
      </c>
      <c r="Z16606">
        <v>18.134623120000001</v>
      </c>
      <c r="AA16606">
        <v>4.5678950370000004</v>
      </c>
      <c r="AB16606">
        <v>530883</v>
      </c>
      <c r="AC16606">
        <v>35175</v>
      </c>
      <c r="AD16606">
        <v>15.99568966</v>
      </c>
      <c r="AE16606">
        <v>2.046361799</v>
      </c>
      <c r="AF16606">
        <v>3096421.6609999998</v>
      </c>
      <c r="AG16606" t="s">
        <v>4997</v>
      </c>
      <c r="AH16606" t="s">
        <v>5257</v>
      </c>
      <c r="AI16606" t="s">
        <v>5277</v>
      </c>
      <c r="AJ16606">
        <v>1838451</v>
      </c>
      <c r="AK16606">
        <v>1099778</v>
      </c>
      <c r="AL16606">
        <v>421703</v>
      </c>
      <c r="AM16606">
        <v>12314</v>
      </c>
      <c r="AN16606">
        <v>738673</v>
      </c>
      <c r="AO16606">
        <v>304656</v>
      </c>
      <c r="AP16606">
        <v>789161</v>
      </c>
      <c r="AQ16606">
        <v>213717</v>
      </c>
      <c r="AR16606">
        <v>258278</v>
      </c>
      <c r="AS16606">
        <v>806366</v>
      </c>
    </row>
    <row r="16607" spans="1:45">
      <c r="A16607" t="s">
        <v>2117</v>
      </c>
      <c r="B16607">
        <v>2012</v>
      </c>
      <c r="C16607">
        <v>42250</v>
      </c>
      <c r="D16607">
        <v>236</v>
      </c>
      <c r="E16607">
        <v>48574</v>
      </c>
      <c r="F16607">
        <v>37630</v>
      </c>
      <c r="G16607">
        <v>326180</v>
      </c>
      <c r="H16607">
        <v>2785390</v>
      </c>
      <c r="I16607">
        <v>256095</v>
      </c>
      <c r="J16607">
        <v>234950</v>
      </c>
      <c r="K16607">
        <v>1320392</v>
      </c>
      <c r="L16607">
        <v>117341</v>
      </c>
      <c r="M16607">
        <v>7335</v>
      </c>
      <c r="N16607">
        <v>1464998</v>
      </c>
      <c r="O16607">
        <v>41.414525949999998</v>
      </c>
      <c r="P16607">
        <v>46.53</v>
      </c>
      <c r="Q16607">
        <v>82658.274999999994</v>
      </c>
      <c r="R16607">
        <v>208215</v>
      </c>
      <c r="S16607">
        <v>221443</v>
      </c>
      <c r="T16607">
        <v>79997</v>
      </c>
      <c r="U16607">
        <v>12</v>
      </c>
      <c r="X16607">
        <v>104737</v>
      </c>
      <c r="Y16607">
        <v>0.45070848000000002</v>
      </c>
      <c r="Z16607">
        <v>17.723549160000001</v>
      </c>
      <c r="AA16607">
        <v>2.493868354</v>
      </c>
      <c r="AB16607">
        <v>590438</v>
      </c>
      <c r="AC16607">
        <v>35807</v>
      </c>
      <c r="AD16607">
        <v>103.4</v>
      </c>
      <c r="AE16607">
        <v>2.625320673</v>
      </c>
      <c r="AF16607">
        <v>3846089.5359999998</v>
      </c>
      <c r="AG16607" t="s">
        <v>4997</v>
      </c>
      <c r="AH16607" t="s">
        <v>5257</v>
      </c>
      <c r="AI16607" t="s">
        <v>5277</v>
      </c>
      <c r="AJ16607">
        <v>1954258</v>
      </c>
      <c r="AK16607">
        <v>1150558</v>
      </c>
      <c r="AL16607">
        <v>444490</v>
      </c>
      <c r="AM16607">
        <v>230992</v>
      </c>
      <c r="AN16607">
        <v>803700</v>
      </c>
      <c r="AO16607">
        <v>128218</v>
      </c>
      <c r="AP16607">
        <v>881865</v>
      </c>
      <c r="AQ16607">
        <v>219161</v>
      </c>
      <c r="AR16607">
        <v>291427</v>
      </c>
      <c r="AS16607">
        <v>779241</v>
      </c>
    </row>
    <row r="16608" spans="1:45">
      <c r="A16608" t="s">
        <v>2117</v>
      </c>
      <c r="B16608">
        <v>2013</v>
      </c>
      <c r="C16608">
        <v>42206</v>
      </c>
      <c r="D16608">
        <v>-178</v>
      </c>
      <c r="E16608">
        <v>97914</v>
      </c>
      <c r="F16608">
        <v>255215</v>
      </c>
      <c r="G16608">
        <v>401522</v>
      </c>
      <c r="H16608">
        <v>2887577</v>
      </c>
      <c r="I16608">
        <v>253226</v>
      </c>
      <c r="J16608">
        <v>230967</v>
      </c>
      <c r="K16608">
        <v>1314588</v>
      </c>
      <c r="L16608">
        <v>133312</v>
      </c>
      <c r="M16608">
        <v>1871</v>
      </c>
      <c r="N16608">
        <v>1572989</v>
      </c>
      <c r="O16608">
        <v>66.805833030000002</v>
      </c>
      <c r="P16608">
        <v>73.849999999999994</v>
      </c>
      <c r="Q16608">
        <v>81119.481</v>
      </c>
      <c r="R16608">
        <v>476550</v>
      </c>
      <c r="S16608">
        <v>333137</v>
      </c>
      <c r="T16608">
        <v>81037</v>
      </c>
      <c r="U16608">
        <v>12</v>
      </c>
      <c r="X16608">
        <v>68385</v>
      </c>
      <c r="Y16608">
        <v>3.1112482899999998</v>
      </c>
      <c r="Z16608">
        <v>19.3910141</v>
      </c>
      <c r="AA16608">
        <v>5.8094758249999998</v>
      </c>
      <c r="AB16608">
        <v>686344</v>
      </c>
      <c r="AC16608">
        <v>31536</v>
      </c>
      <c r="AD16608">
        <v>23.899676379999999</v>
      </c>
      <c r="AE16608">
        <v>3.8084650760000001</v>
      </c>
      <c r="AF16608">
        <v>5990673.6720000003</v>
      </c>
      <c r="AG16608" t="s">
        <v>4997</v>
      </c>
      <c r="AH16608" t="s">
        <v>5257</v>
      </c>
      <c r="AI16608" t="s">
        <v>5277</v>
      </c>
      <c r="AJ16608">
        <v>2024130</v>
      </c>
      <c r="AK16608">
        <v>1150766</v>
      </c>
      <c r="AL16608">
        <v>477851</v>
      </c>
      <c r="AM16608">
        <v>0</v>
      </c>
      <c r="AN16608">
        <v>873364</v>
      </c>
      <c r="AO16608">
        <v>395513</v>
      </c>
      <c r="AP16608">
        <v>990953</v>
      </c>
      <c r="AQ16608">
        <v>213488</v>
      </c>
      <c r="AR16608">
        <v>304609</v>
      </c>
      <c r="AS16608">
        <v>772005</v>
      </c>
    </row>
    <row r="16609" spans="1:45">
      <c r="A16609" t="s">
        <v>2117</v>
      </c>
      <c r="B16609">
        <v>2014</v>
      </c>
      <c r="C16609">
        <v>41895</v>
      </c>
      <c r="D16609">
        <v>3111</v>
      </c>
      <c r="E16609">
        <v>113054</v>
      </c>
      <c r="F16609">
        <v>279386</v>
      </c>
      <c r="G16609">
        <v>367961</v>
      </c>
      <c r="H16609">
        <v>2908070</v>
      </c>
      <c r="I16609">
        <v>256040</v>
      </c>
      <c r="J16609">
        <v>237631</v>
      </c>
      <c r="K16609">
        <v>1421619</v>
      </c>
      <c r="L16609">
        <v>127462</v>
      </c>
      <c r="M16609">
        <v>98946</v>
      </c>
      <c r="N16609">
        <v>1486451</v>
      </c>
      <c r="O16609">
        <v>71.471337879999993</v>
      </c>
      <c r="P16609">
        <v>77.84</v>
      </c>
      <c r="Q16609">
        <v>79396.501000000004</v>
      </c>
      <c r="R16609">
        <v>509854</v>
      </c>
      <c r="S16609">
        <v>294521</v>
      </c>
      <c r="T16609">
        <v>78630</v>
      </c>
      <c r="U16609">
        <v>12</v>
      </c>
      <c r="X16609">
        <v>73440</v>
      </c>
      <c r="Y16609">
        <v>3.476777046</v>
      </c>
      <c r="Z16609">
        <v>18.721870379999999</v>
      </c>
      <c r="AA16609">
        <v>6.3448013989999996</v>
      </c>
      <c r="AB16609">
        <v>663823</v>
      </c>
      <c r="AC16609">
        <v>47997</v>
      </c>
      <c r="AD16609">
        <v>22.56231884</v>
      </c>
      <c r="AE16609">
        <v>4.157704249</v>
      </c>
      <c r="AF16609">
        <v>6180223.6380000003</v>
      </c>
      <c r="AG16609" t="s">
        <v>4997</v>
      </c>
      <c r="AH16609" t="s">
        <v>5257</v>
      </c>
      <c r="AI16609" t="s">
        <v>5277</v>
      </c>
      <c r="AJ16609">
        <v>2147767</v>
      </c>
      <c r="AK16609">
        <v>1198452</v>
      </c>
      <c r="AL16609">
        <v>504419</v>
      </c>
      <c r="AM16609">
        <v>13672</v>
      </c>
      <c r="AN16609">
        <v>949315</v>
      </c>
      <c r="AO16609">
        <v>431224</v>
      </c>
      <c r="AP16609">
        <v>1075791</v>
      </c>
      <c r="AQ16609">
        <v>219543</v>
      </c>
      <c r="AR16609">
        <v>411968</v>
      </c>
      <c r="AS16609">
        <v>765006</v>
      </c>
    </row>
    <row r="16610" spans="1:45">
      <c r="A16610" t="s">
        <v>2117</v>
      </c>
      <c r="B16610">
        <v>2015</v>
      </c>
      <c r="C16610">
        <v>41636</v>
      </c>
      <c r="D16610">
        <v>2243</v>
      </c>
      <c r="E16610">
        <v>109538</v>
      </c>
      <c r="F16610">
        <v>282807</v>
      </c>
      <c r="G16610">
        <v>360321</v>
      </c>
      <c r="H16610">
        <v>2805443</v>
      </c>
      <c r="I16610">
        <v>260000</v>
      </c>
      <c r="J16610">
        <v>239124</v>
      </c>
      <c r="K16610">
        <v>1362152</v>
      </c>
      <c r="L16610">
        <v>128911</v>
      </c>
      <c r="M16610">
        <v>1087</v>
      </c>
      <c r="N16610">
        <v>1443291</v>
      </c>
      <c r="O16610">
        <v>71.497539860000003</v>
      </c>
      <c r="P16610">
        <v>76.61</v>
      </c>
      <c r="Q16610">
        <v>76518.607000000004</v>
      </c>
      <c r="R16610">
        <v>511470</v>
      </c>
      <c r="S16610">
        <v>149209</v>
      </c>
      <c r="T16610">
        <v>79732</v>
      </c>
      <c r="U16610">
        <v>12</v>
      </c>
      <c r="X16610">
        <v>211112</v>
      </c>
      <c r="Y16610">
        <v>3.6367290209999998</v>
      </c>
      <c r="Z16610">
        <v>18.86196125</v>
      </c>
      <c r="AA16610">
        <v>6.577198557</v>
      </c>
      <c r="AB16610">
        <v>553087</v>
      </c>
      <c r="AC16610">
        <v>43776</v>
      </c>
      <c r="AD16610">
        <v>21.162983430000001</v>
      </c>
      <c r="AE16610">
        <v>4.0616136889999996</v>
      </c>
      <c r="AF16610">
        <v>5862090.4819999998</v>
      </c>
      <c r="AG16610" t="s">
        <v>4997</v>
      </c>
      <c r="AH16610" t="s">
        <v>5257</v>
      </c>
      <c r="AI16610" t="s">
        <v>5277</v>
      </c>
      <c r="AJ16610">
        <v>2020668</v>
      </c>
      <c r="AK16610">
        <v>1116353</v>
      </c>
      <c r="AL16610">
        <v>479408</v>
      </c>
      <c r="AM16610">
        <v>-6831</v>
      </c>
      <c r="AN16610">
        <v>904315</v>
      </c>
      <c r="AO16610">
        <v>431738</v>
      </c>
      <c r="AP16610">
        <v>862684</v>
      </c>
      <c r="AQ16610">
        <v>240945</v>
      </c>
      <c r="AR16610">
        <v>309597</v>
      </c>
      <c r="AS16610">
        <v>839707</v>
      </c>
    </row>
    <row r="16611" spans="1:45">
      <c r="A16611" t="s">
        <v>2117</v>
      </c>
      <c r="B16611">
        <v>2016</v>
      </c>
      <c r="C16611">
        <v>45616</v>
      </c>
      <c r="D16611">
        <v>8327</v>
      </c>
      <c r="E16611">
        <v>97403</v>
      </c>
      <c r="F16611">
        <v>271109</v>
      </c>
      <c r="G16611">
        <v>399917</v>
      </c>
      <c r="H16611">
        <v>3154944</v>
      </c>
      <c r="I16611">
        <v>272813</v>
      </c>
      <c r="J16611">
        <v>252859</v>
      </c>
      <c r="K16611">
        <v>1611050</v>
      </c>
      <c r="L16611">
        <v>128933</v>
      </c>
      <c r="M16611">
        <v>1046</v>
      </c>
      <c r="N16611">
        <v>1543894</v>
      </c>
      <c r="O16611">
        <v>85.440860189999995</v>
      </c>
      <c r="P16611">
        <v>90.06</v>
      </c>
      <c r="Q16611">
        <v>76242.244999999995</v>
      </c>
      <c r="R16611">
        <v>493988</v>
      </c>
      <c r="S16611">
        <v>-109213</v>
      </c>
      <c r="T16611">
        <v>88187</v>
      </c>
      <c r="U16611">
        <v>12</v>
      </c>
      <c r="X16611">
        <v>509130</v>
      </c>
      <c r="Y16611">
        <v>3.5622873639999999</v>
      </c>
      <c r="Z16611">
        <v>20.24984967</v>
      </c>
      <c r="AA16611">
        <v>6.4908476310000003</v>
      </c>
      <c r="AB16611">
        <v>513563</v>
      </c>
      <c r="AC16611">
        <v>38193</v>
      </c>
      <c r="AD16611">
        <v>25.512747879999999</v>
      </c>
      <c r="AE16611">
        <v>4.4474404229999998</v>
      </c>
      <c r="AF16611">
        <v>6866376.585</v>
      </c>
      <c r="AG16611" t="s">
        <v>4997</v>
      </c>
      <c r="AH16611" t="s">
        <v>5257</v>
      </c>
      <c r="AI16611" t="s">
        <v>5277</v>
      </c>
      <c r="AJ16611">
        <v>2113043</v>
      </c>
      <c r="AK16611">
        <v>1182276</v>
      </c>
      <c r="AL16611">
        <v>498994</v>
      </c>
      <c r="AM16611">
        <v>25972</v>
      </c>
      <c r="AN16611">
        <v>930767</v>
      </c>
      <c r="AO16611">
        <v>405801</v>
      </c>
      <c r="AP16611">
        <v>822721</v>
      </c>
      <c r="AQ16611">
        <v>247816</v>
      </c>
      <c r="AR16611">
        <v>309158</v>
      </c>
      <c r="AS16611">
        <v>1014235</v>
      </c>
    </row>
    <row r="16612" spans="1:45">
      <c r="A16612" t="s">
        <v>2117</v>
      </c>
      <c r="B16612">
        <v>2017</v>
      </c>
      <c r="C16612">
        <v>44889</v>
      </c>
      <c r="D16612">
        <v>-2394</v>
      </c>
      <c r="E16612">
        <v>118016</v>
      </c>
      <c r="F16612">
        <v>337257</v>
      </c>
      <c r="G16612">
        <v>432753</v>
      </c>
      <c r="H16612">
        <v>3399628</v>
      </c>
      <c r="I16612">
        <v>294166</v>
      </c>
      <c r="J16612">
        <v>259724</v>
      </c>
      <c r="K16612">
        <v>1513086</v>
      </c>
      <c r="L16612">
        <v>147067</v>
      </c>
      <c r="M16612">
        <v>258</v>
      </c>
      <c r="N16612">
        <v>1886542</v>
      </c>
      <c r="O16612">
        <v>126.90679299999999</v>
      </c>
      <c r="P16612">
        <v>131.97</v>
      </c>
      <c r="Q16612">
        <v>76401.845000000001</v>
      </c>
      <c r="R16612">
        <v>588092</v>
      </c>
      <c r="S16612">
        <v>378540</v>
      </c>
      <c r="T16612">
        <v>85536</v>
      </c>
      <c r="U16612">
        <v>12</v>
      </c>
      <c r="X16612">
        <v>54213</v>
      </c>
      <c r="Y16612">
        <v>4.4179215169999999</v>
      </c>
      <c r="Z16612">
        <v>24.692361810000001</v>
      </c>
      <c r="AA16612">
        <v>7.703752036</v>
      </c>
      <c r="AB16612">
        <v>643068</v>
      </c>
      <c r="AC16612">
        <v>37847</v>
      </c>
      <c r="AD16612">
        <v>30.268348620000001</v>
      </c>
      <c r="AE16612">
        <v>5.3445677250000001</v>
      </c>
      <c r="AF16612">
        <v>10082751.48</v>
      </c>
      <c r="AG16612" t="s">
        <v>4997</v>
      </c>
      <c r="AH16612" t="s">
        <v>5257</v>
      </c>
      <c r="AI16612" t="s">
        <v>5277</v>
      </c>
      <c r="AJ16612">
        <v>2287312</v>
      </c>
      <c r="AK16612">
        <v>1260634</v>
      </c>
      <c r="AL16612">
        <v>524940</v>
      </c>
      <c r="AM16612">
        <v>-818</v>
      </c>
      <c r="AN16612">
        <v>1026678</v>
      </c>
      <c r="AO16612">
        <v>502556</v>
      </c>
      <c r="AP16612">
        <v>1004043</v>
      </c>
      <c r="AQ16612">
        <v>258350</v>
      </c>
      <c r="AR16612">
        <v>360975</v>
      </c>
      <c r="AS16612">
        <v>858788</v>
      </c>
    </row>
    <row r="16613" spans="1:45">
      <c r="A16613" t="s">
        <v>2117</v>
      </c>
      <c r="B16613">
        <v>2018</v>
      </c>
      <c r="C16613">
        <v>44134</v>
      </c>
      <c r="D16613">
        <v>3985</v>
      </c>
      <c r="E16613">
        <v>118366</v>
      </c>
      <c r="F16613">
        <v>410573</v>
      </c>
      <c r="G16613">
        <v>479345</v>
      </c>
      <c r="H16613">
        <v>3473857</v>
      </c>
      <c r="I16613">
        <v>312192</v>
      </c>
      <c r="J16613">
        <v>279995</v>
      </c>
      <c r="K16613">
        <v>1479217</v>
      </c>
      <c r="L16613">
        <v>143196</v>
      </c>
      <c r="M16613">
        <v>483</v>
      </c>
      <c r="N16613">
        <v>1994640</v>
      </c>
      <c r="O16613">
        <v>122.8965683</v>
      </c>
      <c r="P16613">
        <v>126.26</v>
      </c>
      <c r="Q16613">
        <v>76709.717000000004</v>
      </c>
      <c r="R16613">
        <v>647964</v>
      </c>
      <c r="S16613">
        <v>399414</v>
      </c>
      <c r="T16613">
        <v>78876</v>
      </c>
      <c r="U16613">
        <v>12</v>
      </c>
      <c r="X16613">
        <v>79931</v>
      </c>
      <c r="Y16613">
        <v>5.3575550710000002</v>
      </c>
      <c r="Z16613">
        <v>26.002442429999999</v>
      </c>
      <c r="AA16613">
        <v>8.4552632889999995</v>
      </c>
      <c r="AB16613">
        <v>727871</v>
      </c>
      <c r="AC16613">
        <v>59726</v>
      </c>
      <c r="AD16613">
        <v>23.867674860000001</v>
      </c>
      <c r="AE16613">
        <v>4.8556977039999998</v>
      </c>
      <c r="AF16613">
        <v>9685368.8680000007</v>
      </c>
      <c r="AG16613" t="s">
        <v>4997</v>
      </c>
      <c r="AH16613" t="s">
        <v>5257</v>
      </c>
      <c r="AI16613" t="s">
        <v>5277</v>
      </c>
      <c r="AJ16613">
        <v>2483666</v>
      </c>
      <c r="AK16613">
        <v>1365771</v>
      </c>
      <c r="AL16613">
        <v>536724</v>
      </c>
      <c r="AM16613">
        <v>12083</v>
      </c>
      <c r="AN16613">
        <v>1117895</v>
      </c>
      <c r="AO16613">
        <v>569088</v>
      </c>
      <c r="AP16613">
        <v>1092532</v>
      </c>
      <c r="AQ16613">
        <v>281220</v>
      </c>
      <c r="AR16613">
        <v>364661</v>
      </c>
      <c r="AS16613">
        <v>848335</v>
      </c>
    </row>
    <row r="16614" spans="1:45">
      <c r="A16614" t="s">
        <v>2117</v>
      </c>
      <c r="B16614">
        <v>2019</v>
      </c>
      <c r="C16614">
        <v>44341</v>
      </c>
      <c r="D16614">
        <v>-1759</v>
      </c>
      <c r="E16614">
        <v>107382</v>
      </c>
      <c r="F16614">
        <v>425521</v>
      </c>
      <c r="G16614">
        <v>528062</v>
      </c>
      <c r="H16614">
        <v>3813912</v>
      </c>
      <c r="I16614">
        <v>298186</v>
      </c>
      <c r="J16614">
        <v>293467</v>
      </c>
      <c r="K16614">
        <v>1550683</v>
      </c>
      <c r="L16614">
        <v>138463</v>
      </c>
      <c r="M16614">
        <v>388</v>
      </c>
      <c r="N16614">
        <v>2263229</v>
      </c>
      <c r="O16614">
        <v>169.52937900000001</v>
      </c>
      <c r="P16614">
        <v>172</v>
      </c>
      <c r="Q16614">
        <v>76059.866999999998</v>
      </c>
      <c r="R16614">
        <v>657234</v>
      </c>
      <c r="S16614">
        <v>390932</v>
      </c>
      <c r="T16614">
        <v>78231</v>
      </c>
      <c r="U16614">
        <v>12</v>
      </c>
      <c r="X16614">
        <v>137130</v>
      </c>
      <c r="Y16614">
        <v>5.6026902139999999</v>
      </c>
      <c r="Z16614">
        <v>29.755889530000001</v>
      </c>
      <c r="AA16614">
        <v>8.6535764400000001</v>
      </c>
      <c r="AB16614">
        <v>903568</v>
      </c>
      <c r="AC16614">
        <v>49950</v>
      </c>
      <c r="AD16614">
        <v>30.9352518</v>
      </c>
      <c r="AE16614">
        <v>5.7803682810000003</v>
      </c>
      <c r="AF16614">
        <v>13082297.119999999</v>
      </c>
      <c r="AG16614" t="s">
        <v>4997</v>
      </c>
      <c r="AH16614" t="s">
        <v>5257</v>
      </c>
      <c r="AI16614" t="s">
        <v>5277</v>
      </c>
      <c r="AJ16614">
        <v>2494573</v>
      </c>
      <c r="AK16614">
        <v>1369539</v>
      </c>
      <c r="AL16614">
        <v>524987</v>
      </c>
      <c r="AM16614">
        <v>21044</v>
      </c>
      <c r="AN16614">
        <v>1125034</v>
      </c>
      <c r="AO16614">
        <v>579003</v>
      </c>
      <c r="AP16614">
        <v>1261445</v>
      </c>
      <c r="AQ16614">
        <v>280316</v>
      </c>
      <c r="AR16614">
        <v>357877</v>
      </c>
      <c r="AS16614">
        <v>848864</v>
      </c>
    </row>
    <row r="16615" spans="1:45">
      <c r="A16615" t="s">
        <v>2117</v>
      </c>
      <c r="B16615">
        <v>2020</v>
      </c>
      <c r="C16615">
        <v>44746</v>
      </c>
      <c r="D16615">
        <v>-5627</v>
      </c>
      <c r="E16615">
        <v>92562</v>
      </c>
      <c r="F16615">
        <v>377778</v>
      </c>
      <c r="G16615">
        <v>569273</v>
      </c>
      <c r="H16615">
        <v>4414398</v>
      </c>
      <c r="I16615">
        <v>293146</v>
      </c>
      <c r="J16615">
        <v>289910</v>
      </c>
      <c r="K16615">
        <v>1874072</v>
      </c>
      <c r="L16615">
        <v>151993</v>
      </c>
      <c r="M16615">
        <v>88</v>
      </c>
      <c r="N16615">
        <v>2540326</v>
      </c>
      <c r="O16615">
        <v>198.72195819999999</v>
      </c>
      <c r="P16615">
        <v>199.2</v>
      </c>
      <c r="Q16615">
        <v>75705.784</v>
      </c>
      <c r="R16615">
        <v>605924</v>
      </c>
      <c r="S16615">
        <v>397002</v>
      </c>
      <c r="T16615">
        <v>85211</v>
      </c>
      <c r="U16615">
        <v>12</v>
      </c>
      <c r="X16615">
        <v>172271</v>
      </c>
      <c r="Y16615">
        <v>4.9903043670000002</v>
      </c>
      <c r="Z16615">
        <v>33.553618569999998</v>
      </c>
      <c r="AA16615">
        <v>8.0040266599999992</v>
      </c>
      <c r="AB16615">
        <v>1258173</v>
      </c>
      <c r="AC16615">
        <v>49258</v>
      </c>
      <c r="AD16615">
        <v>40.323886639999998</v>
      </c>
      <c r="AE16615">
        <v>5.9367665389999997</v>
      </c>
      <c r="AF16615">
        <v>15080592.17</v>
      </c>
      <c r="AG16615" t="s">
        <v>4997</v>
      </c>
      <c r="AH16615" t="s">
        <v>5257</v>
      </c>
      <c r="AI16615" t="s">
        <v>5277</v>
      </c>
      <c r="AJ16615">
        <v>2351646</v>
      </c>
      <c r="AK16615">
        <v>1324222</v>
      </c>
      <c r="AL16615">
        <v>494935</v>
      </c>
      <c r="AM16615">
        <v>11776</v>
      </c>
      <c r="AN16615">
        <v>1027424</v>
      </c>
      <c r="AO16615">
        <v>520713</v>
      </c>
      <c r="AP16615">
        <v>1657231</v>
      </c>
      <c r="AQ16615">
        <v>298273</v>
      </c>
      <c r="AR16615">
        <v>399058</v>
      </c>
      <c r="AS16615">
        <v>1044354</v>
      </c>
    </row>
    <row r="16616" spans="1:45">
      <c r="A16616" t="s">
        <v>2118</v>
      </c>
      <c r="B16616">
        <v>2010</v>
      </c>
      <c r="C16616">
        <v>48709</v>
      </c>
      <c r="D16616">
        <v>-8059</v>
      </c>
      <c r="E16616">
        <v>96036</v>
      </c>
      <c r="F16616">
        <v>263557</v>
      </c>
      <c r="G16616">
        <v>315136</v>
      </c>
      <c r="H16616">
        <v>2872455</v>
      </c>
      <c r="I16616">
        <v>451804</v>
      </c>
      <c r="J16616">
        <v>531675</v>
      </c>
      <c r="K16616">
        <v>1869300</v>
      </c>
      <c r="L16616">
        <v>200153</v>
      </c>
      <c r="M16616">
        <v>133899</v>
      </c>
      <c r="N16616">
        <v>1003155</v>
      </c>
      <c r="O16616">
        <v>45.032896219999998</v>
      </c>
      <c r="P16616">
        <v>55.59</v>
      </c>
      <c r="Q16616">
        <v>79950.835999999996</v>
      </c>
      <c r="R16616">
        <v>495603</v>
      </c>
      <c r="S16616">
        <v>206696</v>
      </c>
      <c r="T16616">
        <v>79242</v>
      </c>
      <c r="U16616">
        <v>12</v>
      </c>
      <c r="X16616">
        <v>108440</v>
      </c>
      <c r="Y16616">
        <v>3.3118205000000001</v>
      </c>
      <c r="Z16616">
        <v>12.50045716</v>
      </c>
      <c r="AA16616">
        <v>6.2276781699999999</v>
      </c>
      <c r="AB16616">
        <v>664244</v>
      </c>
      <c r="AC16616">
        <v>106301</v>
      </c>
      <c r="AD16616">
        <v>17.05214724</v>
      </c>
      <c r="AE16616">
        <v>4.4470373609999996</v>
      </c>
      <c r="AF16616">
        <v>4444466.9730000002</v>
      </c>
      <c r="AG16616" t="s">
        <v>4998</v>
      </c>
      <c r="AH16616" t="s">
        <v>5257</v>
      </c>
      <c r="AI16616" t="s">
        <v>5277</v>
      </c>
      <c r="AJ16616">
        <v>2622862</v>
      </c>
      <c r="AK16616">
        <v>1530260</v>
      </c>
      <c r="AL16616">
        <v>666164</v>
      </c>
      <c r="AM16616">
        <v>10077</v>
      </c>
      <c r="AN16616">
        <v>1092602</v>
      </c>
      <c r="AO16616">
        <v>416361</v>
      </c>
      <c r="AP16616">
        <v>1325195</v>
      </c>
      <c r="AQ16616">
        <v>538118</v>
      </c>
      <c r="AR16616">
        <v>660951</v>
      </c>
      <c r="AS16616">
        <v>787668</v>
      </c>
    </row>
    <row r="16617" spans="1:45">
      <c r="A16617" t="s">
        <v>2118</v>
      </c>
      <c r="B16617">
        <v>2011</v>
      </c>
      <c r="C16617">
        <v>44639</v>
      </c>
      <c r="D16617">
        <v>-9544</v>
      </c>
      <c r="E16617">
        <v>106680</v>
      </c>
      <c r="F16617">
        <v>266866</v>
      </c>
      <c r="G16617">
        <v>189190</v>
      </c>
      <c r="H16617">
        <v>2965581</v>
      </c>
      <c r="I16617">
        <v>472346</v>
      </c>
      <c r="J16617">
        <v>544439</v>
      </c>
      <c r="K16617">
        <v>1858174</v>
      </c>
      <c r="L16617">
        <v>208759</v>
      </c>
      <c r="M16617">
        <v>116688</v>
      </c>
      <c r="N16617">
        <v>1107407</v>
      </c>
      <c r="O16617">
        <v>43.324084740000004</v>
      </c>
      <c r="P16617">
        <v>52.42</v>
      </c>
      <c r="Q16617">
        <v>80897.785000000003</v>
      </c>
      <c r="R16617">
        <v>503056</v>
      </c>
      <c r="S16617">
        <v>57322</v>
      </c>
      <c r="T16617">
        <v>75327</v>
      </c>
      <c r="U16617">
        <v>12</v>
      </c>
      <c r="X16617">
        <v>131868</v>
      </c>
      <c r="Y16617">
        <v>3.3137080320000001</v>
      </c>
      <c r="Z16617">
        <v>13.651943620000001</v>
      </c>
      <c r="AA16617">
        <v>6.2465083889999997</v>
      </c>
      <c r="AB16617">
        <v>752654</v>
      </c>
      <c r="AC16617">
        <v>127457</v>
      </c>
      <c r="AD16617">
        <v>16.079754600000001</v>
      </c>
      <c r="AE16617">
        <v>3.8397462990000002</v>
      </c>
      <c r="AF16617">
        <v>4240661.8899999997</v>
      </c>
      <c r="AG16617" t="s">
        <v>4998</v>
      </c>
      <c r="AH16617" t="s">
        <v>5257</v>
      </c>
      <c r="AI16617" t="s">
        <v>5277</v>
      </c>
      <c r="AJ16617">
        <v>2788018</v>
      </c>
      <c r="AK16617">
        <v>1683362</v>
      </c>
      <c r="AL16617">
        <v>663755</v>
      </c>
      <c r="AM16617">
        <v>13172</v>
      </c>
      <c r="AN16617">
        <v>1104656</v>
      </c>
      <c r="AO16617">
        <v>427729</v>
      </c>
      <c r="AP16617">
        <v>1317220</v>
      </c>
      <c r="AQ16617">
        <v>608065</v>
      </c>
      <c r="AR16617">
        <v>564566</v>
      </c>
      <c r="AS16617">
        <v>778248</v>
      </c>
    </row>
    <row r="16618" spans="1:45">
      <c r="A16618" t="s">
        <v>2118</v>
      </c>
      <c r="B16618">
        <v>2012</v>
      </c>
      <c r="C16618">
        <v>41753</v>
      </c>
      <c r="D16618">
        <v>-1450</v>
      </c>
      <c r="E16618">
        <v>189281</v>
      </c>
      <c r="F16618">
        <v>254134</v>
      </c>
      <c r="G16618">
        <v>323796</v>
      </c>
      <c r="H16618">
        <v>3249600</v>
      </c>
      <c r="I16618">
        <v>499443</v>
      </c>
      <c r="J16618">
        <v>540658</v>
      </c>
      <c r="K16618">
        <v>1997045</v>
      </c>
      <c r="L16618">
        <v>199272</v>
      </c>
      <c r="M16618">
        <v>150071</v>
      </c>
      <c r="N16618">
        <v>1252555</v>
      </c>
      <c r="O16618">
        <v>56.20296209</v>
      </c>
      <c r="P16618">
        <v>66.540000000000006</v>
      </c>
      <c r="Q16618">
        <v>81565.501000000004</v>
      </c>
      <c r="R16618">
        <v>563285</v>
      </c>
      <c r="S16618">
        <v>198489</v>
      </c>
      <c r="T16618">
        <v>76667</v>
      </c>
      <c r="U16618">
        <v>12</v>
      </c>
      <c r="X16618">
        <v>125307</v>
      </c>
      <c r="Y16618">
        <v>3.1291224579999999</v>
      </c>
      <c r="Z16618">
        <v>15.310492610000001</v>
      </c>
      <c r="AA16618">
        <v>6.9356628550000003</v>
      </c>
      <c r="AB16618">
        <v>949827</v>
      </c>
      <c r="AC16618">
        <v>126140</v>
      </c>
      <c r="AD16618">
        <v>21.533980580000001</v>
      </c>
      <c r="AE16618">
        <v>4.3460391319999996</v>
      </c>
      <c r="AF16618">
        <v>5427368.4369999999</v>
      </c>
      <c r="AG16618" t="s">
        <v>4998</v>
      </c>
      <c r="AH16618" t="s">
        <v>5257</v>
      </c>
      <c r="AI16618" t="s">
        <v>5277</v>
      </c>
      <c r="AJ16618">
        <v>2821446</v>
      </c>
      <c r="AK16618">
        <v>1645912</v>
      </c>
      <c r="AL16618">
        <v>687248</v>
      </c>
      <c r="AM16618">
        <v>1668</v>
      </c>
      <c r="AN16618">
        <v>1175534</v>
      </c>
      <c r="AO16618">
        <v>486618</v>
      </c>
      <c r="AP16618">
        <v>1572559</v>
      </c>
      <c r="AQ16618">
        <v>654641</v>
      </c>
      <c r="AR16618">
        <v>622732</v>
      </c>
      <c r="AS16618">
        <v>881104</v>
      </c>
    </row>
    <row r="16619" spans="1:45">
      <c r="A16619" t="s">
        <v>2118</v>
      </c>
      <c r="B16619">
        <v>2013</v>
      </c>
      <c r="C16619">
        <v>46767</v>
      </c>
      <c r="D16619">
        <v>15638</v>
      </c>
      <c r="E16619">
        <v>131666</v>
      </c>
      <c r="F16619">
        <v>353544</v>
      </c>
      <c r="G16619">
        <v>407562</v>
      </c>
      <c r="H16619">
        <v>3331731</v>
      </c>
      <c r="I16619">
        <v>524493</v>
      </c>
      <c r="J16619">
        <v>533806</v>
      </c>
      <c r="K16619">
        <v>1864680</v>
      </c>
      <c r="L16619">
        <v>226733</v>
      </c>
      <c r="M16619">
        <v>149</v>
      </c>
      <c r="N16619">
        <v>1467051</v>
      </c>
      <c r="O16619">
        <v>73.967787450000003</v>
      </c>
      <c r="P16619">
        <v>85.98</v>
      </c>
      <c r="Q16619">
        <v>81513.191999999995</v>
      </c>
      <c r="R16619">
        <v>599566</v>
      </c>
      <c r="S16619">
        <v>274051</v>
      </c>
      <c r="T16619">
        <v>83227</v>
      </c>
      <c r="U16619">
        <v>12</v>
      </c>
      <c r="X16619">
        <v>133511</v>
      </c>
      <c r="Y16619">
        <v>4.3344917589999996</v>
      </c>
      <c r="Z16619">
        <v>17.948898379999999</v>
      </c>
      <c r="AA16619">
        <v>7.3507509280000001</v>
      </c>
      <c r="AB16619">
        <v>1092537</v>
      </c>
      <c r="AC16619">
        <v>134157</v>
      </c>
      <c r="AD16619">
        <v>20.041958040000001</v>
      </c>
      <c r="AE16619">
        <v>4.7902661310000001</v>
      </c>
      <c r="AF16619">
        <v>7008504.2479999997</v>
      </c>
      <c r="AG16619" t="s">
        <v>4998</v>
      </c>
      <c r="AH16619" t="s">
        <v>5257</v>
      </c>
      <c r="AI16619" t="s">
        <v>5277</v>
      </c>
      <c r="AJ16619">
        <v>2952896</v>
      </c>
      <c r="AK16619">
        <v>1668691</v>
      </c>
      <c r="AL16619">
        <v>765715</v>
      </c>
      <c r="AM16619">
        <v>2151</v>
      </c>
      <c r="AN16619">
        <v>1284205</v>
      </c>
      <c r="AO16619">
        <v>516339</v>
      </c>
      <c r="AP16619">
        <v>1652903</v>
      </c>
      <c r="AQ16619">
        <v>687215</v>
      </c>
      <c r="AR16619">
        <v>560366</v>
      </c>
      <c r="AS16619">
        <v>932665</v>
      </c>
    </row>
    <row r="16620" spans="1:45">
      <c r="A16620" t="s">
        <v>2118</v>
      </c>
      <c r="B16620">
        <v>2014</v>
      </c>
      <c r="C16620">
        <v>46067</v>
      </c>
      <c r="D16620">
        <v>2807</v>
      </c>
      <c r="E16620">
        <v>134518</v>
      </c>
      <c r="F16620">
        <v>414543</v>
      </c>
      <c r="G16620">
        <v>518390</v>
      </c>
      <c r="H16620">
        <v>3494621</v>
      </c>
      <c r="I16620">
        <v>493768</v>
      </c>
      <c r="J16620">
        <v>568729</v>
      </c>
      <c r="K16620">
        <v>1971932</v>
      </c>
      <c r="L16620">
        <v>229866</v>
      </c>
      <c r="M16620">
        <v>8090</v>
      </c>
      <c r="N16620">
        <v>1522689</v>
      </c>
      <c r="O16620">
        <v>88.728765640000006</v>
      </c>
      <c r="P16620">
        <v>101.36</v>
      </c>
      <c r="Q16620">
        <v>80971.600999999995</v>
      </c>
      <c r="R16620">
        <v>681675</v>
      </c>
      <c r="S16620">
        <v>276012</v>
      </c>
      <c r="T16620">
        <v>89354</v>
      </c>
      <c r="U16620">
        <v>12</v>
      </c>
      <c r="X16620">
        <v>242378</v>
      </c>
      <c r="Y16620">
        <v>5.1040719709999998</v>
      </c>
      <c r="Z16620">
        <v>18.754242000000001</v>
      </c>
      <c r="AA16620">
        <v>8.3931419920000003</v>
      </c>
      <c r="AB16620">
        <v>1191219</v>
      </c>
      <c r="AC16620">
        <v>143182</v>
      </c>
      <c r="AD16620">
        <v>20.03162055</v>
      </c>
      <c r="AE16620">
        <v>5.4046439209999999</v>
      </c>
      <c r="AF16620">
        <v>8207281.477</v>
      </c>
      <c r="AG16620" t="s">
        <v>4998</v>
      </c>
      <c r="AH16620" t="s">
        <v>5257</v>
      </c>
      <c r="AI16620" t="s">
        <v>5277</v>
      </c>
      <c r="AJ16620">
        <v>3088533</v>
      </c>
      <c r="AK16620">
        <v>1726383</v>
      </c>
      <c r="AL16620">
        <v>768531</v>
      </c>
      <c r="AM16620">
        <v>1298</v>
      </c>
      <c r="AN16620">
        <v>1362150</v>
      </c>
      <c r="AO16620">
        <v>592321</v>
      </c>
      <c r="AP16620">
        <v>1710027</v>
      </c>
      <c r="AQ16620">
        <v>720268</v>
      </c>
      <c r="AR16620">
        <v>518808</v>
      </c>
      <c r="AS16620">
        <v>934232</v>
      </c>
    </row>
    <row r="16621" spans="1:45">
      <c r="A16621" t="s">
        <v>2118</v>
      </c>
      <c r="B16621">
        <v>2015</v>
      </c>
      <c r="C16621">
        <v>46062</v>
      </c>
      <c r="D16621">
        <v>-3184</v>
      </c>
      <c r="E16621">
        <v>119854</v>
      </c>
      <c r="F16621">
        <v>419247</v>
      </c>
      <c r="G16621">
        <v>433578</v>
      </c>
      <c r="H16621">
        <v>3721454</v>
      </c>
      <c r="I16621">
        <v>537896</v>
      </c>
      <c r="J16621">
        <v>589019</v>
      </c>
      <c r="K16621">
        <v>2126464</v>
      </c>
      <c r="L16621">
        <v>302473</v>
      </c>
      <c r="M16621">
        <v>132349</v>
      </c>
      <c r="N16621">
        <v>1594990</v>
      </c>
      <c r="O16621">
        <v>106.6480736</v>
      </c>
      <c r="P16621">
        <v>119.64</v>
      </c>
      <c r="Q16621">
        <v>80250.212</v>
      </c>
      <c r="R16621">
        <v>677944</v>
      </c>
      <c r="S16621">
        <v>-148748</v>
      </c>
      <c r="T16621">
        <v>89597</v>
      </c>
      <c r="U16621">
        <v>12</v>
      </c>
      <c r="X16621">
        <v>582326</v>
      </c>
      <c r="Y16621">
        <v>5.1966916999999997</v>
      </c>
      <c r="Z16621">
        <v>19.816994380000001</v>
      </c>
      <c r="AA16621">
        <v>8.40331823</v>
      </c>
      <c r="AB16621">
        <v>713756</v>
      </c>
      <c r="AC16621">
        <v>101030</v>
      </c>
      <c r="AD16621">
        <v>23.186046510000001</v>
      </c>
      <c r="AE16621">
        <v>6.0372424660000004</v>
      </c>
      <c r="AF16621">
        <v>9601135.3640000001</v>
      </c>
      <c r="AG16621" t="s">
        <v>4998</v>
      </c>
      <c r="AH16621" t="s">
        <v>5257</v>
      </c>
      <c r="AI16621" t="s">
        <v>5277</v>
      </c>
      <c r="AJ16621">
        <v>3023189</v>
      </c>
      <c r="AK16621">
        <v>1671590</v>
      </c>
      <c r="AL16621">
        <v>755658</v>
      </c>
      <c r="AM16621">
        <v>7594</v>
      </c>
      <c r="AN16621">
        <v>1351599</v>
      </c>
      <c r="AO16621">
        <v>588347</v>
      </c>
      <c r="AP16621">
        <v>1455884</v>
      </c>
      <c r="AQ16621">
        <v>732794</v>
      </c>
      <c r="AR16621">
        <v>742128</v>
      </c>
      <c r="AS16621">
        <v>937844</v>
      </c>
    </row>
    <row r="16622" spans="1:45">
      <c r="A16622" t="s">
        <v>2118</v>
      </c>
      <c r="B16622">
        <v>2016</v>
      </c>
      <c r="C16622">
        <v>52989</v>
      </c>
      <c r="D16622">
        <v>9350</v>
      </c>
      <c r="E16622">
        <v>118686</v>
      </c>
      <c r="F16622">
        <v>405031</v>
      </c>
      <c r="G16622">
        <v>535406</v>
      </c>
      <c r="H16622">
        <v>4016984</v>
      </c>
      <c r="I16622">
        <v>550658</v>
      </c>
      <c r="J16622">
        <v>592017</v>
      </c>
      <c r="K16622">
        <v>2385850</v>
      </c>
      <c r="L16622">
        <v>274815</v>
      </c>
      <c r="M16622">
        <v>258516</v>
      </c>
      <c r="N16622">
        <v>1631134</v>
      </c>
      <c r="O16622">
        <v>107.0742777</v>
      </c>
      <c r="P16622">
        <v>117.83</v>
      </c>
      <c r="Q16622">
        <v>79423.805999999997</v>
      </c>
      <c r="R16622">
        <v>669825</v>
      </c>
      <c r="S16622">
        <v>179014</v>
      </c>
      <c r="T16622">
        <v>102469</v>
      </c>
      <c r="U16622">
        <v>12</v>
      </c>
      <c r="X16622">
        <v>356392</v>
      </c>
      <c r="Y16622">
        <v>5.0803511510000003</v>
      </c>
      <c r="Z16622">
        <v>20.475523419999998</v>
      </c>
      <c r="AA16622">
        <v>8.4016932279999992</v>
      </c>
      <c r="AB16622">
        <v>710717</v>
      </c>
      <c r="AC16622">
        <v>119556</v>
      </c>
      <c r="AD16622">
        <v>23.332673270000001</v>
      </c>
      <c r="AE16622">
        <v>5.7546758430000002</v>
      </c>
      <c r="AF16622">
        <v>9358507.0610000007</v>
      </c>
      <c r="AG16622" t="s">
        <v>4998</v>
      </c>
      <c r="AH16622" t="s">
        <v>5257</v>
      </c>
      <c r="AI16622" t="s">
        <v>5277</v>
      </c>
      <c r="AJ16622">
        <v>3116350</v>
      </c>
      <c r="AK16622">
        <v>1717280</v>
      </c>
      <c r="AL16622">
        <v>844250</v>
      </c>
      <c r="AM16622">
        <v>-12536</v>
      </c>
      <c r="AN16622">
        <v>1399070</v>
      </c>
      <c r="AO16622">
        <v>567356</v>
      </c>
      <c r="AP16622">
        <v>1609014</v>
      </c>
      <c r="AQ16622">
        <v>775716</v>
      </c>
      <c r="AR16622">
        <v>898297</v>
      </c>
      <c r="AS16622">
        <v>1066855</v>
      </c>
    </row>
    <row r="16623" spans="1:45">
      <c r="A16623" t="s">
        <v>2118</v>
      </c>
      <c r="B16623">
        <v>2017</v>
      </c>
      <c r="C16623">
        <v>65363</v>
      </c>
      <c r="D16623">
        <v>20965</v>
      </c>
      <c r="E16623">
        <v>241380</v>
      </c>
      <c r="F16623">
        <v>295665</v>
      </c>
      <c r="G16623">
        <v>390756</v>
      </c>
      <c r="H16623">
        <v>4598926</v>
      </c>
      <c r="I16623">
        <v>663663</v>
      </c>
      <c r="J16623">
        <v>649448</v>
      </c>
      <c r="K16623">
        <v>2909632</v>
      </c>
      <c r="L16623">
        <v>338188</v>
      </c>
      <c r="M16623">
        <v>6966</v>
      </c>
      <c r="N16623">
        <v>1689294</v>
      </c>
      <c r="O16623">
        <v>141.30197089999999</v>
      </c>
      <c r="P16623">
        <v>152.61000000000001</v>
      </c>
      <c r="Q16623">
        <v>78977.157999999996</v>
      </c>
      <c r="R16623">
        <v>699410</v>
      </c>
      <c r="S16623">
        <v>85594</v>
      </c>
      <c r="T16623">
        <v>117967</v>
      </c>
      <c r="U16623">
        <v>12</v>
      </c>
      <c r="X16623">
        <v>305162</v>
      </c>
      <c r="Y16623">
        <v>3.7406228619999999</v>
      </c>
      <c r="Z16623">
        <v>21.325178600000001</v>
      </c>
      <c r="AA16623">
        <v>8.8486260990000005</v>
      </c>
      <c r="AB16623">
        <v>1127776</v>
      </c>
      <c r="AC16623">
        <v>112834</v>
      </c>
      <c r="AD16623">
        <v>41.02419355</v>
      </c>
      <c r="AE16623">
        <v>7.1563292780000003</v>
      </c>
      <c r="AF16623">
        <v>12052704.08</v>
      </c>
      <c r="AG16623" t="s">
        <v>4998</v>
      </c>
      <c r="AH16623" t="s">
        <v>5257</v>
      </c>
      <c r="AI16623" t="s">
        <v>5277</v>
      </c>
      <c r="AJ16623">
        <v>3398719</v>
      </c>
      <c r="AK16623">
        <v>1919718</v>
      </c>
      <c r="AL16623">
        <v>878031</v>
      </c>
      <c r="AM16623">
        <v>19527</v>
      </c>
      <c r="AN16623">
        <v>1479001</v>
      </c>
      <c r="AO16623">
        <v>581443</v>
      </c>
      <c r="AP16623">
        <v>1896544</v>
      </c>
      <c r="AQ16623">
        <v>880580</v>
      </c>
      <c r="AR16623">
        <v>768768</v>
      </c>
      <c r="AS16623">
        <v>1632186</v>
      </c>
    </row>
    <row r="16624" spans="1:45">
      <c r="A16624" t="s">
        <v>2118</v>
      </c>
      <c r="B16624">
        <v>2018</v>
      </c>
      <c r="C16624">
        <v>132558</v>
      </c>
      <c r="D16624">
        <v>-3567</v>
      </c>
      <c r="E16624">
        <v>107976</v>
      </c>
      <c r="F16624">
        <v>337302</v>
      </c>
      <c r="G16624">
        <v>437575</v>
      </c>
      <c r="H16624">
        <v>12889395</v>
      </c>
      <c r="I16624">
        <v>937765</v>
      </c>
      <c r="J16624">
        <v>1078537</v>
      </c>
      <c r="K16624">
        <v>6846021</v>
      </c>
      <c r="L16624">
        <v>471382</v>
      </c>
      <c r="M16624">
        <v>48642</v>
      </c>
      <c r="N16624">
        <v>6043374</v>
      </c>
      <c r="O16624">
        <v>127.0343984</v>
      </c>
      <c r="P16624">
        <v>134.27000000000001</v>
      </c>
      <c r="Q16624">
        <v>106619.224</v>
      </c>
      <c r="R16624">
        <v>757674</v>
      </c>
      <c r="S16624">
        <v>-4574855</v>
      </c>
      <c r="T16624">
        <v>173792</v>
      </c>
      <c r="U16624">
        <v>12</v>
      </c>
      <c r="X16624">
        <v>5012430</v>
      </c>
      <c r="Y16624">
        <v>4.0022375639999996</v>
      </c>
      <c r="Z16624">
        <v>56.584082809999998</v>
      </c>
      <c r="AA16624">
        <v>8.9901374549999993</v>
      </c>
      <c r="AB16624">
        <v>1813549</v>
      </c>
      <c r="AC16624">
        <v>165244</v>
      </c>
      <c r="AD16624">
        <v>35.42744063</v>
      </c>
      <c r="AE16624">
        <v>2.3729288049999999</v>
      </c>
      <c r="AF16624">
        <v>14315763.210000001</v>
      </c>
      <c r="AG16624" t="s">
        <v>4998</v>
      </c>
      <c r="AH16624" t="s">
        <v>5257</v>
      </c>
      <c r="AI16624" t="s">
        <v>5277</v>
      </c>
      <c r="AJ16624">
        <v>3977539</v>
      </c>
      <c r="AK16624">
        <v>2294832</v>
      </c>
      <c r="AL16624">
        <v>1094923</v>
      </c>
      <c r="AM16624">
        <v>3902</v>
      </c>
      <c r="AN16624">
        <v>1682707</v>
      </c>
      <c r="AO16624">
        <v>583882</v>
      </c>
      <c r="AP16624">
        <v>2941860</v>
      </c>
      <c r="AQ16624">
        <v>1241152</v>
      </c>
      <c r="AR16624">
        <v>1128311</v>
      </c>
      <c r="AS16624">
        <v>4504417</v>
      </c>
    </row>
    <row r="16625" spans="1:45">
      <c r="A16625" t="s">
        <v>2118</v>
      </c>
      <c r="B16625">
        <v>2019</v>
      </c>
      <c r="C16625">
        <v>138221</v>
      </c>
      <c r="D16625">
        <v>30403</v>
      </c>
      <c r="E16625">
        <v>97184</v>
      </c>
      <c r="F16625">
        <v>455873</v>
      </c>
      <c r="G16625">
        <v>698965</v>
      </c>
      <c r="H16625">
        <v>13287411</v>
      </c>
      <c r="I16625">
        <v>876197</v>
      </c>
      <c r="J16625">
        <v>1123068</v>
      </c>
      <c r="K16625">
        <v>7057863</v>
      </c>
      <c r="L16625">
        <v>510372</v>
      </c>
      <c r="M16625">
        <v>384958</v>
      </c>
      <c r="N16625">
        <v>6229548</v>
      </c>
      <c r="O16625">
        <v>124.8800992</v>
      </c>
      <c r="P16625">
        <v>129.02000000000001</v>
      </c>
      <c r="Q16625">
        <v>106776.22199999999</v>
      </c>
      <c r="R16625">
        <v>988600</v>
      </c>
      <c r="S16625">
        <v>449964</v>
      </c>
      <c r="T16625">
        <v>323330</v>
      </c>
      <c r="U16625">
        <v>12</v>
      </c>
      <c r="X16625">
        <v>249001</v>
      </c>
      <c r="Y16625">
        <v>4.2721255730000003</v>
      </c>
      <c r="Z16625">
        <v>58.227420709999997</v>
      </c>
      <c r="AA16625">
        <v>9.2644735300000001</v>
      </c>
      <c r="AB16625">
        <v>1390354</v>
      </c>
      <c r="AC16625">
        <v>199936</v>
      </c>
      <c r="AD16625">
        <v>32.255000000000003</v>
      </c>
      <c r="AE16625">
        <v>2.2157945250000002</v>
      </c>
      <c r="AF16625">
        <v>13776268.16</v>
      </c>
      <c r="AG16625" t="s">
        <v>4998</v>
      </c>
      <c r="AH16625" t="s">
        <v>5257</v>
      </c>
      <c r="AI16625" t="s">
        <v>5277</v>
      </c>
      <c r="AJ16625">
        <v>5140084</v>
      </c>
      <c r="AK16625">
        <v>3027336</v>
      </c>
      <c r="AL16625">
        <v>1415346</v>
      </c>
      <c r="AM16625">
        <v>32132</v>
      </c>
      <c r="AN16625">
        <v>2112748</v>
      </c>
      <c r="AO16625">
        <v>665270</v>
      </c>
      <c r="AP16625">
        <v>2942544</v>
      </c>
      <c r="AQ16625">
        <v>1386920</v>
      </c>
      <c r="AR16625">
        <v>1552190</v>
      </c>
      <c r="AS16625">
        <v>3997438</v>
      </c>
    </row>
    <row r="16626" spans="1:45">
      <c r="A16626" t="s">
        <v>2118</v>
      </c>
      <c r="B16626">
        <v>2020</v>
      </c>
      <c r="C16626">
        <v>131802</v>
      </c>
      <c r="D16626">
        <v>6689</v>
      </c>
      <c r="E16626">
        <v>73999</v>
      </c>
      <c r="F16626">
        <v>363228</v>
      </c>
      <c r="G16626">
        <v>714098</v>
      </c>
      <c r="H16626">
        <v>13555671</v>
      </c>
      <c r="I16626">
        <v>929342</v>
      </c>
      <c r="J16626">
        <v>1131856</v>
      </c>
      <c r="K16626">
        <v>7232636</v>
      </c>
      <c r="L16626">
        <v>555687</v>
      </c>
      <c r="M16626">
        <v>634159</v>
      </c>
      <c r="N16626">
        <v>6323035</v>
      </c>
      <c r="O16626">
        <v>108.2257158</v>
      </c>
      <c r="P16626">
        <v>108.84</v>
      </c>
      <c r="Q16626">
        <v>106933.35799999999</v>
      </c>
      <c r="R16626">
        <v>891844</v>
      </c>
      <c r="S16626">
        <v>539493</v>
      </c>
      <c r="T16626">
        <v>325360</v>
      </c>
      <c r="U16626">
        <v>12</v>
      </c>
      <c r="X16626">
        <v>174605</v>
      </c>
      <c r="Y16626">
        <v>3.398930478</v>
      </c>
      <c r="Z16626">
        <v>59.01949698</v>
      </c>
      <c r="AA16626">
        <v>8.3454903080000005</v>
      </c>
      <c r="AB16626">
        <v>1156073</v>
      </c>
      <c r="AC16626">
        <v>174605</v>
      </c>
      <c r="AD16626">
        <v>33.90654206</v>
      </c>
      <c r="AE16626">
        <v>1.844136354</v>
      </c>
      <c r="AF16626">
        <v>11638626.68</v>
      </c>
      <c r="AG16626" t="s">
        <v>4998</v>
      </c>
      <c r="AH16626" t="s">
        <v>5257</v>
      </c>
      <c r="AI16626" t="s">
        <v>5277</v>
      </c>
      <c r="AJ16626">
        <v>5084239</v>
      </c>
      <c r="AK16626">
        <v>2998373</v>
      </c>
      <c r="AL16626">
        <v>1498303</v>
      </c>
      <c r="AM16626">
        <v>21079</v>
      </c>
      <c r="AN16626">
        <v>2085866</v>
      </c>
      <c r="AO16626">
        <v>566484</v>
      </c>
      <c r="AP16626">
        <v>3059799</v>
      </c>
      <c r="AQ16626">
        <v>1458185</v>
      </c>
      <c r="AR16626">
        <v>1903726</v>
      </c>
      <c r="AS16626">
        <v>3779359</v>
      </c>
    </row>
    <row r="16627" spans="1:45">
      <c r="A16627" t="s">
        <v>2119</v>
      </c>
      <c r="B16627">
        <v>2012</v>
      </c>
      <c r="C16627">
        <v>716.82899999999995</v>
      </c>
      <c r="D16627">
        <v>481.48500000000001</v>
      </c>
      <c r="E16627">
        <v>172.828</v>
      </c>
      <c r="F16627">
        <v>-7751.9250000000002</v>
      </c>
      <c r="G16627">
        <v>-5022.3620000000001</v>
      </c>
      <c r="H16627">
        <v>25260.078000000001</v>
      </c>
      <c r="I16627">
        <v>1641.8679999999999</v>
      </c>
      <c r="J16627">
        <v>387.48099999999999</v>
      </c>
      <c r="K16627">
        <v>9443.8950000000004</v>
      </c>
      <c r="L16627">
        <v>337.14499999999998</v>
      </c>
      <c r="M16627">
        <v>2232.3989999999999</v>
      </c>
      <c r="N16627">
        <v>15816.183000000001</v>
      </c>
      <c r="O16627">
        <v>4.9000000000000004</v>
      </c>
      <c r="P16627">
        <v>0.49</v>
      </c>
      <c r="Q16627">
        <v>20960.433000000001</v>
      </c>
      <c r="R16627">
        <v>-6024.0309999999999</v>
      </c>
      <c r="S16627">
        <v>-2131.8470000000002</v>
      </c>
      <c r="T16627">
        <v>1487.55</v>
      </c>
      <c r="U16627">
        <v>12</v>
      </c>
      <c r="X16627">
        <v>-2890.5149999999999</v>
      </c>
      <c r="Y16627">
        <v>-2.4177248250000001</v>
      </c>
      <c r="Z16627">
        <v>7.0803279679999997</v>
      </c>
      <c r="AA16627">
        <v>-1.8788171060000001</v>
      </c>
      <c r="AB16627">
        <v>724.24300000000005</v>
      </c>
      <c r="AC16627">
        <v>-42.637999999999998</v>
      </c>
      <c r="AD16627">
        <v>-1.8148148150000001</v>
      </c>
      <c r="AE16627">
        <v>0.69205833699999997</v>
      </c>
      <c r="AF16627">
        <v>10270.61217</v>
      </c>
      <c r="AG16627" t="s">
        <v>4774</v>
      </c>
      <c r="AH16627" t="s">
        <v>5263</v>
      </c>
      <c r="AI16627" t="s">
        <v>5278</v>
      </c>
      <c r="AJ16627">
        <v>4199.55078125</v>
      </c>
      <c r="AK16627">
        <v>4817.97998046875</v>
      </c>
      <c r="AL16627">
        <v>5698.89501953125</v>
      </c>
      <c r="AM16627">
        <v>1194.2569580078125</v>
      </c>
      <c r="AN16627">
        <v>-618.42919921875</v>
      </c>
      <c r="AO16627">
        <v>-7511.5810546875</v>
      </c>
      <c r="AP16627">
        <v>5220.26318359375</v>
      </c>
      <c r="AQ16627">
        <v>8491.7958984375</v>
      </c>
      <c r="AR16627">
        <v>4496.02001953125</v>
      </c>
      <c r="AS16627">
        <v>0</v>
      </c>
    </row>
    <row r="16628" spans="1:45">
      <c r="A16628" t="s">
        <v>2119</v>
      </c>
      <c r="B16628">
        <v>2013</v>
      </c>
      <c r="C16628">
        <v>389.03899999999999</v>
      </c>
      <c r="D16628">
        <v>240.06399999999999</v>
      </c>
      <c r="E16628">
        <v>-365.11599999999999</v>
      </c>
      <c r="F16628">
        <v>-2252.3470000000002</v>
      </c>
      <c r="G16628">
        <v>564.84500000000003</v>
      </c>
      <c r="H16628">
        <v>19252.593000000001</v>
      </c>
      <c r="I16628">
        <v>1066.6500000000001</v>
      </c>
      <c r="J16628">
        <v>407.06</v>
      </c>
      <c r="K16628">
        <v>4278.3630000000003</v>
      </c>
      <c r="L16628">
        <v>600.702</v>
      </c>
      <c r="M16628">
        <v>446.69400000000002</v>
      </c>
      <c r="N16628">
        <v>14974.23</v>
      </c>
      <c r="O16628">
        <v>2.7850000000000001</v>
      </c>
      <c r="P16628">
        <v>0.27850000000000003</v>
      </c>
      <c r="Q16628">
        <v>60061.737000000001</v>
      </c>
      <c r="R16628">
        <v>-1308.348</v>
      </c>
      <c r="S16628">
        <v>478.18200000000002</v>
      </c>
      <c r="T16628">
        <v>1175.2159999999999</v>
      </c>
      <c r="U16628">
        <v>12</v>
      </c>
      <c r="X16628">
        <v>86.662999999999997</v>
      </c>
      <c r="Y16628">
        <v>-0.44201841600000003</v>
      </c>
      <c r="Z16628">
        <v>2.4035485350000001</v>
      </c>
      <c r="AA16628">
        <v>-0.25676057499999999</v>
      </c>
      <c r="AB16628">
        <v>2443.67</v>
      </c>
      <c r="AC16628">
        <v>210.65299999999999</v>
      </c>
      <c r="AD16628">
        <v>-8.703125</v>
      </c>
      <c r="AE16628">
        <v>1.158703458</v>
      </c>
      <c r="AF16628">
        <v>16727.193749999999</v>
      </c>
      <c r="AG16628" t="s">
        <v>4774</v>
      </c>
      <c r="AH16628" t="s">
        <v>5263</v>
      </c>
      <c r="AI16628" t="s">
        <v>5278</v>
      </c>
      <c r="AJ16628">
        <v>8030.01611328125</v>
      </c>
      <c r="AK16628">
        <v>6496.89111328125</v>
      </c>
      <c r="AL16628">
        <v>3715.548095703125</v>
      </c>
      <c r="AM16628">
        <v>301.1409912109375</v>
      </c>
      <c r="AN16628">
        <v>1533.125</v>
      </c>
      <c r="AO16628">
        <v>-2483.56396484375</v>
      </c>
      <c r="AP16628">
        <v>4268.64501953125</v>
      </c>
      <c r="AQ16628">
        <v>8184.22998046875</v>
      </c>
      <c r="AR16628">
        <v>1824.9749755859375</v>
      </c>
      <c r="AS16628">
        <v>1800</v>
      </c>
    </row>
    <row r="16629" spans="1:45">
      <c r="A16629" t="s">
        <v>2119</v>
      </c>
      <c r="B16629">
        <v>2014</v>
      </c>
      <c r="C16629">
        <v>278.80799999999999</v>
      </c>
      <c r="D16629">
        <v>-236.071</v>
      </c>
      <c r="E16629">
        <v>0</v>
      </c>
      <c r="F16629">
        <v>-3022.5929999999998</v>
      </c>
      <c r="G16629">
        <v>-1742.0540000000001</v>
      </c>
      <c r="H16629">
        <v>17734.351999999999</v>
      </c>
      <c r="I16629">
        <v>566.25199999999995</v>
      </c>
      <c r="J16629">
        <v>611.702</v>
      </c>
      <c r="K16629">
        <v>3589.056</v>
      </c>
      <c r="L16629">
        <v>133.36500000000001</v>
      </c>
      <c r="M16629">
        <v>424.84500000000003</v>
      </c>
      <c r="N16629">
        <v>14145.296</v>
      </c>
      <c r="O16629">
        <v>0.78</v>
      </c>
      <c r="P16629">
        <v>0.78</v>
      </c>
      <c r="Q16629">
        <v>7980.9189999999999</v>
      </c>
      <c r="R16629">
        <v>-1544.866</v>
      </c>
      <c r="S16629">
        <v>-1738.971</v>
      </c>
      <c r="T16629">
        <v>982.83600000000001</v>
      </c>
      <c r="U16629">
        <v>12</v>
      </c>
      <c r="X16629">
        <v>-3.0830000000000002</v>
      </c>
      <c r="Y16629">
        <v>-0.42320416500000002</v>
      </c>
      <c r="Z16629">
        <v>1.707470531</v>
      </c>
      <c r="AA16629">
        <v>-0.21630226899999999</v>
      </c>
      <c r="AB16629">
        <v>2727.7779999999998</v>
      </c>
      <c r="AC16629">
        <v>-3.0830000000000002</v>
      </c>
      <c r="AD16629">
        <v>-2.1081081080000001</v>
      </c>
      <c r="AE16629">
        <v>0.45681608299999998</v>
      </c>
      <c r="AF16629">
        <v>6225.1168200000002</v>
      </c>
      <c r="AG16629" t="s">
        <v>4774</v>
      </c>
      <c r="AH16629" t="s">
        <v>5263</v>
      </c>
      <c r="AI16629" t="s">
        <v>5278</v>
      </c>
      <c r="AJ16629">
        <v>2273.155029296875</v>
      </c>
      <c r="AK16629">
        <v>1891.5589599609375</v>
      </c>
      <c r="AL16629">
        <v>2891.053955078125</v>
      </c>
      <c r="AM16629">
        <v>18.243999481201172</v>
      </c>
      <c r="AN16629">
        <v>381.5960693359375</v>
      </c>
      <c r="AO16629">
        <v>-2527.701904296875</v>
      </c>
      <c r="AP16629">
        <v>3758.455078125</v>
      </c>
      <c r="AQ16629">
        <v>7586.84423828125</v>
      </c>
      <c r="AR16629">
        <v>1030.677001953125</v>
      </c>
      <c r="AS16629">
        <v>1800</v>
      </c>
    </row>
    <row r="16630" spans="1:45">
      <c r="A16630" t="s">
        <v>2119</v>
      </c>
      <c r="B16630">
        <v>2015</v>
      </c>
      <c r="C16630">
        <v>279.53300000000002</v>
      </c>
      <c r="D16630">
        <v>-56.366999999999997</v>
      </c>
      <c r="E16630">
        <v>5.157</v>
      </c>
      <c r="F16630">
        <v>-4614.183</v>
      </c>
      <c r="G16630">
        <v>-2583.6419999999998</v>
      </c>
      <c r="H16630">
        <v>20331.458999999999</v>
      </c>
      <c r="I16630">
        <v>993.29600000000005</v>
      </c>
      <c r="J16630">
        <v>709.649</v>
      </c>
      <c r="K16630">
        <v>5581.6769999999997</v>
      </c>
      <c r="L16630">
        <v>174.584</v>
      </c>
      <c r="M16630">
        <v>1354.0630000000001</v>
      </c>
      <c r="N16630">
        <v>14749.781999999999</v>
      </c>
      <c r="O16630">
        <v>0.44</v>
      </c>
      <c r="P16630">
        <v>0.44</v>
      </c>
      <c r="Q16630">
        <v>15042.843999999999</v>
      </c>
      <c r="R16630">
        <v>-3356.7139999999999</v>
      </c>
      <c r="S16630">
        <v>-3101.73</v>
      </c>
      <c r="T16630">
        <v>985.577</v>
      </c>
      <c r="U16630">
        <v>12</v>
      </c>
      <c r="X16630">
        <v>518.08799999999997</v>
      </c>
      <c r="Y16630">
        <v>-0.38224039199999998</v>
      </c>
      <c r="Z16630">
        <v>0.946221007</v>
      </c>
      <c r="AA16630">
        <v>-0.27807125900000002</v>
      </c>
      <c r="AB16630">
        <v>2029.848</v>
      </c>
      <c r="AC16630">
        <v>683.99599999999998</v>
      </c>
      <c r="AD16630">
        <v>-1.4193548389999999</v>
      </c>
      <c r="AE16630">
        <v>0.46500764300000003</v>
      </c>
      <c r="AF16630">
        <v>6618.8513599999997</v>
      </c>
      <c r="AG16630" t="s">
        <v>4774</v>
      </c>
      <c r="AH16630" t="s">
        <v>5263</v>
      </c>
      <c r="AI16630" t="s">
        <v>5278</v>
      </c>
      <c r="AJ16630">
        <v>7680.2568359375</v>
      </c>
      <c r="AK16630">
        <v>7100.56787109375</v>
      </c>
      <c r="AL16630">
        <v>4921.97998046875</v>
      </c>
      <c r="AM16630">
        <v>0</v>
      </c>
      <c r="AN16630">
        <v>579.68896484375</v>
      </c>
      <c r="AO16630">
        <v>-4342.291015625</v>
      </c>
      <c r="AP16630">
        <v>4477.73193359375</v>
      </c>
      <c r="AQ16630">
        <v>7784.44677734375</v>
      </c>
      <c r="AR16630">
        <v>2447.884033203125</v>
      </c>
      <c r="AS16630">
        <v>2123.904052734375</v>
      </c>
    </row>
    <row r="16631" spans="1:45">
      <c r="A16631" t="s">
        <v>2119</v>
      </c>
      <c r="B16631">
        <v>2016</v>
      </c>
      <c r="C16631">
        <v>211.84299999999999</v>
      </c>
      <c r="D16631">
        <v>284.18599999999998</v>
      </c>
      <c r="E16631">
        <v>0.57899999999999996</v>
      </c>
      <c r="F16631">
        <v>-2808.2440000000001</v>
      </c>
      <c r="G16631">
        <v>-157.702</v>
      </c>
      <c r="H16631">
        <v>18859.182000000001</v>
      </c>
      <c r="I16631">
        <v>962.65800000000002</v>
      </c>
      <c r="J16631">
        <v>162.09100000000001</v>
      </c>
      <c r="K16631">
        <v>4911.1109999999999</v>
      </c>
      <c r="L16631">
        <v>330.63099999999997</v>
      </c>
      <c r="M16631">
        <v>2017.442</v>
      </c>
      <c r="N16631">
        <v>13948.071</v>
      </c>
      <c r="O16631">
        <v>0.52</v>
      </c>
      <c r="P16631">
        <v>0.52</v>
      </c>
      <c r="Q16631">
        <v>17966.936000000002</v>
      </c>
      <c r="R16631">
        <v>-2082.7260000000001</v>
      </c>
      <c r="S16631">
        <v>-339.77199999999999</v>
      </c>
      <c r="T16631">
        <v>822.98400000000004</v>
      </c>
      <c r="U16631">
        <v>12</v>
      </c>
      <c r="X16631">
        <v>182.07</v>
      </c>
      <c r="Y16631">
        <v>-0.17695480399999999</v>
      </c>
      <c r="Z16631">
        <v>0.75004519400000003</v>
      </c>
      <c r="AA16631">
        <v>-0.13123801600000001</v>
      </c>
      <c r="AB16631">
        <v>642.88800000000003</v>
      </c>
      <c r="AC16631">
        <v>122.185</v>
      </c>
      <c r="AD16631">
        <v>-3.0588235290000001</v>
      </c>
      <c r="AE16631">
        <v>0.69329155600000003</v>
      </c>
      <c r="AF16631">
        <v>9342.8067200000005</v>
      </c>
      <c r="AG16631" t="s">
        <v>4774</v>
      </c>
      <c r="AH16631" t="s">
        <v>5263</v>
      </c>
      <c r="AI16631" t="s">
        <v>5278</v>
      </c>
      <c r="AJ16631">
        <v>6366.5498046875</v>
      </c>
      <c r="AK16631">
        <v>5523.255859375</v>
      </c>
      <c r="AL16631">
        <v>3431.493896484375</v>
      </c>
      <c r="AM16631">
        <v>317.510009765625</v>
      </c>
      <c r="AN16631">
        <v>843.2939453125</v>
      </c>
      <c r="AO16631">
        <v>-2905.7099609375</v>
      </c>
      <c r="AP16631">
        <v>3841.948974609375</v>
      </c>
      <c r="AQ16631">
        <v>7074.43701171875</v>
      </c>
      <c r="AR16631">
        <v>3199.06103515625</v>
      </c>
      <c r="AS16631">
        <v>801.46697998046875</v>
      </c>
    </row>
    <row r="16632" spans="1:45">
      <c r="A16632" t="s">
        <v>2119</v>
      </c>
      <c r="B16632">
        <v>2017</v>
      </c>
      <c r="C16632">
        <v>221.72</v>
      </c>
      <c r="D16632">
        <v>119.93300000000001</v>
      </c>
      <c r="E16632">
        <v>14.430999999999999</v>
      </c>
      <c r="F16632">
        <v>-1867.26</v>
      </c>
      <c r="G16632">
        <v>-1391.077</v>
      </c>
      <c r="H16632">
        <v>11284.302</v>
      </c>
      <c r="I16632">
        <v>752.92600000000004</v>
      </c>
      <c r="J16632">
        <v>0</v>
      </c>
      <c r="K16632">
        <v>3934.0169999999998</v>
      </c>
      <c r="L16632">
        <v>416.53199999999998</v>
      </c>
      <c r="M16632">
        <v>0</v>
      </c>
      <c r="N16632">
        <v>7350.2849999999999</v>
      </c>
      <c r="O16632">
        <v>0.47</v>
      </c>
      <c r="P16632">
        <v>0.47</v>
      </c>
      <c r="Q16632">
        <v>27606.447</v>
      </c>
      <c r="R16632">
        <v>-1528.223</v>
      </c>
      <c r="S16632">
        <v>-1632.431</v>
      </c>
      <c r="T16632">
        <v>526.16200000000003</v>
      </c>
      <c r="U16632">
        <v>12</v>
      </c>
      <c r="X16632">
        <v>241.35400000000001</v>
      </c>
      <c r="Y16632">
        <v>-7.7901546000000002E-2</v>
      </c>
      <c r="Z16632">
        <v>0.26657255099999999</v>
      </c>
      <c r="AA16632">
        <v>-6.3757019999999998E-2</v>
      </c>
      <c r="AB16632">
        <v>2291.652</v>
      </c>
      <c r="AC16632">
        <v>145.67699999999999</v>
      </c>
      <c r="AD16632">
        <v>-6.7142857139999998</v>
      </c>
      <c r="AE16632">
        <v>1.7631222660000001</v>
      </c>
      <c r="AF16632">
        <v>12975.03009</v>
      </c>
      <c r="AG16632" t="s">
        <v>4774</v>
      </c>
      <c r="AH16632" t="s">
        <v>5263</v>
      </c>
      <c r="AI16632" t="s">
        <v>5278</v>
      </c>
      <c r="AJ16632">
        <v>580.37200927734375</v>
      </c>
      <c r="AK16632">
        <v>362.135009765625</v>
      </c>
      <c r="AL16632">
        <v>2271.68994140625</v>
      </c>
      <c r="AM16632">
        <v>0.93199998140335083</v>
      </c>
      <c r="AN16632">
        <v>218.23699951171875</v>
      </c>
      <c r="AO16632">
        <v>-2054.385009765625</v>
      </c>
      <c r="AP16632">
        <v>3581.363037109375</v>
      </c>
      <c r="AQ16632">
        <v>953.93597412109375</v>
      </c>
      <c r="AR16632">
        <v>1289.7110595703125</v>
      </c>
      <c r="AS16632">
        <v>2644.305908203125</v>
      </c>
    </row>
    <row r="16633" spans="1:45">
      <c r="A16633" t="s">
        <v>2119</v>
      </c>
      <c r="B16633">
        <v>2018</v>
      </c>
      <c r="C16633">
        <v>0</v>
      </c>
      <c r="D16633">
        <v>3.1429999999999998</v>
      </c>
      <c r="E16633">
        <v>0.46400000000000002</v>
      </c>
      <c r="F16633">
        <v>-1786.2739999999999</v>
      </c>
      <c r="G16633">
        <v>-1931.078</v>
      </c>
      <c r="H16633">
        <v>10853.096</v>
      </c>
      <c r="I16633">
        <v>557.81299999999999</v>
      </c>
      <c r="J16633">
        <v>486.49700000000001</v>
      </c>
      <c r="K16633">
        <v>2788.35</v>
      </c>
      <c r="L16633">
        <v>52.27</v>
      </c>
      <c r="M16633">
        <v>1800</v>
      </c>
      <c r="N16633">
        <v>8064.7460000000001</v>
      </c>
      <c r="O16633">
        <v>0.56000000000000005</v>
      </c>
      <c r="P16633">
        <v>0.56000000000000005</v>
      </c>
      <c r="Q16633">
        <v>30282.053</v>
      </c>
      <c r="R16633">
        <v>-1769.539</v>
      </c>
      <c r="S16633">
        <v>-2131.6350000000002</v>
      </c>
      <c r="T16633">
        <v>19.414000000000001</v>
      </c>
      <c r="U16633">
        <v>12</v>
      </c>
      <c r="X16633">
        <v>200.55699999999999</v>
      </c>
      <c r="Y16633">
        <v>-6.2772120000000001E-2</v>
      </c>
      <c r="Z16633">
        <v>0.26632097900000001</v>
      </c>
      <c r="AA16633">
        <v>-6.2184029000000002E-2</v>
      </c>
      <c r="AB16633">
        <v>858.99300000000005</v>
      </c>
      <c r="AC16633">
        <v>135.73099999999999</v>
      </c>
      <c r="AD16633">
        <v>-9.3333333330000006</v>
      </c>
      <c r="AE16633">
        <v>2.1027258240000002</v>
      </c>
      <c r="AF16633">
        <v>16957.949680000002</v>
      </c>
      <c r="AG16633" t="s">
        <v>4774</v>
      </c>
      <c r="AH16633" t="s">
        <v>5263</v>
      </c>
      <c r="AI16633" t="s">
        <v>5278</v>
      </c>
      <c r="AJ16633">
        <v>2192.590087890625</v>
      </c>
      <c r="AK16633">
        <v>2111.06591796875</v>
      </c>
      <c r="AL16633">
        <v>1870.47705078125</v>
      </c>
      <c r="AM16633">
        <v>0</v>
      </c>
      <c r="AN16633">
        <v>81.524169921875</v>
      </c>
      <c r="AO16633">
        <v>-1788.9530029296875</v>
      </c>
      <c r="AP16633">
        <v>3204.947021484375</v>
      </c>
      <c r="AQ16633">
        <v>6236.8388671875</v>
      </c>
      <c r="AR16633">
        <v>2345.9541015625</v>
      </c>
      <c r="AS16633">
        <v>427.5</v>
      </c>
    </row>
    <row r="16634" spans="1:45">
      <c r="A16634" t="s">
        <v>2119</v>
      </c>
      <c r="B16634">
        <v>2019</v>
      </c>
      <c r="C16634">
        <v>0</v>
      </c>
      <c r="D16634">
        <v>548</v>
      </c>
      <c r="E16634">
        <v>2</v>
      </c>
      <c r="F16634">
        <v>-4097</v>
      </c>
      <c r="G16634">
        <v>-3330</v>
      </c>
      <c r="H16634">
        <v>34465</v>
      </c>
      <c r="I16634">
        <v>84</v>
      </c>
      <c r="J16634">
        <v>248</v>
      </c>
      <c r="K16634">
        <v>893</v>
      </c>
      <c r="L16634">
        <v>828</v>
      </c>
      <c r="M16634">
        <v>50</v>
      </c>
      <c r="N16634">
        <v>33572</v>
      </c>
      <c r="Q16634">
        <v>36347.769</v>
      </c>
      <c r="R16634">
        <v>-4566</v>
      </c>
      <c r="S16634">
        <v>-3390</v>
      </c>
      <c r="T16634">
        <v>77</v>
      </c>
      <c r="U16634">
        <v>12</v>
      </c>
      <c r="X16634">
        <v>60</v>
      </c>
      <c r="Y16634">
        <v>-0.12261731100000001</v>
      </c>
      <c r="Z16634">
        <v>0.92363302999999997</v>
      </c>
      <c r="AA16634">
        <v>-0.13665380599999999</v>
      </c>
      <c r="AB16634">
        <v>25845</v>
      </c>
      <c r="AC16634">
        <v>15</v>
      </c>
      <c r="AG16634" t="s">
        <v>4774</v>
      </c>
      <c r="AH16634" t="s">
        <v>5263</v>
      </c>
      <c r="AI16634" t="s">
        <v>5278</v>
      </c>
      <c r="AJ16634">
        <v>5116</v>
      </c>
      <c r="AK16634">
        <v>4984</v>
      </c>
      <c r="AL16634">
        <v>4775</v>
      </c>
      <c r="AM16634">
        <v>0</v>
      </c>
      <c r="AN16634">
        <v>132</v>
      </c>
      <c r="AO16634">
        <v>-4643</v>
      </c>
      <c r="AP16634">
        <v>26723</v>
      </c>
      <c r="AQ16634">
        <v>5886</v>
      </c>
      <c r="AR16634">
        <v>878</v>
      </c>
      <c r="AS16634">
        <v>0</v>
      </c>
    </row>
    <row r="16635" spans="1:45">
      <c r="A16635" t="s">
        <v>2119</v>
      </c>
      <c r="B16635">
        <v>2020</v>
      </c>
      <c r="C16635">
        <v>0</v>
      </c>
      <c r="D16635">
        <v>-451</v>
      </c>
      <c r="E16635">
        <v>0</v>
      </c>
      <c r="F16635">
        <v>-7315</v>
      </c>
      <c r="G16635">
        <v>-8677</v>
      </c>
      <c r="H16635">
        <v>28984</v>
      </c>
      <c r="I16635">
        <v>133</v>
      </c>
      <c r="J16635">
        <v>4245</v>
      </c>
      <c r="K16635">
        <v>2447</v>
      </c>
      <c r="L16635">
        <v>1896</v>
      </c>
      <c r="M16635">
        <v>50</v>
      </c>
      <c r="N16635">
        <v>26537</v>
      </c>
      <c r="Q16635">
        <v>39320.116000000002</v>
      </c>
      <c r="R16635">
        <v>-6720</v>
      </c>
      <c r="S16635">
        <v>-13143</v>
      </c>
      <c r="T16635">
        <v>144</v>
      </c>
      <c r="U16635">
        <v>12</v>
      </c>
      <c r="X16635">
        <v>4466</v>
      </c>
      <c r="Y16635">
        <v>-0.188152556</v>
      </c>
      <c r="Z16635">
        <v>0.67489628000000002</v>
      </c>
      <c r="AA16635">
        <v>-0.17284828099999999</v>
      </c>
      <c r="AB16635">
        <v>15811</v>
      </c>
      <c r="AC16635">
        <v>4466</v>
      </c>
      <c r="AG16635" t="s">
        <v>4774</v>
      </c>
      <c r="AH16635" t="s">
        <v>5263</v>
      </c>
      <c r="AI16635" t="s">
        <v>5278</v>
      </c>
      <c r="AJ16635">
        <v>4072</v>
      </c>
      <c r="AK16635">
        <v>3957</v>
      </c>
      <c r="AL16635">
        <v>6979</v>
      </c>
      <c r="AM16635">
        <v>0</v>
      </c>
      <c r="AN16635">
        <v>115</v>
      </c>
      <c r="AO16635">
        <v>-6864</v>
      </c>
      <c r="AP16635">
        <v>17757</v>
      </c>
      <c r="AQ16635">
        <v>9780</v>
      </c>
      <c r="AR16635">
        <v>1946</v>
      </c>
      <c r="AS16635">
        <v>485</v>
      </c>
    </row>
    <row r="16636" spans="1:45">
      <c r="A16636" t="s">
        <v>2120</v>
      </c>
      <c r="B16636">
        <v>2019</v>
      </c>
      <c r="C16636">
        <v>0</v>
      </c>
      <c r="D16636">
        <v>1365</v>
      </c>
      <c r="E16636">
        <v>0</v>
      </c>
      <c r="F16636">
        <v>-43133</v>
      </c>
      <c r="G16636">
        <v>-45116</v>
      </c>
      <c r="H16636">
        <v>261350</v>
      </c>
      <c r="I16636">
        <v>0</v>
      </c>
      <c r="J16636">
        <v>0</v>
      </c>
      <c r="K16636">
        <v>21119</v>
      </c>
      <c r="L16636">
        <v>3087</v>
      </c>
      <c r="M16636">
        <v>2483</v>
      </c>
      <c r="N16636">
        <v>240231</v>
      </c>
      <c r="O16636">
        <v>38.159999999999997</v>
      </c>
      <c r="P16636">
        <v>38.159999999999997</v>
      </c>
      <c r="Q16636">
        <v>24104.694</v>
      </c>
      <c r="R16636">
        <v>-44207</v>
      </c>
      <c r="S16636">
        <v>-248354</v>
      </c>
      <c r="T16636">
        <v>291</v>
      </c>
      <c r="U16636">
        <v>12</v>
      </c>
      <c r="X16636">
        <v>203238</v>
      </c>
      <c r="Y16636">
        <v>-1.7894025119999999</v>
      </c>
      <c r="Z16636">
        <v>9.9661501619999999</v>
      </c>
      <c r="AA16636">
        <v>-1.8339581490000001</v>
      </c>
      <c r="AB16636">
        <v>222225</v>
      </c>
      <c r="AC16636">
        <v>2337</v>
      </c>
      <c r="AD16636">
        <v>-7.95</v>
      </c>
      <c r="AE16636">
        <v>3.8289609709999999</v>
      </c>
      <c r="AF16636">
        <v>919835.12300000002</v>
      </c>
      <c r="AG16636" t="s">
        <v>4774</v>
      </c>
      <c r="AH16636" t="s">
        <v>5257</v>
      </c>
      <c r="AI16636" t="s">
        <v>5277</v>
      </c>
      <c r="AJ16636">
        <v>0</v>
      </c>
      <c r="AK16636">
        <v>0</v>
      </c>
      <c r="AL16636">
        <v>44498</v>
      </c>
      <c r="AM16636">
        <v>0</v>
      </c>
      <c r="AN16636">
        <v>0</v>
      </c>
      <c r="AO16636">
        <v>-44498</v>
      </c>
      <c r="AP16636">
        <v>231100</v>
      </c>
      <c r="AQ16636">
        <v>3882</v>
      </c>
      <c r="AR16636">
        <v>8875</v>
      </c>
      <c r="AS16636">
        <v>12244</v>
      </c>
    </row>
    <row r="16637" spans="1:45">
      <c r="A16637" t="s">
        <v>2121</v>
      </c>
      <c r="B16637">
        <v>2010</v>
      </c>
      <c r="C16637">
        <v>100500</v>
      </c>
      <c r="D16637">
        <v>-19800</v>
      </c>
      <c r="E16637">
        <v>88700</v>
      </c>
      <c r="F16637">
        <v>186000</v>
      </c>
      <c r="G16637">
        <v>591000</v>
      </c>
      <c r="H16637">
        <v>4007000</v>
      </c>
      <c r="I16637">
        <v>290300</v>
      </c>
      <c r="J16637">
        <v>97600</v>
      </c>
      <c r="K16637">
        <v>2772700</v>
      </c>
      <c r="L16637">
        <v>84600</v>
      </c>
      <c r="M16637">
        <v>0</v>
      </c>
      <c r="N16637">
        <v>1234300</v>
      </c>
      <c r="O16637">
        <v>13.19982667</v>
      </c>
      <c r="P16637">
        <v>14.45</v>
      </c>
      <c r="Q16637">
        <v>298100</v>
      </c>
      <c r="R16637">
        <v>670100</v>
      </c>
      <c r="S16637">
        <v>435400</v>
      </c>
      <c r="T16637">
        <v>236800</v>
      </c>
      <c r="U16637">
        <v>12</v>
      </c>
      <c r="X16637">
        <v>155600</v>
      </c>
      <c r="Y16637">
        <v>0.625748313</v>
      </c>
      <c r="Z16637">
        <v>4.1405568600000002</v>
      </c>
      <c r="AA16637">
        <v>2.2543760439999998</v>
      </c>
      <c r="AB16637">
        <v>620100</v>
      </c>
      <c r="AC16637">
        <v>240200</v>
      </c>
      <c r="AD16637">
        <v>23.30645161</v>
      </c>
      <c r="AE16637">
        <v>3.489868752</v>
      </c>
      <c r="AF16637">
        <v>4307545</v>
      </c>
      <c r="AG16637" t="s">
        <v>4774</v>
      </c>
      <c r="AH16637" t="s">
        <v>5257</v>
      </c>
      <c r="AI16637" t="s">
        <v>5278</v>
      </c>
      <c r="AJ16637">
        <v>1987200</v>
      </c>
      <c r="AK16637">
        <v>866600</v>
      </c>
      <c r="AL16637">
        <v>618900</v>
      </c>
      <c r="AM16637">
        <v>68400</v>
      </c>
      <c r="AN16637">
        <v>1120600</v>
      </c>
      <c r="AO16637">
        <v>433300</v>
      </c>
      <c r="AP16637">
        <v>1202400</v>
      </c>
      <c r="AQ16637">
        <v>586700</v>
      </c>
      <c r="AR16637">
        <v>582300</v>
      </c>
      <c r="AS16637">
        <v>1674300</v>
      </c>
    </row>
    <row r="16638" spans="1:45">
      <c r="A16638" t="s">
        <v>2121</v>
      </c>
      <c r="B16638">
        <v>2011</v>
      </c>
      <c r="C16638">
        <v>79600</v>
      </c>
      <c r="D16638">
        <v>2600</v>
      </c>
      <c r="E16638">
        <v>135600</v>
      </c>
      <c r="F16638">
        <v>283600</v>
      </c>
      <c r="G16638">
        <v>612400</v>
      </c>
      <c r="H16638">
        <v>4154400</v>
      </c>
      <c r="I16638">
        <v>320100</v>
      </c>
      <c r="J16638">
        <v>73000</v>
      </c>
      <c r="K16638">
        <v>2709600</v>
      </c>
      <c r="L16638">
        <v>103000</v>
      </c>
      <c r="M16638">
        <v>0</v>
      </c>
      <c r="N16638">
        <v>1444800</v>
      </c>
      <c r="O16638">
        <v>13.47374177</v>
      </c>
      <c r="P16638">
        <v>14.53</v>
      </c>
      <c r="Q16638">
        <v>298500</v>
      </c>
      <c r="R16638">
        <v>731100</v>
      </c>
      <c r="S16638">
        <v>468000</v>
      </c>
      <c r="T16638">
        <v>226200</v>
      </c>
      <c r="U16638">
        <v>12</v>
      </c>
      <c r="X16638">
        <v>144400</v>
      </c>
      <c r="Y16638">
        <v>0.94906806799999999</v>
      </c>
      <c r="Z16638">
        <v>4.8321608039999999</v>
      </c>
      <c r="AA16638">
        <v>2.4466278720000001</v>
      </c>
      <c r="AB16638">
        <v>875200</v>
      </c>
      <c r="AC16638">
        <v>205100</v>
      </c>
      <c r="AD16638">
        <v>15.45744681</v>
      </c>
      <c r="AE16638">
        <v>3.0069363560000002</v>
      </c>
      <c r="AF16638">
        <v>4337205</v>
      </c>
      <c r="AG16638" t="s">
        <v>4774</v>
      </c>
      <c r="AH16638" t="s">
        <v>5257</v>
      </c>
      <c r="AI16638" t="s">
        <v>5278</v>
      </c>
      <c r="AJ16638">
        <v>1957000</v>
      </c>
      <c r="AK16638">
        <v>818600</v>
      </c>
      <c r="AL16638">
        <v>617700</v>
      </c>
      <c r="AM16638">
        <v>15800</v>
      </c>
      <c r="AN16638">
        <v>1138400</v>
      </c>
      <c r="AO16638">
        <v>504900</v>
      </c>
      <c r="AP16638">
        <v>1409900</v>
      </c>
      <c r="AQ16638">
        <v>552100</v>
      </c>
      <c r="AR16638">
        <v>534700</v>
      </c>
      <c r="AS16638">
        <v>1646300</v>
      </c>
    </row>
    <row r="16639" spans="1:45">
      <c r="A16639" t="s">
        <v>2121</v>
      </c>
      <c r="B16639">
        <v>2012</v>
      </c>
      <c r="C16639">
        <v>76900</v>
      </c>
      <c r="D16639">
        <v>-2000</v>
      </c>
      <c r="E16639">
        <v>93100</v>
      </c>
      <c r="F16639">
        <v>245900</v>
      </c>
      <c r="G16639">
        <v>446500</v>
      </c>
      <c r="H16639">
        <v>4285100</v>
      </c>
      <c r="I16639">
        <v>346600</v>
      </c>
      <c r="J16639">
        <v>92900</v>
      </c>
      <c r="K16639">
        <v>3087300</v>
      </c>
      <c r="L16639">
        <v>87500</v>
      </c>
      <c r="M16639">
        <v>0</v>
      </c>
      <c r="N16639">
        <v>1197800</v>
      </c>
      <c r="O16639">
        <v>12.33493123</v>
      </c>
      <c r="P16639">
        <v>13.09</v>
      </c>
      <c r="Q16639">
        <v>267100</v>
      </c>
      <c r="R16639">
        <v>662000</v>
      </c>
      <c r="S16639">
        <v>55700</v>
      </c>
      <c r="T16639">
        <v>240300</v>
      </c>
      <c r="U16639">
        <v>12</v>
      </c>
      <c r="X16639">
        <v>390800</v>
      </c>
      <c r="Y16639">
        <v>0.84087148499999997</v>
      </c>
      <c r="Z16639">
        <v>4.4844627480000003</v>
      </c>
      <c r="AA16639">
        <v>2.2637532459999998</v>
      </c>
      <c r="AB16639">
        <v>633000</v>
      </c>
      <c r="AC16639">
        <v>208700</v>
      </c>
      <c r="AD16639">
        <v>15.4</v>
      </c>
      <c r="AE16639">
        <v>2.9189672729999998</v>
      </c>
      <c r="AF16639">
        <v>3496339</v>
      </c>
      <c r="AG16639" t="s">
        <v>4774</v>
      </c>
      <c r="AH16639" t="s">
        <v>5257</v>
      </c>
      <c r="AI16639" t="s">
        <v>5278</v>
      </c>
      <c r="AJ16639">
        <v>2150700</v>
      </c>
      <c r="AK16639">
        <v>913100</v>
      </c>
      <c r="AL16639">
        <v>704300</v>
      </c>
      <c r="AM16639">
        <v>111600</v>
      </c>
      <c r="AN16639">
        <v>1237600</v>
      </c>
      <c r="AO16639">
        <v>421700</v>
      </c>
      <c r="AP16639">
        <v>1263300</v>
      </c>
      <c r="AQ16639">
        <v>555700</v>
      </c>
      <c r="AR16639">
        <v>630300</v>
      </c>
      <c r="AS16639">
        <v>1846400</v>
      </c>
    </row>
    <row r="16640" spans="1:45">
      <c r="A16640" t="s">
        <v>2121</v>
      </c>
      <c r="B16640">
        <v>2013</v>
      </c>
      <c r="C16640">
        <v>79000</v>
      </c>
      <c r="D16640">
        <v>-12800</v>
      </c>
      <c r="E16640">
        <v>129600</v>
      </c>
      <c r="F16640">
        <v>272700</v>
      </c>
      <c r="G16640">
        <v>462600</v>
      </c>
      <c r="H16640">
        <v>4612800</v>
      </c>
      <c r="I16640">
        <v>348600</v>
      </c>
      <c r="J16640">
        <v>90100</v>
      </c>
      <c r="K16640">
        <v>3358700</v>
      </c>
      <c r="L16640">
        <v>110000</v>
      </c>
      <c r="M16640">
        <v>826600</v>
      </c>
      <c r="N16640">
        <v>1254100</v>
      </c>
      <c r="O16640">
        <v>18.189006410000001</v>
      </c>
      <c r="P16640">
        <v>18.93</v>
      </c>
      <c r="Q16640">
        <v>260800</v>
      </c>
      <c r="R16640">
        <v>725700</v>
      </c>
      <c r="S16640">
        <v>354600</v>
      </c>
      <c r="T16640">
        <v>231600</v>
      </c>
      <c r="U16640">
        <v>12</v>
      </c>
      <c r="X16640">
        <v>108000</v>
      </c>
      <c r="Y16640">
        <v>1.034787653</v>
      </c>
      <c r="Z16640">
        <v>4.8086656440000004</v>
      </c>
      <c r="AA16640">
        <v>2.75374184</v>
      </c>
      <c r="AB16640">
        <v>267500</v>
      </c>
      <c r="AC16640">
        <v>127800</v>
      </c>
      <c r="AD16640">
        <v>18.378640780000001</v>
      </c>
      <c r="AE16640">
        <v>3.9366430110000001</v>
      </c>
      <c r="AF16640">
        <v>4936944</v>
      </c>
      <c r="AG16640" t="s">
        <v>4774</v>
      </c>
      <c r="AH16640" t="s">
        <v>5257</v>
      </c>
      <c r="AI16640" t="s">
        <v>5278</v>
      </c>
      <c r="AJ16640">
        <v>2341600</v>
      </c>
      <c r="AK16640">
        <v>997200</v>
      </c>
      <c r="AL16640">
        <v>772800</v>
      </c>
      <c r="AM16640">
        <v>77500</v>
      </c>
      <c r="AN16640">
        <v>1344400</v>
      </c>
      <c r="AO16640">
        <v>494100</v>
      </c>
      <c r="AP16640">
        <v>1776000</v>
      </c>
      <c r="AQ16640">
        <v>483900</v>
      </c>
      <c r="AR16640">
        <v>1508500</v>
      </c>
      <c r="AS16640">
        <v>1366300</v>
      </c>
    </row>
    <row r="16641" spans="1:45">
      <c r="A16641" t="s">
        <v>2121</v>
      </c>
      <c r="B16641">
        <v>2014</v>
      </c>
      <c r="C16641">
        <v>79100</v>
      </c>
      <c r="D16641">
        <v>-8200</v>
      </c>
      <c r="E16641">
        <v>73400</v>
      </c>
      <c r="F16641">
        <v>247900</v>
      </c>
      <c r="G16641">
        <v>199200</v>
      </c>
      <c r="H16641">
        <v>3989500</v>
      </c>
      <c r="I16641">
        <v>329300</v>
      </c>
      <c r="J16641">
        <v>71400</v>
      </c>
      <c r="K16641">
        <v>2791900</v>
      </c>
      <c r="L16641">
        <v>77700</v>
      </c>
      <c r="M16641">
        <v>0</v>
      </c>
      <c r="N16641">
        <v>1197600</v>
      </c>
      <c r="O16641">
        <v>16.657456</v>
      </c>
      <c r="P16641">
        <v>16.87</v>
      </c>
      <c r="Q16641">
        <v>247200</v>
      </c>
      <c r="R16641">
        <v>597600</v>
      </c>
      <c r="S16641">
        <v>189200</v>
      </c>
      <c r="T16641">
        <v>189000</v>
      </c>
      <c r="U16641">
        <v>12</v>
      </c>
      <c r="X16641">
        <v>10000</v>
      </c>
      <c r="Y16641">
        <v>0.99442799000000004</v>
      </c>
      <c r="Z16641">
        <v>4.8446601940000003</v>
      </c>
      <c r="AA16641">
        <v>2.3972172920000001</v>
      </c>
      <c r="AB16641">
        <v>676300</v>
      </c>
      <c r="AC16641">
        <v>88300</v>
      </c>
      <c r="AD16641">
        <v>17.040404039999999</v>
      </c>
      <c r="AE16641">
        <v>3.4821843690000001</v>
      </c>
      <c r="AF16641">
        <v>4170264</v>
      </c>
      <c r="AG16641" t="s">
        <v>4774</v>
      </c>
      <c r="AH16641" t="s">
        <v>5257</v>
      </c>
      <c r="AI16641" t="s">
        <v>5278</v>
      </c>
      <c r="AJ16641">
        <v>2058100</v>
      </c>
      <c r="AK16641">
        <v>843500</v>
      </c>
      <c r="AL16641">
        <v>746200</v>
      </c>
      <c r="AM16641">
        <v>59800</v>
      </c>
      <c r="AN16641">
        <v>1214600</v>
      </c>
      <c r="AO16641">
        <v>408600</v>
      </c>
      <c r="AP16641">
        <v>1221100</v>
      </c>
      <c r="AQ16641">
        <v>412700</v>
      </c>
      <c r="AR16641">
        <v>544800</v>
      </c>
      <c r="AS16641">
        <v>1878600</v>
      </c>
    </row>
    <row r="16642" spans="1:45">
      <c r="A16642" t="s">
        <v>2122</v>
      </c>
      <c r="B16642">
        <v>2011</v>
      </c>
      <c r="E16642">
        <v>3732</v>
      </c>
      <c r="F16642">
        <v>13003</v>
      </c>
      <c r="G16642">
        <v>27885</v>
      </c>
      <c r="H16642">
        <v>1358859</v>
      </c>
      <c r="K16642">
        <v>1082715</v>
      </c>
      <c r="N16642">
        <v>276144</v>
      </c>
      <c r="O16642">
        <v>7.6123464810000003</v>
      </c>
      <c r="P16642">
        <v>8.1300000000000008</v>
      </c>
      <c r="Q16642">
        <v>16415.670999999998</v>
      </c>
      <c r="U16642">
        <v>12</v>
      </c>
      <c r="Y16642">
        <v>0.81024584799999999</v>
      </c>
      <c r="Z16642">
        <v>15.904132089999999</v>
      </c>
      <c r="AD16642">
        <v>10.03703704</v>
      </c>
      <c r="AE16642">
        <v>0.51118790700000005</v>
      </c>
      <c r="AF16642">
        <v>133459.40520000001</v>
      </c>
      <c r="AG16642" t="s">
        <v>4774</v>
      </c>
      <c r="AH16642" t="s">
        <v>5260</v>
      </c>
      <c r="AI16642" t="s">
        <v>5277</v>
      </c>
      <c r="AJ16642">
        <v>417996</v>
      </c>
      <c r="AL16642">
        <v>399498</v>
      </c>
      <c r="AN16642">
        <v>18498</v>
      </c>
      <c r="AO16642">
        <v>18498</v>
      </c>
      <c r="AR16642">
        <v>1034569</v>
      </c>
      <c r="AS16642">
        <v>48146</v>
      </c>
    </row>
    <row r="16643" spans="1:45">
      <c r="A16643" t="s">
        <v>2122</v>
      </c>
      <c r="B16643">
        <v>2012</v>
      </c>
      <c r="E16643">
        <v>2003</v>
      </c>
      <c r="F16643">
        <v>19661</v>
      </c>
      <c r="G16643">
        <v>-115394</v>
      </c>
      <c r="H16643">
        <v>1262308</v>
      </c>
      <c r="K16643">
        <v>959461</v>
      </c>
      <c r="N16643">
        <v>302847</v>
      </c>
      <c r="O16643">
        <v>9.0101895620000008</v>
      </c>
      <c r="P16643">
        <v>9.52</v>
      </c>
      <c r="Q16643">
        <v>17913.966</v>
      </c>
      <c r="U16643">
        <v>12</v>
      </c>
      <c r="Y16643">
        <v>1.1116711379999999</v>
      </c>
      <c r="Z16643">
        <v>15.947557339999999</v>
      </c>
      <c r="AD16643">
        <v>8.733944954</v>
      </c>
      <c r="AE16643">
        <v>0.59695662500000002</v>
      </c>
      <c r="AF16643">
        <v>170540.95629999999</v>
      </c>
      <c r="AG16643" t="s">
        <v>4774</v>
      </c>
      <c r="AH16643" t="s">
        <v>5260</v>
      </c>
      <c r="AI16643" t="s">
        <v>5277</v>
      </c>
      <c r="AJ16643">
        <v>428061</v>
      </c>
      <c r="AL16643">
        <v>403447</v>
      </c>
      <c r="AN16643">
        <v>24614</v>
      </c>
      <c r="AO16643">
        <v>24614</v>
      </c>
      <c r="AR16643">
        <v>913315</v>
      </c>
      <c r="AS16643">
        <v>46146</v>
      </c>
    </row>
    <row r="16644" spans="1:45">
      <c r="A16644" t="s">
        <v>2122</v>
      </c>
      <c r="B16644">
        <v>2013</v>
      </c>
      <c r="E16644">
        <v>8398</v>
      </c>
      <c r="F16644">
        <v>13779</v>
      </c>
      <c r="G16644">
        <v>-162316</v>
      </c>
      <c r="H16644">
        <v>1269035</v>
      </c>
      <c r="K16644">
        <v>990729</v>
      </c>
      <c r="N16644">
        <v>278306</v>
      </c>
      <c r="O16644">
        <v>12.806668800000001</v>
      </c>
      <c r="P16644">
        <v>13.49</v>
      </c>
      <c r="Q16644">
        <v>17687.669000000002</v>
      </c>
      <c r="U16644">
        <v>12</v>
      </c>
      <c r="Y16644">
        <v>0.77411998100000001</v>
      </c>
      <c r="Z16644">
        <v>15.196519110000001</v>
      </c>
      <c r="AD16644">
        <v>17.519480519999998</v>
      </c>
      <c r="AE16644">
        <v>0.88770328899999995</v>
      </c>
      <c r="AF16644">
        <v>238606.65479999999</v>
      </c>
      <c r="AG16644" t="s">
        <v>4774</v>
      </c>
      <c r="AH16644" t="s">
        <v>5260</v>
      </c>
      <c r="AI16644" t="s">
        <v>5277</v>
      </c>
      <c r="AJ16644">
        <v>575044</v>
      </c>
      <c r="AL16644">
        <v>551390</v>
      </c>
      <c r="AN16644">
        <v>23654</v>
      </c>
      <c r="AO16644">
        <v>23654</v>
      </c>
      <c r="AR16644">
        <v>946583</v>
      </c>
      <c r="AS16644">
        <v>44146</v>
      </c>
    </row>
    <row r="16645" spans="1:45">
      <c r="A16645" t="s">
        <v>2122</v>
      </c>
      <c r="B16645">
        <v>2014</v>
      </c>
      <c r="E16645">
        <v>6391</v>
      </c>
      <c r="F16645">
        <v>16293</v>
      </c>
      <c r="G16645">
        <v>27331</v>
      </c>
      <c r="H16645">
        <v>1187717</v>
      </c>
      <c r="K16645">
        <v>886615</v>
      </c>
      <c r="N16645">
        <v>301102</v>
      </c>
      <c r="O16645">
        <v>13.31034943</v>
      </c>
      <c r="P16645">
        <v>13.95</v>
      </c>
      <c r="Q16645">
        <v>17371.04</v>
      </c>
      <c r="U16645">
        <v>12</v>
      </c>
      <c r="Y16645">
        <v>0.930798927</v>
      </c>
      <c r="Z16645">
        <v>16.762208829999999</v>
      </c>
      <c r="AD16645">
        <v>15.163043480000001</v>
      </c>
      <c r="AE16645">
        <v>0.83222922099999996</v>
      </c>
      <c r="AF16645">
        <v>242326.008</v>
      </c>
      <c r="AG16645" t="s">
        <v>4774</v>
      </c>
      <c r="AH16645" t="s">
        <v>5260</v>
      </c>
      <c r="AI16645" t="s">
        <v>5277</v>
      </c>
      <c r="AJ16645">
        <v>533933</v>
      </c>
      <c r="AL16645">
        <v>510621</v>
      </c>
      <c r="AN16645">
        <v>23312</v>
      </c>
      <c r="AO16645">
        <v>23312</v>
      </c>
      <c r="AR16645">
        <v>844469</v>
      </c>
      <c r="AS16645">
        <v>42146</v>
      </c>
    </row>
    <row r="16646" spans="1:45">
      <c r="A16646" t="s">
        <v>2122</v>
      </c>
      <c r="B16646">
        <v>2015</v>
      </c>
      <c r="E16646">
        <v>17666</v>
      </c>
      <c r="F16646">
        <v>29944</v>
      </c>
      <c r="G16646">
        <v>-164724</v>
      </c>
      <c r="H16646">
        <v>1197963</v>
      </c>
      <c r="K16646">
        <v>865259</v>
      </c>
      <c r="N16646">
        <v>332704</v>
      </c>
      <c r="O16646">
        <v>13.293150710000001</v>
      </c>
      <c r="P16646">
        <v>13.85</v>
      </c>
      <c r="Q16646">
        <v>17263.258000000002</v>
      </c>
      <c r="U16646">
        <v>12</v>
      </c>
      <c r="Y16646">
        <v>1.7285139869999999</v>
      </c>
      <c r="Z16646">
        <v>18.730589559999999</v>
      </c>
      <c r="AD16646">
        <v>8.0994152049999997</v>
      </c>
      <c r="AE16646">
        <v>0.73943214400000001</v>
      </c>
      <c r="AF16646">
        <v>239096.12330000001</v>
      </c>
      <c r="AG16646" t="s">
        <v>4774</v>
      </c>
      <c r="AH16646" t="s">
        <v>5260</v>
      </c>
      <c r="AI16646" t="s">
        <v>5277</v>
      </c>
      <c r="AJ16646">
        <v>532868</v>
      </c>
      <c r="AL16646">
        <v>484680</v>
      </c>
      <c r="AN16646">
        <v>48188</v>
      </c>
      <c r="AO16646">
        <v>48188</v>
      </c>
      <c r="AR16646">
        <v>821924</v>
      </c>
      <c r="AS16646">
        <v>43335</v>
      </c>
    </row>
    <row r="16647" spans="1:45">
      <c r="A16647" t="s">
        <v>2122</v>
      </c>
      <c r="B16647">
        <v>2016</v>
      </c>
      <c r="E16647">
        <v>9555</v>
      </c>
      <c r="F16647">
        <v>123298</v>
      </c>
      <c r="G16647">
        <v>-30998</v>
      </c>
      <c r="H16647">
        <v>1134464</v>
      </c>
      <c r="K16647">
        <v>695208</v>
      </c>
      <c r="N16647">
        <v>439256</v>
      </c>
      <c r="O16647">
        <v>18.92904811</v>
      </c>
      <c r="P16647">
        <v>19.55</v>
      </c>
      <c r="Q16647">
        <v>17067.875</v>
      </c>
      <c r="U16647">
        <v>12</v>
      </c>
      <c r="Y16647">
        <v>7.1676089730000001</v>
      </c>
      <c r="Z16647">
        <v>25.577817979999999</v>
      </c>
      <c r="AD16647">
        <v>2.7574047959999999</v>
      </c>
      <c r="AE16647">
        <v>0.76433415900000001</v>
      </c>
      <c r="AF16647">
        <v>333676.95630000002</v>
      </c>
      <c r="AG16647" t="s">
        <v>4774</v>
      </c>
      <c r="AH16647" t="s">
        <v>5260</v>
      </c>
      <c r="AI16647" t="s">
        <v>5277</v>
      </c>
      <c r="AJ16647">
        <v>311004</v>
      </c>
      <c r="AL16647">
        <v>278939</v>
      </c>
      <c r="AN16647">
        <v>32065</v>
      </c>
      <c r="AO16647">
        <v>32065</v>
      </c>
      <c r="AR16647">
        <v>695208</v>
      </c>
      <c r="AS16647">
        <v>0</v>
      </c>
    </row>
    <row r="16648" spans="1:45">
      <c r="A16648" t="s">
        <v>2122</v>
      </c>
      <c r="B16648">
        <v>2017</v>
      </c>
      <c r="E16648">
        <v>-13794</v>
      </c>
      <c r="F16648">
        <v>42042</v>
      </c>
      <c r="G16648">
        <v>28604</v>
      </c>
      <c r="H16648">
        <v>1040623</v>
      </c>
      <c r="K16648">
        <v>606380</v>
      </c>
      <c r="N16648">
        <v>434243</v>
      </c>
      <c r="O16648">
        <v>26.748900320000001</v>
      </c>
      <c r="P16648">
        <v>27.45</v>
      </c>
      <c r="Q16648">
        <v>14862.346</v>
      </c>
      <c r="U16648">
        <v>12</v>
      </c>
      <c r="Y16648">
        <v>2.6214210520000001</v>
      </c>
      <c r="Z16648">
        <v>29.036062009999998</v>
      </c>
      <c r="AD16648">
        <v>10.43726236</v>
      </c>
      <c r="AE16648">
        <v>0.94537613200000004</v>
      </c>
      <c r="AF16648">
        <v>407971.39769999997</v>
      </c>
      <c r="AG16648" t="s">
        <v>4774</v>
      </c>
      <c r="AH16648" t="s">
        <v>5260</v>
      </c>
      <c r="AI16648" t="s">
        <v>5277</v>
      </c>
      <c r="AJ16648">
        <v>320494</v>
      </c>
      <c r="AL16648">
        <v>292158</v>
      </c>
      <c r="AN16648">
        <v>28336</v>
      </c>
      <c r="AO16648">
        <v>28336</v>
      </c>
      <c r="AR16648">
        <v>606380</v>
      </c>
      <c r="AS16648">
        <v>0</v>
      </c>
    </row>
    <row r="16649" spans="1:45">
      <c r="A16649" t="s">
        <v>2122</v>
      </c>
      <c r="B16649">
        <v>2018</v>
      </c>
      <c r="E16649">
        <v>8488</v>
      </c>
      <c r="F16649">
        <v>28482</v>
      </c>
      <c r="G16649">
        <v>36017</v>
      </c>
      <c r="H16649">
        <v>1037516</v>
      </c>
      <c r="K16649">
        <v>586085</v>
      </c>
      <c r="N16649">
        <v>451431</v>
      </c>
      <c r="O16649">
        <v>34.43797893</v>
      </c>
      <c r="P16649">
        <v>35.200000000000003</v>
      </c>
      <c r="Q16649">
        <v>14795.106</v>
      </c>
      <c r="U16649">
        <v>12</v>
      </c>
      <c r="Y16649">
        <v>1.9235416080000001</v>
      </c>
      <c r="Z16649">
        <v>30.33090807</v>
      </c>
      <c r="AD16649">
        <v>18.62433862</v>
      </c>
      <c r="AE16649">
        <v>1.1605323489999999</v>
      </c>
      <c r="AF16649">
        <v>520787.73119999998</v>
      </c>
      <c r="AG16649" t="s">
        <v>4774</v>
      </c>
      <c r="AH16649" t="s">
        <v>5260</v>
      </c>
      <c r="AI16649" t="s">
        <v>5277</v>
      </c>
      <c r="AJ16649">
        <v>350775</v>
      </c>
      <c r="AL16649">
        <v>313234</v>
      </c>
      <c r="AN16649">
        <v>37541</v>
      </c>
      <c r="AO16649">
        <v>37541</v>
      </c>
      <c r="AR16649">
        <v>586085</v>
      </c>
      <c r="AS16649">
        <v>0</v>
      </c>
    </row>
    <row r="16650" spans="1:45">
      <c r="A16650" t="s">
        <v>2122</v>
      </c>
      <c r="B16650">
        <v>2019</v>
      </c>
      <c r="E16650">
        <v>12659</v>
      </c>
      <c r="F16650">
        <v>12396</v>
      </c>
      <c r="G16650">
        <v>39174</v>
      </c>
      <c r="H16650">
        <v>1054303</v>
      </c>
      <c r="K16650">
        <v>594591</v>
      </c>
      <c r="N16650">
        <v>459712</v>
      </c>
      <c r="O16650">
        <v>41.531978600000002</v>
      </c>
      <c r="P16650">
        <v>42.08</v>
      </c>
      <c r="Q16650">
        <v>14849.707</v>
      </c>
      <c r="U16650">
        <v>12</v>
      </c>
      <c r="Y16650">
        <v>0.83260107000000005</v>
      </c>
      <c r="Z16650">
        <v>30.956435710000001</v>
      </c>
      <c r="AD16650">
        <v>50.698795179999998</v>
      </c>
      <c r="AE16650">
        <v>1.3593296210000001</v>
      </c>
      <c r="AF16650">
        <v>624875.67059999995</v>
      </c>
      <c r="AG16650" t="s">
        <v>4774</v>
      </c>
      <c r="AH16650" t="s">
        <v>5260</v>
      </c>
      <c r="AI16650" t="s">
        <v>5277</v>
      </c>
      <c r="AJ16650">
        <v>374448</v>
      </c>
      <c r="AL16650">
        <v>349100</v>
      </c>
      <c r="AN16650">
        <v>25348</v>
      </c>
      <c r="AO16650">
        <v>25348</v>
      </c>
      <c r="AR16650">
        <v>594591</v>
      </c>
      <c r="AS16650">
        <v>0</v>
      </c>
    </row>
    <row r="16651" spans="1:45">
      <c r="A16651" t="s">
        <v>2122</v>
      </c>
      <c r="B16651">
        <v>2020</v>
      </c>
      <c r="E16651">
        <v>10732</v>
      </c>
      <c r="F16651">
        <v>18881</v>
      </c>
      <c r="G16651">
        <v>51422</v>
      </c>
      <c r="H16651">
        <v>1083156</v>
      </c>
      <c r="K16651">
        <v>613350</v>
      </c>
      <c r="N16651">
        <v>469806</v>
      </c>
      <c r="O16651">
        <v>41</v>
      </c>
      <c r="P16651">
        <v>41</v>
      </c>
      <c r="Q16651">
        <v>14637.85</v>
      </c>
      <c r="U16651">
        <v>12</v>
      </c>
      <c r="Y16651">
        <v>1.2796299550000001</v>
      </c>
      <c r="Z16651">
        <v>32.092417939999997</v>
      </c>
      <c r="AD16651">
        <v>32.03125</v>
      </c>
      <c r="AE16651">
        <v>1.2775603280000001</v>
      </c>
      <c r="AF16651">
        <v>600151.85</v>
      </c>
      <c r="AG16651" t="s">
        <v>4774</v>
      </c>
      <c r="AH16651" t="s">
        <v>5260</v>
      </c>
      <c r="AI16651" t="s">
        <v>5277</v>
      </c>
      <c r="AJ16651">
        <v>443864</v>
      </c>
      <c r="AL16651">
        <v>414014</v>
      </c>
      <c r="AN16651">
        <v>29850</v>
      </c>
      <c r="AO16651">
        <v>29850</v>
      </c>
      <c r="AR16651">
        <v>613350</v>
      </c>
      <c r="AS16651">
        <v>0</v>
      </c>
    </row>
    <row r="16652" spans="1:45">
      <c r="A16652" t="s">
        <v>2123</v>
      </c>
      <c r="B16652">
        <v>2011</v>
      </c>
      <c r="C16652">
        <v>1466246</v>
      </c>
      <c r="D16652">
        <v>-9443</v>
      </c>
      <c r="E16652">
        <v>-125978</v>
      </c>
      <c r="F16652">
        <v>-302094</v>
      </c>
      <c r="G16652">
        <v>373958</v>
      </c>
      <c r="H16652">
        <v>16542039</v>
      </c>
      <c r="I16652">
        <v>1404674</v>
      </c>
      <c r="J16652">
        <v>0</v>
      </c>
      <c r="K16652">
        <v>24013980</v>
      </c>
      <c r="L16652">
        <v>134576</v>
      </c>
      <c r="M16652">
        <v>428999</v>
      </c>
      <c r="N16652">
        <v>-7471941</v>
      </c>
      <c r="R16652">
        <v>2006064</v>
      </c>
      <c r="S16652">
        <v>26485</v>
      </c>
      <c r="T16652">
        <v>951340</v>
      </c>
      <c r="U16652">
        <v>12</v>
      </c>
      <c r="X16652">
        <v>347473</v>
      </c>
      <c r="Y16652">
        <v>-4.6846130559999999</v>
      </c>
      <c r="AA16652">
        <v>31.108309349999999</v>
      </c>
      <c r="AB16652">
        <v>1556323</v>
      </c>
      <c r="AC16652">
        <v>308011</v>
      </c>
      <c r="AG16652" t="s">
        <v>4774</v>
      </c>
      <c r="AH16652" t="s">
        <v>5264</v>
      </c>
      <c r="AI16652" t="s">
        <v>5277</v>
      </c>
      <c r="AJ16652">
        <v>6161352</v>
      </c>
      <c r="AK16652">
        <v>2504036</v>
      </c>
      <c r="AL16652">
        <v>2380564</v>
      </c>
      <c r="AM16652">
        <v>222028</v>
      </c>
      <c r="AN16652">
        <v>3657316</v>
      </c>
      <c r="AO16652">
        <v>1054724</v>
      </c>
      <c r="AP16652">
        <v>2985285</v>
      </c>
      <c r="AQ16652">
        <v>3063327</v>
      </c>
      <c r="AR16652">
        <v>1428962</v>
      </c>
      <c r="AS16652">
        <v>19938532</v>
      </c>
    </row>
    <row r="16653" spans="1:45">
      <c r="A16653" t="s">
        <v>2123</v>
      </c>
      <c r="B16653">
        <v>2012</v>
      </c>
      <c r="C16653">
        <v>1549023</v>
      </c>
      <c r="D16653">
        <v>-259053</v>
      </c>
      <c r="E16653">
        <v>-308279</v>
      </c>
      <c r="F16653">
        <v>-424479</v>
      </c>
      <c r="G16653">
        <v>488698</v>
      </c>
      <c r="H16653">
        <v>16292713</v>
      </c>
      <c r="I16653">
        <v>1423999</v>
      </c>
      <c r="J16653">
        <v>0</v>
      </c>
      <c r="K16653">
        <v>24287904</v>
      </c>
      <c r="L16653">
        <v>136318</v>
      </c>
      <c r="M16653">
        <v>562300</v>
      </c>
      <c r="N16653">
        <v>-7995191</v>
      </c>
      <c r="R16653">
        <v>1963432</v>
      </c>
      <c r="S16653">
        <v>93141</v>
      </c>
      <c r="T16653">
        <v>893382</v>
      </c>
      <c r="U16653">
        <v>12</v>
      </c>
      <c r="X16653">
        <v>395557</v>
      </c>
      <c r="Y16653">
        <v>-6.5824540220000003</v>
      </c>
      <c r="AA16653">
        <v>30.44720908</v>
      </c>
      <c r="AB16653">
        <v>1211665</v>
      </c>
      <c r="AC16653">
        <v>345441</v>
      </c>
      <c r="AG16653" t="s">
        <v>4774</v>
      </c>
      <c r="AH16653" t="s">
        <v>5264</v>
      </c>
      <c r="AI16653" t="s">
        <v>5277</v>
      </c>
      <c r="AJ16653">
        <v>6246884</v>
      </c>
      <c r="AK16653">
        <v>2496550</v>
      </c>
      <c r="AL16653">
        <v>2402732</v>
      </c>
      <c r="AM16653">
        <v>277552</v>
      </c>
      <c r="AN16653">
        <v>3750334</v>
      </c>
      <c r="AO16653">
        <v>1070050</v>
      </c>
      <c r="AP16653">
        <v>2993807</v>
      </c>
      <c r="AQ16653">
        <v>3036854</v>
      </c>
      <c r="AR16653">
        <v>1782142</v>
      </c>
      <c r="AS16653">
        <v>20365368</v>
      </c>
    </row>
    <row r="16654" spans="1:45">
      <c r="A16654" t="s">
        <v>2123</v>
      </c>
      <c r="B16654">
        <v>2013</v>
      </c>
      <c r="C16654">
        <v>1649451</v>
      </c>
      <c r="D16654">
        <v>21031</v>
      </c>
      <c r="E16654">
        <v>-121817</v>
      </c>
      <c r="F16654">
        <v>-606883</v>
      </c>
      <c r="G16654">
        <v>212872</v>
      </c>
      <c r="H16654">
        <v>15097302</v>
      </c>
      <c r="I16654">
        <v>1454346</v>
      </c>
      <c r="J16654">
        <v>0</v>
      </c>
      <c r="K16654">
        <v>23793937</v>
      </c>
      <c r="L16654">
        <v>131370</v>
      </c>
      <c r="M16654">
        <v>648578</v>
      </c>
      <c r="N16654">
        <v>-8696635</v>
      </c>
      <c r="R16654">
        <v>1855952</v>
      </c>
      <c r="S16654">
        <v>83886</v>
      </c>
      <c r="T16654">
        <v>855170</v>
      </c>
      <c r="U16654">
        <v>12</v>
      </c>
      <c r="X16654">
        <v>128986</v>
      </c>
      <c r="Y16654">
        <v>-9.411017846</v>
      </c>
      <c r="AA16654">
        <v>28.780501999999998</v>
      </c>
      <c r="AB16654">
        <v>753702</v>
      </c>
      <c r="AC16654">
        <v>264460</v>
      </c>
      <c r="AG16654" t="s">
        <v>4774</v>
      </c>
      <c r="AH16654" t="s">
        <v>5264</v>
      </c>
      <c r="AI16654" t="s">
        <v>5277</v>
      </c>
      <c r="AJ16654">
        <v>6243044</v>
      </c>
      <c r="AK16654">
        <v>2543419</v>
      </c>
      <c r="AL16654">
        <v>2704871</v>
      </c>
      <c r="AM16654">
        <v>-6028</v>
      </c>
      <c r="AN16654">
        <v>3699625</v>
      </c>
      <c r="AO16654">
        <v>1000782</v>
      </c>
      <c r="AP16654">
        <v>2513294</v>
      </c>
      <c r="AQ16654">
        <v>2897630</v>
      </c>
      <c r="AR16654">
        <v>1759592</v>
      </c>
      <c r="AS16654">
        <v>20030480</v>
      </c>
    </row>
    <row r="16655" spans="1:45">
      <c r="A16655" t="s">
        <v>2123</v>
      </c>
      <c r="B16655">
        <v>2014</v>
      </c>
      <c r="C16655">
        <v>1741596</v>
      </c>
      <c r="D16655">
        <v>-34243</v>
      </c>
      <c r="E16655">
        <v>58489</v>
      </c>
      <c r="F16655">
        <v>-793761</v>
      </c>
      <c r="G16655">
        <v>245116</v>
      </c>
      <c r="H16655">
        <v>14040242</v>
      </c>
      <c r="I16655">
        <v>1395248</v>
      </c>
      <c r="J16655">
        <v>0</v>
      </c>
      <c r="K16655">
        <v>23705450</v>
      </c>
      <c r="L16655">
        <v>132258</v>
      </c>
      <c r="M16655">
        <v>256504</v>
      </c>
      <c r="N16655">
        <v>-9665208</v>
      </c>
      <c r="R16655">
        <v>1882185</v>
      </c>
      <c r="S16655">
        <v>170143</v>
      </c>
      <c r="T16655">
        <v>800599</v>
      </c>
      <c r="U16655">
        <v>12</v>
      </c>
      <c r="X16655">
        <v>74973</v>
      </c>
      <c r="Y16655">
        <v>-12.308960600000001</v>
      </c>
      <c r="AA16655">
        <v>29.18730072</v>
      </c>
      <c r="AB16655">
        <v>815858</v>
      </c>
      <c r="AC16655">
        <v>312432</v>
      </c>
      <c r="AG16655" t="s">
        <v>4774</v>
      </c>
      <c r="AH16655" t="s">
        <v>5264</v>
      </c>
      <c r="AI16655" t="s">
        <v>5277</v>
      </c>
      <c r="AJ16655">
        <v>6318533</v>
      </c>
      <c r="AK16655">
        <v>2534365</v>
      </c>
      <c r="AL16655">
        <v>2718437</v>
      </c>
      <c r="AM16655">
        <v>-15855</v>
      </c>
      <c r="AN16655">
        <v>3784168</v>
      </c>
      <c r="AO16655">
        <v>1081586</v>
      </c>
      <c r="AP16655">
        <v>2180143</v>
      </c>
      <c r="AQ16655">
        <v>2699064</v>
      </c>
      <c r="AR16655">
        <v>1364285</v>
      </c>
      <c r="AS16655">
        <v>20322414</v>
      </c>
    </row>
    <row r="16656" spans="1:45">
      <c r="A16656" t="s">
        <v>2123</v>
      </c>
      <c r="B16656">
        <v>2015</v>
      </c>
      <c r="C16656">
        <v>1805496</v>
      </c>
      <c r="D16656">
        <v>6434</v>
      </c>
      <c r="E16656">
        <v>86957</v>
      </c>
      <c r="F16656">
        <v>-754621</v>
      </c>
      <c r="G16656">
        <v>-77304</v>
      </c>
      <c r="H16656">
        <v>13821098</v>
      </c>
      <c r="I16656">
        <v>1442038</v>
      </c>
      <c r="J16656">
        <v>0</v>
      </c>
      <c r="K16656">
        <v>24427779</v>
      </c>
      <c r="L16656">
        <v>153276</v>
      </c>
      <c r="M16656">
        <v>460612</v>
      </c>
      <c r="N16656">
        <v>-10606681</v>
      </c>
      <c r="R16656">
        <v>1887260</v>
      </c>
      <c r="S16656">
        <v>-44580</v>
      </c>
      <c r="T16656">
        <v>737829</v>
      </c>
      <c r="U16656">
        <v>12</v>
      </c>
      <c r="X16656">
        <v>-32724</v>
      </c>
      <c r="Y16656">
        <v>-11.702011260000001</v>
      </c>
      <c r="AA16656">
        <v>29.265999440000002</v>
      </c>
      <c r="AB16656">
        <v>1151655</v>
      </c>
      <c r="AC16656">
        <v>-88739</v>
      </c>
      <c r="AG16656" t="s">
        <v>4774</v>
      </c>
      <c r="AH16656" t="s">
        <v>5264</v>
      </c>
      <c r="AI16656" t="s">
        <v>5277</v>
      </c>
      <c r="AJ16656">
        <v>6241516</v>
      </c>
      <c r="AK16656">
        <v>2473345</v>
      </c>
      <c r="AL16656">
        <v>2691110</v>
      </c>
      <c r="AM16656">
        <v>-72370</v>
      </c>
      <c r="AN16656">
        <v>3768171</v>
      </c>
      <c r="AO16656">
        <v>1149431</v>
      </c>
      <c r="AP16656">
        <v>2810883</v>
      </c>
      <c r="AQ16656">
        <v>2212556</v>
      </c>
      <c r="AR16656">
        <v>1659228</v>
      </c>
      <c r="AS16656">
        <v>20687082</v>
      </c>
    </row>
    <row r="16657" spans="1:45">
      <c r="A16657" t="s">
        <v>2123</v>
      </c>
      <c r="B16657">
        <v>2016</v>
      </c>
      <c r="C16657">
        <v>1849982</v>
      </c>
      <c r="D16657">
        <v>71547</v>
      </c>
      <c r="E16657">
        <v>-50474</v>
      </c>
      <c r="F16657">
        <v>-296318</v>
      </c>
      <c r="G16657">
        <v>-13982</v>
      </c>
      <c r="H16657">
        <v>12862247</v>
      </c>
      <c r="I16657">
        <v>1364404</v>
      </c>
      <c r="J16657">
        <v>0</v>
      </c>
      <c r="K16657">
        <v>23747722</v>
      </c>
      <c r="L16657">
        <v>146772</v>
      </c>
      <c r="M16657">
        <v>607078</v>
      </c>
      <c r="N16657">
        <v>-10885475</v>
      </c>
      <c r="R16657">
        <v>2209869</v>
      </c>
      <c r="S16657">
        <v>499704</v>
      </c>
      <c r="T16657">
        <v>705178</v>
      </c>
      <c r="U16657">
        <v>12</v>
      </c>
      <c r="X16657">
        <v>-513686</v>
      </c>
      <c r="Y16657">
        <v>-4.595043832</v>
      </c>
      <c r="AA16657">
        <v>34.268741409999997</v>
      </c>
      <c r="AB16657">
        <v>808117</v>
      </c>
      <c r="AC16657">
        <v>-537850</v>
      </c>
      <c r="AG16657" t="s">
        <v>4774</v>
      </c>
      <c r="AH16657" t="s">
        <v>5264</v>
      </c>
      <c r="AI16657" t="s">
        <v>5277</v>
      </c>
      <c r="AJ16657">
        <v>6273573</v>
      </c>
      <c r="AK16657">
        <v>2412287</v>
      </c>
      <c r="AL16657">
        <v>2702151</v>
      </c>
      <c r="AM16657">
        <v>-345556</v>
      </c>
      <c r="AN16657">
        <v>3861286</v>
      </c>
      <c r="AO16657">
        <v>1504691</v>
      </c>
      <c r="AP16657">
        <v>2504687</v>
      </c>
      <c r="AQ16657">
        <v>1948162</v>
      </c>
      <c r="AR16657">
        <v>1696570</v>
      </c>
      <c r="AS16657">
        <v>20022080</v>
      </c>
    </row>
    <row r="16658" spans="1:45">
      <c r="A16658" t="s">
        <v>2123</v>
      </c>
      <c r="B16658">
        <v>2017</v>
      </c>
      <c r="C16658">
        <v>1865584</v>
      </c>
      <c r="D16658">
        <v>-18923</v>
      </c>
      <c r="E16658">
        <v>-457406</v>
      </c>
      <c r="F16658">
        <v>-393891</v>
      </c>
      <c r="G16658">
        <v>-503740</v>
      </c>
      <c r="H16658">
        <v>12260431</v>
      </c>
      <c r="I16658">
        <v>1508370</v>
      </c>
      <c r="J16658">
        <v>0</v>
      </c>
      <c r="K16658">
        <v>23587886</v>
      </c>
      <c r="L16658">
        <v>163449</v>
      </c>
      <c r="M16658">
        <v>15240469</v>
      </c>
      <c r="N16658">
        <v>-11327455</v>
      </c>
      <c r="R16658">
        <v>1628707</v>
      </c>
      <c r="S16658">
        <v>-735751</v>
      </c>
      <c r="T16658">
        <v>658769</v>
      </c>
      <c r="U16658">
        <v>12</v>
      </c>
      <c r="X16658">
        <v>232011</v>
      </c>
      <c r="Y16658">
        <v>-6.1081217140000001</v>
      </c>
      <c r="AA16658">
        <v>25.256582640000001</v>
      </c>
      <c r="AB16658">
        <v>-14287250</v>
      </c>
      <c r="AC16658">
        <v>210192</v>
      </c>
      <c r="AG16658" t="s">
        <v>4774</v>
      </c>
      <c r="AH16658" t="s">
        <v>5264</v>
      </c>
      <c r="AI16658" t="s">
        <v>5277</v>
      </c>
      <c r="AJ16658">
        <v>6170994</v>
      </c>
      <c r="AK16658">
        <v>2461722</v>
      </c>
      <c r="AL16658">
        <v>2764839</v>
      </c>
      <c r="AM16658">
        <v>-25505</v>
      </c>
      <c r="AN16658">
        <v>3709272</v>
      </c>
      <c r="AO16658">
        <v>969938</v>
      </c>
      <c r="AP16658">
        <v>2067347</v>
      </c>
      <c r="AQ16658">
        <v>1884714</v>
      </c>
      <c r="AR16658">
        <v>16354597</v>
      </c>
      <c r="AS16658">
        <v>5676814</v>
      </c>
    </row>
    <row r="16659" spans="1:45">
      <c r="A16659" t="s">
        <v>2123</v>
      </c>
      <c r="B16659">
        <v>2018</v>
      </c>
      <c r="C16659">
        <v>722931</v>
      </c>
      <c r="D16659">
        <v>-414895</v>
      </c>
      <c r="E16659">
        <v>46351</v>
      </c>
      <c r="F16659">
        <v>-201910</v>
      </c>
      <c r="G16659">
        <v>966672</v>
      </c>
      <c r="H16659">
        <v>12269515</v>
      </c>
      <c r="I16659">
        <v>1575170</v>
      </c>
      <c r="J16659">
        <v>0</v>
      </c>
      <c r="K16659">
        <v>23829857</v>
      </c>
      <c r="L16659">
        <v>163149</v>
      </c>
      <c r="M16659">
        <v>49440</v>
      </c>
      <c r="N16659">
        <v>-11560342</v>
      </c>
      <c r="R16659">
        <v>1534022</v>
      </c>
      <c r="S16659">
        <v>622437</v>
      </c>
      <c r="T16659">
        <v>553504</v>
      </c>
      <c r="U16659">
        <v>12</v>
      </c>
      <c r="X16659">
        <v>344235</v>
      </c>
      <c r="Y16659">
        <v>-3.1310460390000001</v>
      </c>
      <c r="AA16659">
        <v>23.788289370000001</v>
      </c>
      <c r="AB16659">
        <v>987368</v>
      </c>
      <c r="AC16659">
        <v>288040</v>
      </c>
      <c r="AG16659" t="s">
        <v>4774</v>
      </c>
      <c r="AH16659" t="s">
        <v>5264</v>
      </c>
      <c r="AI16659" t="s">
        <v>5277</v>
      </c>
      <c r="AJ16659">
        <v>6325780</v>
      </c>
      <c r="AK16659">
        <v>2532948</v>
      </c>
      <c r="AL16659">
        <v>2764624</v>
      </c>
      <c r="AM16659">
        <v>47690</v>
      </c>
      <c r="AN16659">
        <v>3792832</v>
      </c>
      <c r="AO16659">
        <v>980518</v>
      </c>
      <c r="AP16659">
        <v>2235017</v>
      </c>
      <c r="AQ16659">
        <v>1791140</v>
      </c>
      <c r="AR16659">
        <v>1247649</v>
      </c>
      <c r="AS16659">
        <v>5277108</v>
      </c>
    </row>
    <row r="16660" spans="1:45">
      <c r="A16660" t="s">
        <v>2123</v>
      </c>
      <c r="B16660">
        <v>2020</v>
      </c>
      <c r="C16660">
        <v>343745</v>
      </c>
      <c r="D16660">
        <v>-17097</v>
      </c>
      <c r="E16660">
        <v>-183623</v>
      </c>
      <c r="F16660">
        <v>-1914699</v>
      </c>
      <c r="G16660">
        <v>215945</v>
      </c>
      <c r="H16660">
        <v>9202961</v>
      </c>
      <c r="I16660">
        <v>801380</v>
      </c>
      <c r="J16660">
        <v>0</v>
      </c>
      <c r="K16660">
        <v>8152144</v>
      </c>
      <c r="L16660">
        <v>149333</v>
      </c>
      <c r="M16660">
        <v>179332</v>
      </c>
      <c r="N16660">
        <v>1050817</v>
      </c>
      <c r="O16660">
        <v>12.98</v>
      </c>
      <c r="P16660">
        <v>12.98</v>
      </c>
      <c r="Q16660">
        <v>70416.483999999997</v>
      </c>
      <c r="R16660">
        <v>-1329937</v>
      </c>
      <c r="S16660">
        <v>71731</v>
      </c>
      <c r="T16660">
        <v>407687</v>
      </c>
      <c r="U16660">
        <v>12</v>
      </c>
      <c r="X16660">
        <v>144214</v>
      </c>
      <c r="Y16660">
        <v>-28.49312668</v>
      </c>
      <c r="Z16660">
        <v>14.804303490000001</v>
      </c>
      <c r="AA16660">
        <v>-19.79113345</v>
      </c>
      <c r="AB16660">
        <v>901172</v>
      </c>
      <c r="AC16660">
        <v>82164</v>
      </c>
      <c r="AD16660">
        <v>-0.98932926799999998</v>
      </c>
      <c r="AE16660">
        <v>0.87677208200000001</v>
      </c>
      <c r="AF16660">
        <v>914005.96230000001</v>
      </c>
      <c r="AG16660" t="s">
        <v>4774</v>
      </c>
      <c r="AH16660" t="s">
        <v>5264</v>
      </c>
      <c r="AI16660" t="s">
        <v>5277</v>
      </c>
      <c r="AJ16660">
        <v>2948218</v>
      </c>
      <c r="AK16660">
        <v>1163148</v>
      </c>
      <c r="AL16660">
        <v>1772598</v>
      </c>
      <c r="AM16660">
        <v>1750096</v>
      </c>
      <c r="AN16660">
        <v>1785070</v>
      </c>
      <c r="AO16660">
        <v>-1737624</v>
      </c>
      <c r="AP16660">
        <v>1618976</v>
      </c>
      <c r="AQ16660">
        <v>811702</v>
      </c>
      <c r="AR16660">
        <v>717804</v>
      </c>
      <c r="AS16660">
        <v>6746646</v>
      </c>
    </row>
    <row r="16661" spans="1:45">
      <c r="A16661" t="s">
        <v>2124</v>
      </c>
      <c r="B16661">
        <v>2010</v>
      </c>
      <c r="C16661">
        <v>1381</v>
      </c>
      <c r="D16661">
        <v>0</v>
      </c>
      <c r="E16661">
        <v>43993</v>
      </c>
      <c r="F16661">
        <v>141315</v>
      </c>
      <c r="G16661">
        <v>266188</v>
      </c>
      <c r="H16661">
        <v>2155702</v>
      </c>
      <c r="I16661">
        <v>256552</v>
      </c>
      <c r="J16661">
        <v>0</v>
      </c>
      <c r="K16661">
        <v>979621</v>
      </c>
      <c r="L16661">
        <v>35854</v>
      </c>
      <c r="M16661">
        <v>19054</v>
      </c>
      <c r="N16661">
        <v>1176081</v>
      </c>
      <c r="O16661">
        <v>80.39</v>
      </c>
      <c r="P16661">
        <v>80.39</v>
      </c>
      <c r="Q16661">
        <v>64315.53</v>
      </c>
      <c r="R16661">
        <v>246217</v>
      </c>
      <c r="S16661">
        <v>-100162</v>
      </c>
      <c r="T16661">
        <v>59474</v>
      </c>
      <c r="U16661">
        <v>12</v>
      </c>
      <c r="X16661">
        <v>366350</v>
      </c>
      <c r="Y16661">
        <v>2.2124952050000002</v>
      </c>
      <c r="Z16661">
        <v>18.320093929999999</v>
      </c>
      <c r="AA16661">
        <v>3.8548910730000001</v>
      </c>
      <c r="AB16661">
        <v>-25534</v>
      </c>
      <c r="AC16661">
        <v>31836</v>
      </c>
      <c r="AD16661">
        <v>36.87614679</v>
      </c>
      <c r="AE16661">
        <v>4.3880779390000004</v>
      </c>
      <c r="AF16661">
        <v>5170325.4570000004</v>
      </c>
      <c r="AG16661" t="s">
        <v>4774</v>
      </c>
      <c r="AH16661" t="s">
        <v>5258</v>
      </c>
      <c r="AI16661" t="s">
        <v>5278</v>
      </c>
      <c r="AJ16661">
        <v>1075460</v>
      </c>
      <c r="AK16661">
        <v>457878</v>
      </c>
      <c r="AL16661">
        <v>417486</v>
      </c>
      <c r="AM16661">
        <v>13353</v>
      </c>
      <c r="AN16661">
        <v>617582</v>
      </c>
      <c r="AO16661">
        <v>186743</v>
      </c>
      <c r="AP16661">
        <v>552734</v>
      </c>
      <c r="AQ16661">
        <v>93193</v>
      </c>
      <c r="AR16661">
        <v>578268</v>
      </c>
      <c r="AS16661">
        <v>275095</v>
      </c>
    </row>
    <row r="16662" spans="1:45">
      <c r="A16662" t="s">
        <v>2124</v>
      </c>
      <c r="B16662">
        <v>2011</v>
      </c>
      <c r="C16662">
        <v>10484</v>
      </c>
      <c r="D16662">
        <v>0</v>
      </c>
      <c r="E16662">
        <v>26695</v>
      </c>
      <c r="F16662">
        <v>135415</v>
      </c>
      <c r="G16662">
        <v>342050</v>
      </c>
      <c r="H16662">
        <v>3073037</v>
      </c>
      <c r="I16662">
        <v>326009</v>
      </c>
      <c r="J16662">
        <v>0</v>
      </c>
      <c r="K16662">
        <v>1688308</v>
      </c>
      <c r="L16662">
        <v>32428</v>
      </c>
      <c r="M16662">
        <v>144563</v>
      </c>
      <c r="N16662">
        <v>1384729</v>
      </c>
      <c r="O16662">
        <v>86.16</v>
      </c>
      <c r="P16662">
        <v>86.16</v>
      </c>
      <c r="Q16662">
        <v>65184.139000000003</v>
      </c>
      <c r="R16662">
        <v>260507</v>
      </c>
      <c r="S16662">
        <v>-445333</v>
      </c>
      <c r="T16662">
        <v>88039</v>
      </c>
      <c r="U16662">
        <v>12</v>
      </c>
      <c r="X16662">
        <v>787383</v>
      </c>
      <c r="Y16662">
        <v>2.091227183</v>
      </c>
      <c r="Z16662">
        <v>21.300026920000001</v>
      </c>
      <c r="AA16662">
        <v>4.0230352600000003</v>
      </c>
      <c r="AB16662">
        <v>-118779</v>
      </c>
      <c r="AC16662">
        <v>57325</v>
      </c>
      <c r="AD16662">
        <v>41.825242719999999</v>
      </c>
      <c r="AE16662">
        <v>4.04506531</v>
      </c>
      <c r="AF16662">
        <v>5616265.4160000002</v>
      </c>
      <c r="AG16662" t="s">
        <v>4774</v>
      </c>
      <c r="AH16662" t="s">
        <v>5258</v>
      </c>
      <c r="AI16662" t="s">
        <v>5278</v>
      </c>
      <c r="AJ16662">
        <v>1325638</v>
      </c>
      <c r="AK16662">
        <v>558492</v>
      </c>
      <c r="AL16662">
        <v>541520</v>
      </c>
      <c r="AM16662">
        <v>53158</v>
      </c>
      <c r="AN16662">
        <v>767146</v>
      </c>
      <c r="AO16662">
        <v>172468</v>
      </c>
      <c r="AP16662">
        <v>698078</v>
      </c>
      <c r="AQ16662">
        <v>128418</v>
      </c>
      <c r="AR16662">
        <v>816857</v>
      </c>
      <c r="AS16662">
        <v>658911</v>
      </c>
    </row>
    <row r="16663" spans="1:45">
      <c r="A16663" t="s">
        <v>2124</v>
      </c>
      <c r="B16663">
        <v>2012</v>
      </c>
      <c r="C16663">
        <v>19574</v>
      </c>
      <c r="D16663">
        <v>0</v>
      </c>
      <c r="E16663">
        <v>29564</v>
      </c>
      <c r="F16663">
        <v>158168</v>
      </c>
      <c r="G16663">
        <v>314373</v>
      </c>
      <c r="H16663">
        <v>3549211</v>
      </c>
      <c r="I16663">
        <v>372117</v>
      </c>
      <c r="J16663">
        <v>0</v>
      </c>
      <c r="K16663">
        <v>1964853</v>
      </c>
      <c r="L16663">
        <v>52079</v>
      </c>
      <c r="M16663">
        <v>170102</v>
      </c>
      <c r="N16663">
        <v>1584358</v>
      </c>
      <c r="O16663">
        <v>96</v>
      </c>
      <c r="P16663">
        <v>96</v>
      </c>
      <c r="Q16663">
        <v>65618.27</v>
      </c>
      <c r="R16663">
        <v>325530</v>
      </c>
      <c r="S16663">
        <v>-60327</v>
      </c>
      <c r="T16663">
        <v>118243</v>
      </c>
      <c r="U16663">
        <v>12</v>
      </c>
      <c r="X16663">
        <v>374700</v>
      </c>
      <c r="Y16663">
        <v>2.409559045</v>
      </c>
      <c r="Z16663">
        <v>24.0283564</v>
      </c>
      <c r="AA16663">
        <v>4.9591810990000003</v>
      </c>
      <c r="AB16663">
        <v>-13054</v>
      </c>
      <c r="AC16663">
        <v>68432</v>
      </c>
      <c r="AD16663">
        <v>40.506329110000003</v>
      </c>
      <c r="AE16663">
        <v>3.9952795110000001</v>
      </c>
      <c r="AF16663">
        <v>6299353.9199999999</v>
      </c>
      <c r="AG16663" t="s">
        <v>4774</v>
      </c>
      <c r="AH16663" t="s">
        <v>5258</v>
      </c>
      <c r="AI16663" t="s">
        <v>5278</v>
      </c>
      <c r="AJ16663">
        <v>1529869</v>
      </c>
      <c r="AK16663">
        <v>624514</v>
      </c>
      <c r="AL16663">
        <v>652286</v>
      </c>
      <c r="AM16663">
        <v>45782</v>
      </c>
      <c r="AN16663">
        <v>905355</v>
      </c>
      <c r="AO16663">
        <v>207287</v>
      </c>
      <c r="AP16663">
        <v>863883</v>
      </c>
      <c r="AQ16663">
        <v>163013</v>
      </c>
      <c r="AR16663">
        <v>876937</v>
      </c>
      <c r="AS16663">
        <v>890922</v>
      </c>
    </row>
    <row r="16664" spans="1:45">
      <c r="A16664" t="s">
        <v>2124</v>
      </c>
      <c r="B16664">
        <v>2013</v>
      </c>
      <c r="C16664">
        <v>43311</v>
      </c>
      <c r="D16664">
        <v>0</v>
      </c>
      <c r="E16664">
        <v>23059</v>
      </c>
      <c r="F16664">
        <v>131733</v>
      </c>
      <c r="G16664">
        <v>496155</v>
      </c>
      <c r="H16664">
        <v>5359613</v>
      </c>
      <c r="I16664">
        <v>459263</v>
      </c>
      <c r="J16664">
        <v>0</v>
      </c>
      <c r="K16664">
        <v>3452650</v>
      </c>
      <c r="L16664">
        <v>57001</v>
      </c>
      <c r="M16664">
        <v>395527</v>
      </c>
      <c r="N16664">
        <v>1906963</v>
      </c>
      <c r="O16664">
        <v>119.7</v>
      </c>
      <c r="P16664">
        <v>119.7</v>
      </c>
      <c r="Q16664">
        <v>67404.285000000003</v>
      </c>
      <c r="R16664">
        <v>356941</v>
      </c>
      <c r="S16664">
        <v>-1081613</v>
      </c>
      <c r="T16664">
        <v>158737</v>
      </c>
      <c r="U16664">
        <v>12</v>
      </c>
      <c r="X16664">
        <v>1577768</v>
      </c>
      <c r="Y16664">
        <v>1.9926452429999999</v>
      </c>
      <c r="Z16664">
        <v>28.38267681</v>
      </c>
      <c r="AA16664">
        <v>5.3992301520000003</v>
      </c>
      <c r="AB16664">
        <v>-365595</v>
      </c>
      <c r="AC16664">
        <v>90734</v>
      </c>
      <c r="AD16664">
        <v>61.38461539</v>
      </c>
      <c r="AE16664">
        <v>4.2173612020000002</v>
      </c>
      <c r="AF16664">
        <v>8068292.915</v>
      </c>
      <c r="AG16664" t="s">
        <v>4774</v>
      </c>
      <c r="AH16664" t="s">
        <v>5258</v>
      </c>
      <c r="AI16664" t="s">
        <v>5278</v>
      </c>
      <c r="AJ16664">
        <v>1840631</v>
      </c>
      <c r="AK16664">
        <v>748184</v>
      </c>
      <c r="AL16664">
        <v>839726</v>
      </c>
      <c r="AM16664">
        <v>54517</v>
      </c>
      <c r="AN16664">
        <v>1092447</v>
      </c>
      <c r="AO16664">
        <v>198204</v>
      </c>
      <c r="AP16664">
        <v>880840</v>
      </c>
      <c r="AQ16664">
        <v>245566</v>
      </c>
      <c r="AR16664">
        <v>1246435</v>
      </c>
      <c r="AS16664">
        <v>1779065</v>
      </c>
    </row>
    <row r="16665" spans="1:45">
      <c r="A16665" t="s">
        <v>2124</v>
      </c>
      <c r="B16665">
        <v>2014</v>
      </c>
      <c r="C16665">
        <v>54395</v>
      </c>
      <c r="D16665">
        <v>0</v>
      </c>
      <c r="E16665">
        <v>54648</v>
      </c>
      <c r="F16665">
        <v>194549</v>
      </c>
      <c r="G16665">
        <v>628099</v>
      </c>
      <c r="H16665">
        <v>5348430</v>
      </c>
      <c r="I16665">
        <v>421374</v>
      </c>
      <c r="J16665">
        <v>0</v>
      </c>
      <c r="K16665">
        <v>3188884</v>
      </c>
      <c r="L16665">
        <v>52245</v>
      </c>
      <c r="M16665">
        <v>36257</v>
      </c>
      <c r="N16665">
        <v>2159546</v>
      </c>
      <c r="O16665">
        <v>113.88</v>
      </c>
      <c r="P16665">
        <v>113.88</v>
      </c>
      <c r="Q16665">
        <v>68381.328999999998</v>
      </c>
      <c r="R16665">
        <v>505737</v>
      </c>
      <c r="S16665">
        <v>302537</v>
      </c>
      <c r="T16665">
        <v>202145</v>
      </c>
      <c r="U16665">
        <v>12</v>
      </c>
      <c r="X16665">
        <v>325562</v>
      </c>
      <c r="Y16665">
        <v>2.8641763259999999</v>
      </c>
      <c r="Z16665">
        <v>31.677700819999998</v>
      </c>
      <c r="AA16665">
        <v>7.445527566</v>
      </c>
      <c r="AB16665">
        <v>-184470</v>
      </c>
      <c r="AC16665">
        <v>115167</v>
      </c>
      <c r="AD16665">
        <v>40.526690389999999</v>
      </c>
      <c r="AE16665">
        <v>3.5949578739999999</v>
      </c>
      <c r="AF16665">
        <v>7787265.7470000004</v>
      </c>
      <c r="AG16665" t="s">
        <v>4774</v>
      </c>
      <c r="AH16665" t="s">
        <v>5258</v>
      </c>
      <c r="AI16665" t="s">
        <v>5278</v>
      </c>
      <c r="AJ16665">
        <v>2230794</v>
      </c>
      <c r="AK16665">
        <v>879051</v>
      </c>
      <c r="AL16665">
        <v>1030303</v>
      </c>
      <c r="AM16665">
        <v>17848</v>
      </c>
      <c r="AN16665">
        <v>1351743</v>
      </c>
      <c r="AO16665">
        <v>303592</v>
      </c>
      <c r="AP16665">
        <v>770587</v>
      </c>
      <c r="AQ16665">
        <v>301419</v>
      </c>
      <c r="AR16665">
        <v>955057</v>
      </c>
      <c r="AS16665">
        <v>1806098</v>
      </c>
    </row>
    <row r="16666" spans="1:45">
      <c r="A16666" t="s">
        <v>2124</v>
      </c>
      <c r="B16666">
        <v>2015</v>
      </c>
      <c r="C16666">
        <v>70052</v>
      </c>
      <c r="D16666">
        <v>0</v>
      </c>
      <c r="E16666">
        <v>48853</v>
      </c>
      <c r="F16666">
        <v>240193</v>
      </c>
      <c r="G16666">
        <v>612639</v>
      </c>
      <c r="H16666">
        <v>5601081</v>
      </c>
      <c r="I16666">
        <v>355913</v>
      </c>
      <c r="J16666">
        <v>0</v>
      </c>
      <c r="K16666">
        <v>3400204</v>
      </c>
      <c r="L16666">
        <v>59180</v>
      </c>
      <c r="M16666">
        <v>36019</v>
      </c>
      <c r="N16666">
        <v>2200877</v>
      </c>
      <c r="O16666">
        <v>118.43</v>
      </c>
      <c r="P16666">
        <v>118.43</v>
      </c>
      <c r="Q16666">
        <v>67143.490999999995</v>
      </c>
      <c r="R16666">
        <v>543344</v>
      </c>
      <c r="S16666">
        <v>119810</v>
      </c>
      <c r="T16666">
        <v>235501</v>
      </c>
      <c r="U16666">
        <v>12</v>
      </c>
      <c r="X16666">
        <v>492829</v>
      </c>
      <c r="Y16666">
        <v>3.5100667990000001</v>
      </c>
      <c r="Z16666">
        <v>32.28108898</v>
      </c>
      <c r="AA16666">
        <v>7.9401720060000001</v>
      </c>
      <c r="AB16666">
        <v>-4791</v>
      </c>
      <c r="AC16666">
        <v>122921</v>
      </c>
      <c r="AD16666">
        <v>34.129683</v>
      </c>
      <c r="AE16666">
        <v>3.6687114260000002</v>
      </c>
      <c r="AF16666">
        <v>7951803.6390000004</v>
      </c>
      <c r="AG16666" t="s">
        <v>4774</v>
      </c>
      <c r="AH16666" t="s">
        <v>5258</v>
      </c>
      <c r="AI16666" t="s">
        <v>5278</v>
      </c>
      <c r="AJ16666">
        <v>2184335</v>
      </c>
      <c r="AK16666">
        <v>819173</v>
      </c>
      <c r="AL16666">
        <v>1010434</v>
      </c>
      <c r="AM16666">
        <v>46885</v>
      </c>
      <c r="AN16666">
        <v>1365162</v>
      </c>
      <c r="AO16666">
        <v>307843</v>
      </c>
      <c r="AP16666">
        <v>955342</v>
      </c>
      <c r="AQ16666">
        <v>314366</v>
      </c>
      <c r="AR16666">
        <v>960133</v>
      </c>
      <c r="AS16666">
        <v>2095183</v>
      </c>
    </row>
    <row r="16667" spans="1:45">
      <c r="A16667" t="s">
        <v>2125</v>
      </c>
      <c r="B16667">
        <v>2012</v>
      </c>
      <c r="C16667">
        <v>1523.7860000000001</v>
      </c>
      <c r="D16667">
        <v>0</v>
      </c>
      <c r="E16667">
        <v>0</v>
      </c>
      <c r="F16667">
        <v>-1078.741</v>
      </c>
      <c r="G16667">
        <v>936.04700000000003</v>
      </c>
      <c r="H16667">
        <v>27382.258000000002</v>
      </c>
      <c r="K16667">
        <v>24236.670999999998</v>
      </c>
      <c r="N16667">
        <v>3145.587</v>
      </c>
      <c r="O16667">
        <v>2.1364210219999999</v>
      </c>
      <c r="P16667">
        <v>2.3214999999999999</v>
      </c>
      <c r="Q16667">
        <v>8469.6260000000002</v>
      </c>
      <c r="R16667">
        <v>1810.1759999999999</v>
      </c>
      <c r="T16667">
        <v>1767.9780000000001</v>
      </c>
      <c r="U16667">
        <v>12</v>
      </c>
      <c r="V16667">
        <v>0</v>
      </c>
      <c r="W16667">
        <v>1734.7339999999999</v>
      </c>
      <c r="X16667">
        <v>969.96299999999997</v>
      </c>
      <c r="Y16667">
        <v>-0.127055573</v>
      </c>
      <c r="Z16667">
        <v>0.34991934699999999</v>
      </c>
      <c r="AA16667">
        <v>0.21320497599999999</v>
      </c>
      <c r="AD16667">
        <v>-17.857692310000001</v>
      </c>
      <c r="AE16667">
        <v>6.6343859500000004</v>
      </c>
      <c r="AF16667">
        <v>19662.23676</v>
      </c>
      <c r="AG16667" t="s">
        <v>4774</v>
      </c>
      <c r="AH16667" t="s">
        <v>5260</v>
      </c>
      <c r="AI16667" t="s">
        <v>5277</v>
      </c>
      <c r="AJ16667">
        <v>17068.03515625</v>
      </c>
      <c r="AL16667">
        <v>16992.59375</v>
      </c>
      <c r="AM16667">
        <v>0</v>
      </c>
      <c r="AN16667">
        <v>75.442001342773438</v>
      </c>
      <c r="AO16667">
        <v>75.442001342773438</v>
      </c>
      <c r="AP16667">
        <v>983.42401123046875</v>
      </c>
      <c r="AQ16667">
        <v>0</v>
      </c>
      <c r="AR16667">
        <v>2414.762939453125</v>
      </c>
      <c r="AS16667">
        <v>21821.908203125</v>
      </c>
    </row>
    <row r="16668" spans="1:45">
      <c r="A16668" t="s">
        <v>2125</v>
      </c>
      <c r="B16668">
        <v>2013</v>
      </c>
      <c r="C16668">
        <v>952.77200000000005</v>
      </c>
      <c r="D16668">
        <v>0</v>
      </c>
      <c r="E16668">
        <v>0</v>
      </c>
      <c r="F16668">
        <v>-1006.145</v>
      </c>
      <c r="G16668">
        <v>868.14800000000002</v>
      </c>
      <c r="H16668">
        <v>26281.962</v>
      </c>
      <c r="K16668">
        <v>23055.677</v>
      </c>
      <c r="N16668">
        <v>3226.2849999999999</v>
      </c>
      <c r="O16668">
        <v>1.4815873989999999</v>
      </c>
      <c r="P16668">
        <v>1.6</v>
      </c>
      <c r="Q16668">
        <v>8388.1119999999992</v>
      </c>
      <c r="R16668">
        <v>1631.211</v>
      </c>
      <c r="T16668">
        <v>1846.277</v>
      </c>
      <c r="U16668">
        <v>12</v>
      </c>
      <c r="V16668">
        <v>0</v>
      </c>
      <c r="W16668">
        <v>1754.289</v>
      </c>
      <c r="X16668">
        <v>1264.8779999999999</v>
      </c>
      <c r="Y16668">
        <v>-0.119451062</v>
      </c>
      <c r="Z16668">
        <v>0.36505974200000002</v>
      </c>
      <c r="AA16668">
        <v>0.193659846</v>
      </c>
      <c r="AD16668">
        <v>-13.33333333</v>
      </c>
      <c r="AE16668">
        <v>4.3828442780000003</v>
      </c>
      <c r="AF16668">
        <v>13420.9792</v>
      </c>
      <c r="AG16668" t="s">
        <v>4774</v>
      </c>
      <c r="AH16668" t="s">
        <v>5260</v>
      </c>
      <c r="AI16668" t="s">
        <v>5277</v>
      </c>
      <c r="AJ16668">
        <v>14977.619140625</v>
      </c>
      <c r="AL16668">
        <v>15100.697265625</v>
      </c>
      <c r="AM16668">
        <v>0</v>
      </c>
      <c r="AN16668">
        <v>-123.0780029296875</v>
      </c>
      <c r="AO16668">
        <v>-123.0780029296875</v>
      </c>
      <c r="AP16668">
        <v>493.9530029296875</v>
      </c>
      <c r="AQ16668">
        <v>0</v>
      </c>
      <c r="AR16668">
        <v>2298.4970703125</v>
      </c>
      <c r="AS16668">
        <v>20757.1796875</v>
      </c>
    </row>
    <row r="16669" spans="1:45">
      <c r="A16669" t="s">
        <v>2125</v>
      </c>
      <c r="B16669">
        <v>2014</v>
      </c>
      <c r="C16669">
        <v>816.971</v>
      </c>
      <c r="D16669">
        <v>0</v>
      </c>
      <c r="E16669">
        <v>37.148000000000003</v>
      </c>
      <c r="F16669">
        <v>-1021.823</v>
      </c>
      <c r="G16669">
        <v>719.74400000000003</v>
      </c>
      <c r="H16669">
        <v>25408.503000000001</v>
      </c>
      <c r="K16669">
        <v>22506.091</v>
      </c>
      <c r="N16669">
        <v>2902.4119999999998</v>
      </c>
      <c r="O16669">
        <v>1.956821243</v>
      </c>
      <c r="P16669">
        <v>2.1</v>
      </c>
      <c r="Q16669">
        <v>9202.2819999999992</v>
      </c>
      <c r="R16669">
        <v>1796.4829999999999</v>
      </c>
      <c r="T16669">
        <v>1842.9949999999999</v>
      </c>
      <c r="U16669">
        <v>12</v>
      </c>
      <c r="V16669">
        <v>0</v>
      </c>
      <c r="W16669">
        <v>1783.595</v>
      </c>
      <c r="X16669">
        <v>761.43299999999999</v>
      </c>
      <c r="Y16669">
        <v>-0.11322123100000001</v>
      </c>
      <c r="Z16669">
        <v>0.22290221099999999</v>
      </c>
      <c r="AA16669">
        <v>0.199056017</v>
      </c>
      <c r="AD16669">
        <v>-17.5</v>
      </c>
      <c r="AE16669">
        <v>9.4211717089999993</v>
      </c>
      <c r="AF16669">
        <v>19324.7922</v>
      </c>
      <c r="AG16669" t="s">
        <v>4774</v>
      </c>
      <c r="AH16669" t="s">
        <v>5260</v>
      </c>
      <c r="AI16669" t="s">
        <v>5277</v>
      </c>
      <c r="AJ16669">
        <v>14884.6416015625</v>
      </c>
      <c r="AL16669">
        <v>14871.75390625</v>
      </c>
      <c r="AM16669">
        <v>0</v>
      </c>
      <c r="AN16669">
        <v>12.887999534606934</v>
      </c>
      <c r="AO16669">
        <v>12.887999534606934</v>
      </c>
      <c r="AP16669">
        <v>395.90301513671875</v>
      </c>
      <c r="AQ16669">
        <v>0</v>
      </c>
      <c r="AR16669">
        <v>2221.637939453125</v>
      </c>
      <c r="AS16669">
        <v>20284.453125</v>
      </c>
    </row>
    <row r="16670" spans="1:45">
      <c r="A16670" t="s">
        <v>2125</v>
      </c>
      <c r="B16670">
        <v>2015</v>
      </c>
      <c r="C16670">
        <v>870.90099999999995</v>
      </c>
      <c r="D16670">
        <v>0</v>
      </c>
      <c r="E16670">
        <v>198.648</v>
      </c>
      <c r="F16670">
        <v>-2103.6370000000002</v>
      </c>
      <c r="G16670">
        <v>599.923</v>
      </c>
      <c r="H16670">
        <v>27027.809000000001</v>
      </c>
      <c r="K16670">
        <v>24062.581999999999</v>
      </c>
      <c r="N16670">
        <v>2965.2269999999999</v>
      </c>
      <c r="O16670">
        <v>2.5259766789999998</v>
      </c>
      <c r="P16670">
        <v>2.7</v>
      </c>
      <c r="Q16670">
        <v>8279.4580000000005</v>
      </c>
      <c r="R16670">
        <v>611.04600000000005</v>
      </c>
      <c r="T16670">
        <v>1953.798</v>
      </c>
      <c r="U16670">
        <v>12</v>
      </c>
      <c r="V16670">
        <v>0</v>
      </c>
      <c r="W16670">
        <v>1782.421</v>
      </c>
      <c r="X16670">
        <v>1414.896</v>
      </c>
      <c r="Y16670">
        <v>-0.24498600400000001</v>
      </c>
      <c r="Z16670">
        <v>0.195541665</v>
      </c>
      <c r="AA16670">
        <v>7.1161382999999995E-2</v>
      </c>
      <c r="AD16670">
        <v>-10.8</v>
      </c>
      <c r="AE16670">
        <v>13.80779899</v>
      </c>
      <c r="AF16670">
        <v>22354.536599999999</v>
      </c>
      <c r="AG16670" t="s">
        <v>4774</v>
      </c>
      <c r="AH16670" t="s">
        <v>5260</v>
      </c>
      <c r="AI16670" t="s">
        <v>5277</v>
      </c>
      <c r="AJ16670">
        <v>14672.8720703125</v>
      </c>
      <c r="AL16670">
        <v>15844.2470703125</v>
      </c>
      <c r="AM16670">
        <v>0</v>
      </c>
      <c r="AN16670">
        <v>-1171.375</v>
      </c>
      <c r="AO16670">
        <v>-1171.375</v>
      </c>
      <c r="AP16670">
        <v>507.68600463867188</v>
      </c>
      <c r="AQ16670">
        <v>0</v>
      </c>
      <c r="AR16670">
        <v>2646.840087890625</v>
      </c>
      <c r="AS16670">
        <v>21415.7421875</v>
      </c>
    </row>
    <row r="16671" spans="1:45">
      <c r="A16671" t="s">
        <v>2125</v>
      </c>
      <c r="B16671">
        <v>2016</v>
      </c>
      <c r="C16671">
        <v>320.39600000000002</v>
      </c>
      <c r="D16671">
        <v>0</v>
      </c>
      <c r="E16671">
        <v>96.962999999999994</v>
      </c>
      <c r="F16671">
        <v>432.11599999999999</v>
      </c>
      <c r="G16671">
        <v>-603.86</v>
      </c>
      <c r="H16671">
        <v>23940.688999999998</v>
      </c>
      <c r="K16671">
        <v>16969.96</v>
      </c>
      <c r="N16671">
        <v>6970.7290000000003</v>
      </c>
      <c r="O16671">
        <v>2.2277857170000002</v>
      </c>
      <c r="P16671">
        <v>2.3719999999999999</v>
      </c>
      <c r="Q16671">
        <v>9455.6129999999994</v>
      </c>
      <c r="R16671">
        <v>-875.37099999999998</v>
      </c>
      <c r="T16671">
        <v>1249.56</v>
      </c>
      <c r="U16671">
        <v>12</v>
      </c>
      <c r="V16671">
        <v>0</v>
      </c>
      <c r="W16671">
        <v>504.62900000000002</v>
      </c>
      <c r="X16671">
        <v>-2424.8310000000001</v>
      </c>
      <c r="Y16671">
        <v>5.1243574E-2</v>
      </c>
      <c r="Z16671">
        <v>0.68572328400000004</v>
      </c>
      <c r="AA16671">
        <v>-0.103808094</v>
      </c>
      <c r="AD16671">
        <v>79.066666670000004</v>
      </c>
      <c r="AE16671">
        <v>3.4591212740000001</v>
      </c>
      <c r="AF16671">
        <v>22428.714039999999</v>
      </c>
      <c r="AG16671" t="s">
        <v>4774</v>
      </c>
      <c r="AH16671" t="s">
        <v>5260</v>
      </c>
      <c r="AI16671" t="s">
        <v>5277</v>
      </c>
      <c r="AJ16671">
        <v>3623.639892578125</v>
      </c>
      <c r="AL16671">
        <v>5003.64013671875</v>
      </c>
      <c r="AM16671">
        <v>0</v>
      </c>
      <c r="AN16671">
        <v>-1380</v>
      </c>
      <c r="AO16671">
        <v>-1380</v>
      </c>
      <c r="AP16671">
        <v>1795.666015625</v>
      </c>
      <c r="AQ16671">
        <v>0</v>
      </c>
      <c r="AR16671">
        <v>10889.98828125</v>
      </c>
      <c r="AS16671">
        <v>6079.97216796875</v>
      </c>
    </row>
    <row r="16672" spans="1:45">
      <c r="A16672" t="s">
        <v>2125</v>
      </c>
      <c r="B16672">
        <v>2017</v>
      </c>
      <c r="C16672">
        <v>729.78499999999997</v>
      </c>
      <c r="D16672">
        <v>0</v>
      </c>
      <c r="E16672">
        <v>-227.56899999999999</v>
      </c>
      <c r="F16672">
        <v>-2191.9720000000002</v>
      </c>
      <c r="G16672">
        <v>-870.96600000000001</v>
      </c>
      <c r="H16672">
        <v>22172.831999999999</v>
      </c>
      <c r="K16672">
        <v>18547.582999999999</v>
      </c>
      <c r="N16672">
        <v>3625.2489999999998</v>
      </c>
      <c r="O16672">
        <v>1.849436772</v>
      </c>
      <c r="P16672">
        <v>1.96</v>
      </c>
      <c r="Q16672">
        <v>9678.4950000000008</v>
      </c>
      <c r="R16672">
        <v>5.891</v>
      </c>
      <c r="T16672">
        <v>2191.2930000000001</v>
      </c>
      <c r="U16672">
        <v>12</v>
      </c>
      <c r="V16672">
        <v>0</v>
      </c>
      <c r="W16672">
        <v>2094.4009999999998</v>
      </c>
      <c r="X16672">
        <v>2254.4989999999998</v>
      </c>
      <c r="Y16672">
        <v>-0.234719806</v>
      </c>
      <c r="Z16672">
        <v>0.45783771099999998</v>
      </c>
      <c r="AA16672">
        <v>6.30818E-4</v>
      </c>
      <c r="AD16672">
        <v>-7.2592592590000002</v>
      </c>
      <c r="AE16672">
        <v>4.2809929179999999</v>
      </c>
      <c r="AF16672">
        <v>18969.850200000001</v>
      </c>
      <c r="AG16672" t="s">
        <v>4774</v>
      </c>
      <c r="AH16672" t="s">
        <v>5260</v>
      </c>
      <c r="AI16672" t="s">
        <v>5277</v>
      </c>
      <c r="AJ16672">
        <v>13215.6328125</v>
      </c>
      <c r="AL16672">
        <v>15304.142578125</v>
      </c>
      <c r="AM16672">
        <v>0</v>
      </c>
      <c r="AN16672">
        <v>-2088.510009765625</v>
      </c>
      <c r="AO16672">
        <v>-2088.510009765625</v>
      </c>
      <c r="AP16672">
        <v>568.39599609375</v>
      </c>
      <c r="AQ16672">
        <v>0</v>
      </c>
      <c r="AR16672">
        <v>2543.06689453125</v>
      </c>
      <c r="AS16672">
        <v>16004.515625</v>
      </c>
    </row>
    <row r="16673" spans="1:45">
      <c r="A16673" t="s">
        <v>2125</v>
      </c>
      <c r="B16673">
        <v>2018</v>
      </c>
      <c r="C16673">
        <v>576.81100000000004</v>
      </c>
      <c r="D16673">
        <v>0</v>
      </c>
      <c r="E16673">
        <v>341</v>
      </c>
      <c r="F16673">
        <v>6807.9009999999998</v>
      </c>
      <c r="G16673">
        <v>-1551.059</v>
      </c>
      <c r="H16673">
        <v>23078.072</v>
      </c>
      <c r="K16673">
        <v>14959.102999999999</v>
      </c>
      <c r="N16673">
        <v>8118.9690000000001</v>
      </c>
      <c r="O16673">
        <v>1.507968623</v>
      </c>
      <c r="P16673">
        <v>1.58</v>
      </c>
      <c r="Q16673">
        <v>9750.98</v>
      </c>
      <c r="R16673">
        <v>-1823.4359999999999</v>
      </c>
      <c r="T16673">
        <v>1978.1320000000001</v>
      </c>
      <c r="U16673">
        <v>12</v>
      </c>
      <c r="V16673">
        <v>0</v>
      </c>
      <c r="W16673">
        <v>1291.3710000000001</v>
      </c>
      <c r="X16673">
        <v>-8603.61</v>
      </c>
      <c r="Y16673">
        <v>0.69944085099999997</v>
      </c>
      <c r="Z16673">
        <v>0.99178841500000003</v>
      </c>
      <c r="AA16673">
        <v>-0.18733903800000001</v>
      </c>
      <c r="AD16673">
        <v>3.038461539</v>
      </c>
      <c r="AE16673">
        <v>1.5930817260000001</v>
      </c>
      <c r="AF16673">
        <v>15406.5484</v>
      </c>
      <c r="AG16673" t="s">
        <v>4774</v>
      </c>
      <c r="AH16673" t="s">
        <v>5260</v>
      </c>
      <c r="AI16673" t="s">
        <v>5277</v>
      </c>
      <c r="AJ16673">
        <v>10767.591796875</v>
      </c>
      <c r="AL16673">
        <v>13882.3994140625</v>
      </c>
      <c r="AM16673">
        <v>0</v>
      </c>
      <c r="AN16673">
        <v>-3114.806884765625</v>
      </c>
      <c r="AO16673">
        <v>-3114.806884765625</v>
      </c>
      <c r="AP16673">
        <v>4776.453125</v>
      </c>
      <c r="AQ16673">
        <v>0</v>
      </c>
      <c r="AR16673">
        <v>2792.409912109375</v>
      </c>
      <c r="AS16673">
        <v>12166.693359375</v>
      </c>
    </row>
    <row r="16674" spans="1:45">
      <c r="A16674" t="s">
        <v>2125</v>
      </c>
      <c r="B16674">
        <v>2019</v>
      </c>
      <c r="C16674">
        <v>272.65800000000002</v>
      </c>
      <c r="D16674">
        <v>0</v>
      </c>
      <c r="E16674">
        <v>407.72699999999998</v>
      </c>
      <c r="F16674">
        <v>1419.701</v>
      </c>
      <c r="G16674">
        <v>-1799.421</v>
      </c>
      <c r="H16674">
        <v>17199.754000000001</v>
      </c>
      <c r="K16674">
        <v>8451.2389999999996</v>
      </c>
      <c r="N16674">
        <v>8748.5149999999994</v>
      </c>
      <c r="O16674">
        <v>1.606159315</v>
      </c>
      <c r="P16674">
        <v>1.65</v>
      </c>
      <c r="Q16674">
        <v>9353.4969999999994</v>
      </c>
      <c r="R16674">
        <v>-459.43200000000002</v>
      </c>
      <c r="T16674">
        <v>1244.5809999999999</v>
      </c>
      <c r="U16674">
        <v>12</v>
      </c>
      <c r="V16674">
        <v>0</v>
      </c>
      <c r="W16674">
        <v>845.69299999999998</v>
      </c>
      <c r="X16674">
        <v>-9288.5400000000009</v>
      </c>
      <c r="Y16674">
        <v>0.148356559</v>
      </c>
      <c r="Z16674">
        <v>1.0926851209999999</v>
      </c>
      <c r="AA16674">
        <v>-4.8009933999999997E-2</v>
      </c>
      <c r="AD16674">
        <v>1.8539325840000001</v>
      </c>
      <c r="AE16674">
        <v>1.5100416109999999</v>
      </c>
      <c r="AF16674">
        <v>15433.270049999999</v>
      </c>
      <c r="AG16674" t="s">
        <v>4774</v>
      </c>
      <c r="AH16674" t="s">
        <v>5260</v>
      </c>
      <c r="AI16674" t="s">
        <v>5277</v>
      </c>
      <c r="AJ16674">
        <v>6168.96484375</v>
      </c>
      <c r="AL16674">
        <v>7474.0888671875</v>
      </c>
      <c r="AM16674">
        <v>0</v>
      </c>
      <c r="AN16674">
        <v>-1305.125</v>
      </c>
      <c r="AO16674">
        <v>-1305.125</v>
      </c>
      <c r="AP16674">
        <v>749.07501220703125</v>
      </c>
      <c r="AQ16674">
        <v>0</v>
      </c>
      <c r="AR16674">
        <v>1805.47998046875</v>
      </c>
      <c r="AS16674">
        <v>6645.7587890625</v>
      </c>
    </row>
    <row r="16675" spans="1:45">
      <c r="A16675" t="s">
        <v>2125</v>
      </c>
      <c r="B16675">
        <v>2020</v>
      </c>
      <c r="C16675">
        <v>420.03699999999998</v>
      </c>
      <c r="D16675">
        <v>0</v>
      </c>
      <c r="E16675">
        <v>-294.40199999999999</v>
      </c>
      <c r="F16675">
        <v>-1741.6880000000001</v>
      </c>
      <c r="G16675">
        <v>-952.76700000000005</v>
      </c>
      <c r="H16675">
        <v>16995.455000000002</v>
      </c>
      <c r="K16675">
        <v>11077.645</v>
      </c>
      <c r="N16675">
        <v>5917.81</v>
      </c>
      <c r="O16675">
        <v>1.0432528050000001</v>
      </c>
      <c r="P16675">
        <v>1.0579000000000001</v>
      </c>
      <c r="Q16675">
        <v>9309.0249999999996</v>
      </c>
      <c r="R16675">
        <v>-1852.809</v>
      </c>
      <c r="T16675">
        <v>901.66399999999999</v>
      </c>
      <c r="U16675">
        <v>12</v>
      </c>
      <c r="V16675">
        <v>0</v>
      </c>
      <c r="W16675">
        <v>0</v>
      </c>
      <c r="X16675">
        <v>-1642.963</v>
      </c>
      <c r="Y16675">
        <v>-0.186648388</v>
      </c>
      <c r="Z16675">
        <v>0.87522753499999995</v>
      </c>
      <c r="AA16675">
        <v>-0.19855669500000001</v>
      </c>
      <c r="AD16675">
        <v>-5.0376190479999998</v>
      </c>
      <c r="AE16675">
        <v>1.2087142580000001</v>
      </c>
      <c r="AF16675">
        <v>9848.0175479999998</v>
      </c>
      <c r="AG16675" t="s">
        <v>4774</v>
      </c>
      <c r="AH16675" t="s">
        <v>5260</v>
      </c>
      <c r="AI16675" t="s">
        <v>5277</v>
      </c>
      <c r="AJ16675">
        <v>6568.1708984375</v>
      </c>
      <c r="AL16675">
        <v>8420.98046875</v>
      </c>
      <c r="AM16675">
        <v>0</v>
      </c>
      <c r="AN16675">
        <v>-1852.8089599609375</v>
      </c>
      <c r="AO16675">
        <v>-1852.8089599609375</v>
      </c>
      <c r="AP16675">
        <v>1200.5279541015625</v>
      </c>
      <c r="AQ16675">
        <v>0</v>
      </c>
      <c r="AR16675">
        <v>3713.3310546875</v>
      </c>
      <c r="AS16675">
        <v>7364.31396484375</v>
      </c>
    </row>
    <row r="16676" spans="1:45">
      <c r="A16676" t="s">
        <v>2126</v>
      </c>
      <c r="B16676">
        <v>2011</v>
      </c>
      <c r="C16676">
        <v>3383</v>
      </c>
      <c r="D16676">
        <v>-38</v>
      </c>
      <c r="E16676">
        <v>-8326</v>
      </c>
      <c r="F16676">
        <v>-55937</v>
      </c>
      <c r="G16676">
        <v>871</v>
      </c>
      <c r="H16676">
        <v>146479</v>
      </c>
      <c r="I16676">
        <v>42851</v>
      </c>
      <c r="J16676">
        <v>0</v>
      </c>
      <c r="K16676">
        <v>110595</v>
      </c>
      <c r="L16676">
        <v>4089</v>
      </c>
      <c r="M16676">
        <v>7000</v>
      </c>
      <c r="N16676">
        <v>35884</v>
      </c>
      <c r="O16676">
        <v>0.99321428599999995</v>
      </c>
      <c r="P16676">
        <v>1.03</v>
      </c>
      <c r="Q16676">
        <v>36163.423000000003</v>
      </c>
      <c r="R16676">
        <v>-49448</v>
      </c>
      <c r="S16676">
        <v>-14483</v>
      </c>
      <c r="T16676">
        <v>11394</v>
      </c>
      <c r="U16676">
        <v>12</v>
      </c>
      <c r="X16676">
        <v>15354</v>
      </c>
      <c r="Y16676">
        <v>-1.539747075</v>
      </c>
      <c r="Z16676">
        <v>0.99227332499999998</v>
      </c>
      <c r="AA16676">
        <v>-1.3611279359999999</v>
      </c>
      <c r="AB16676">
        <v>40327</v>
      </c>
      <c r="AC16676">
        <v>1670</v>
      </c>
      <c r="AD16676">
        <v>-0.66883116899999995</v>
      </c>
      <c r="AE16676">
        <v>1.038020446</v>
      </c>
      <c r="AF16676">
        <v>37248.325689999998</v>
      </c>
      <c r="AG16676" t="s">
        <v>4774</v>
      </c>
      <c r="AH16676" t="s">
        <v>5258</v>
      </c>
      <c r="AI16676" t="s">
        <v>5277</v>
      </c>
      <c r="AJ16676">
        <v>184426</v>
      </c>
      <c r="AK16676">
        <v>104823</v>
      </c>
      <c r="AL16676">
        <v>78751</v>
      </c>
      <c r="AM16676">
        <v>61694</v>
      </c>
      <c r="AN16676">
        <v>79603</v>
      </c>
      <c r="AO16676">
        <v>-60842</v>
      </c>
      <c r="AP16676">
        <v>72768</v>
      </c>
      <c r="AQ16676">
        <v>2954</v>
      </c>
      <c r="AR16676">
        <v>32441</v>
      </c>
      <c r="AS16676">
        <v>63063</v>
      </c>
    </row>
    <row r="16677" spans="1:45">
      <c r="A16677" t="s">
        <v>2126</v>
      </c>
      <c r="B16677">
        <v>2012</v>
      </c>
      <c r="C16677">
        <v>3101</v>
      </c>
      <c r="D16677">
        <v>-209</v>
      </c>
      <c r="E16677">
        <v>2637</v>
      </c>
      <c r="F16677">
        <v>603</v>
      </c>
      <c r="G16677">
        <v>10730</v>
      </c>
      <c r="H16677">
        <v>135985</v>
      </c>
      <c r="I16677">
        <v>40920</v>
      </c>
      <c r="J16677">
        <v>0</v>
      </c>
      <c r="K16677">
        <v>97676</v>
      </c>
      <c r="L16677">
        <v>6072</v>
      </c>
      <c r="M16677">
        <v>10000</v>
      </c>
      <c r="N16677">
        <v>38309</v>
      </c>
      <c r="O16677">
        <v>1.1089285710000001</v>
      </c>
      <c r="P16677">
        <v>1.1499999999999999</v>
      </c>
      <c r="Q16677">
        <v>36163.423999999999</v>
      </c>
      <c r="R16677">
        <v>15757</v>
      </c>
      <c r="S16677">
        <v>8883</v>
      </c>
      <c r="T16677">
        <v>9207</v>
      </c>
      <c r="U16677">
        <v>12</v>
      </c>
      <c r="X16677">
        <v>1847</v>
      </c>
      <c r="Y16677">
        <v>1.6661292000000001E-2</v>
      </c>
      <c r="Z16677">
        <v>1.059330002</v>
      </c>
      <c r="AA16677">
        <v>0.43537642599999998</v>
      </c>
      <c r="AB16677">
        <v>34482</v>
      </c>
      <c r="AC16677">
        <v>1823</v>
      </c>
      <c r="AD16677">
        <v>57.5</v>
      </c>
      <c r="AE16677">
        <v>1.085591835</v>
      </c>
      <c r="AF16677">
        <v>41587.937599999997</v>
      </c>
      <c r="AG16677" t="s">
        <v>4774</v>
      </c>
      <c r="AH16677" t="s">
        <v>5258</v>
      </c>
      <c r="AI16677" t="s">
        <v>5277</v>
      </c>
      <c r="AJ16677">
        <v>192745</v>
      </c>
      <c r="AK16677">
        <v>114429</v>
      </c>
      <c r="AL16677">
        <v>71766</v>
      </c>
      <c r="AM16677">
        <v>0</v>
      </c>
      <c r="AN16677">
        <v>78316</v>
      </c>
      <c r="AO16677">
        <v>6550</v>
      </c>
      <c r="AP16677">
        <v>67415</v>
      </c>
      <c r="AQ16677">
        <v>3074</v>
      </c>
      <c r="AR16677">
        <v>32933</v>
      </c>
      <c r="AS16677">
        <v>53063</v>
      </c>
    </row>
    <row r="16678" spans="1:45">
      <c r="A16678" t="s">
        <v>2126</v>
      </c>
      <c r="B16678">
        <v>2013</v>
      </c>
      <c r="C16678">
        <v>2692</v>
      </c>
      <c r="D16678">
        <v>34</v>
      </c>
      <c r="E16678">
        <v>4267</v>
      </c>
      <c r="F16678">
        <v>4776</v>
      </c>
      <c r="G16678">
        <v>23055</v>
      </c>
      <c r="H16678">
        <v>139874</v>
      </c>
      <c r="I16678">
        <v>38688</v>
      </c>
      <c r="J16678">
        <v>0</v>
      </c>
      <c r="K16678">
        <v>96631</v>
      </c>
      <c r="L16678">
        <v>6024</v>
      </c>
      <c r="M16678">
        <v>3375</v>
      </c>
      <c r="N16678">
        <v>43243</v>
      </c>
      <c r="O16678">
        <v>4.0885714289999999</v>
      </c>
      <c r="P16678">
        <v>4.24</v>
      </c>
      <c r="Q16678">
        <v>37088.639000000003</v>
      </c>
      <c r="R16678">
        <v>19389</v>
      </c>
      <c r="S16678">
        <v>21154</v>
      </c>
      <c r="T16678">
        <v>7688</v>
      </c>
      <c r="U16678">
        <v>12</v>
      </c>
      <c r="X16678">
        <v>1901</v>
      </c>
      <c r="Y16678">
        <v>0.13024838999999999</v>
      </c>
      <c r="Z16678">
        <v>1.165936555</v>
      </c>
      <c r="AA16678">
        <v>0.52876592099999997</v>
      </c>
      <c r="AB16678">
        <v>42182</v>
      </c>
      <c r="AC16678">
        <v>1901</v>
      </c>
      <c r="AD16678">
        <v>32.61538462</v>
      </c>
      <c r="AE16678">
        <v>3.6365615099999999</v>
      </c>
      <c r="AF16678">
        <v>157255.82939999999</v>
      </c>
      <c r="AG16678" t="s">
        <v>4774</v>
      </c>
      <c r="AH16678" t="s">
        <v>5258</v>
      </c>
      <c r="AI16678" t="s">
        <v>5277</v>
      </c>
      <c r="AJ16678">
        <v>210982</v>
      </c>
      <c r="AK16678">
        <v>123985</v>
      </c>
      <c r="AL16678">
        <v>75296</v>
      </c>
      <c r="AM16678">
        <v>0</v>
      </c>
      <c r="AN16678">
        <v>86997</v>
      </c>
      <c r="AO16678">
        <v>11701</v>
      </c>
      <c r="AP16678">
        <v>76714</v>
      </c>
      <c r="AQ16678">
        <v>3213</v>
      </c>
      <c r="AR16678">
        <v>34532</v>
      </c>
      <c r="AS16678">
        <v>53371</v>
      </c>
    </row>
    <row r="16679" spans="1:45">
      <c r="A16679" t="s">
        <v>2126</v>
      </c>
      <c r="B16679">
        <v>2014</v>
      </c>
      <c r="C16679">
        <v>2211</v>
      </c>
      <c r="D16679">
        <v>1</v>
      </c>
      <c r="E16679">
        <v>4164</v>
      </c>
      <c r="F16679">
        <v>6178</v>
      </c>
      <c r="G16679">
        <v>7007</v>
      </c>
      <c r="H16679">
        <v>134169</v>
      </c>
      <c r="I16679">
        <v>41148</v>
      </c>
      <c r="J16679">
        <v>0</v>
      </c>
      <c r="K16679">
        <v>93452</v>
      </c>
      <c r="L16679">
        <v>7312</v>
      </c>
      <c r="M16679">
        <v>3938</v>
      </c>
      <c r="N16679">
        <v>40717</v>
      </c>
      <c r="O16679">
        <v>4.0692857140000003</v>
      </c>
      <c r="P16679">
        <v>4.22</v>
      </c>
      <c r="Q16679">
        <v>36706.834000000003</v>
      </c>
      <c r="R16679">
        <v>20204</v>
      </c>
      <c r="S16679">
        <v>3947</v>
      </c>
      <c r="T16679">
        <v>7526</v>
      </c>
      <c r="U16679">
        <v>12</v>
      </c>
      <c r="X16679">
        <v>3060</v>
      </c>
      <c r="Y16679">
        <v>0.166387329</v>
      </c>
      <c r="Z16679">
        <v>1.109248485</v>
      </c>
      <c r="AA16679">
        <v>0.544138813</v>
      </c>
      <c r="AB16679">
        <v>34814</v>
      </c>
      <c r="AC16679">
        <v>2170</v>
      </c>
      <c r="AD16679">
        <v>26.375</v>
      </c>
      <c r="AE16679">
        <v>3.8043775200000001</v>
      </c>
      <c r="AF16679">
        <v>154902.8395</v>
      </c>
      <c r="AG16679" t="s">
        <v>4774</v>
      </c>
      <c r="AH16679" t="s">
        <v>5258</v>
      </c>
      <c r="AI16679" t="s">
        <v>5277</v>
      </c>
      <c r="AJ16679">
        <v>209617</v>
      </c>
      <c r="AK16679">
        <v>124132</v>
      </c>
      <c r="AL16679">
        <v>72807</v>
      </c>
      <c r="AM16679">
        <v>0</v>
      </c>
      <c r="AN16679">
        <v>85485</v>
      </c>
      <c r="AO16679">
        <v>12678</v>
      </c>
      <c r="AP16679">
        <v>72078</v>
      </c>
      <c r="AQ16679">
        <v>3478</v>
      </c>
      <c r="AR16679">
        <v>37264</v>
      </c>
      <c r="AS16679">
        <v>49434</v>
      </c>
    </row>
    <row r="16680" spans="1:45">
      <c r="A16680" t="s">
        <v>2126</v>
      </c>
      <c r="B16680">
        <v>2015</v>
      </c>
      <c r="C16680">
        <v>1775</v>
      </c>
      <c r="D16680">
        <v>303</v>
      </c>
      <c r="E16680">
        <v>3189</v>
      </c>
      <c r="F16680">
        <v>4841</v>
      </c>
      <c r="G16680">
        <v>6813</v>
      </c>
      <c r="H16680">
        <v>131343</v>
      </c>
      <c r="I16680">
        <v>49484</v>
      </c>
      <c r="J16680">
        <v>0</v>
      </c>
      <c r="K16680">
        <v>85171</v>
      </c>
      <c r="L16680">
        <v>6700</v>
      </c>
      <c r="M16680">
        <v>2250</v>
      </c>
      <c r="N16680">
        <v>46172</v>
      </c>
      <c r="O16680">
        <v>3.62</v>
      </c>
      <c r="P16680">
        <v>3.62</v>
      </c>
      <c r="Q16680">
        <v>37182.112000000001</v>
      </c>
      <c r="R16680">
        <v>16839</v>
      </c>
      <c r="S16680">
        <v>4898</v>
      </c>
      <c r="T16680">
        <v>7224</v>
      </c>
      <c r="U16680">
        <v>12</v>
      </c>
      <c r="X16680">
        <v>1915</v>
      </c>
      <c r="Y16680">
        <v>0.130454026</v>
      </c>
      <c r="Z16680">
        <v>1.241779918</v>
      </c>
      <c r="AA16680">
        <v>0.45377305099999998</v>
      </c>
      <c r="AB16680">
        <v>40314</v>
      </c>
      <c r="AC16680">
        <v>1378</v>
      </c>
      <c r="AD16680">
        <v>27.84615385</v>
      </c>
      <c r="AE16680">
        <v>2.915170351</v>
      </c>
      <c r="AF16680">
        <v>134599.24540000001</v>
      </c>
      <c r="AG16680" t="s">
        <v>4774</v>
      </c>
      <c r="AH16680" t="s">
        <v>5258</v>
      </c>
      <c r="AI16680" t="s">
        <v>5277</v>
      </c>
      <c r="AJ16680">
        <v>209240</v>
      </c>
      <c r="AK16680">
        <v>124701</v>
      </c>
      <c r="AL16680">
        <v>74924</v>
      </c>
      <c r="AM16680">
        <v>0</v>
      </c>
      <c r="AN16680">
        <v>84539</v>
      </c>
      <c r="AO16680">
        <v>9615</v>
      </c>
      <c r="AP16680">
        <v>71494</v>
      </c>
      <c r="AQ16680">
        <v>3021</v>
      </c>
      <c r="AR16680">
        <v>31180</v>
      </c>
      <c r="AS16680">
        <v>48531</v>
      </c>
    </row>
    <row r="16681" spans="1:45">
      <c r="A16681" t="s">
        <v>2126</v>
      </c>
      <c r="B16681">
        <v>2016</v>
      </c>
      <c r="C16681">
        <v>2637</v>
      </c>
      <c r="D16681">
        <v>-95</v>
      </c>
      <c r="E16681">
        <v>1054</v>
      </c>
      <c r="F16681">
        <v>-6505</v>
      </c>
      <c r="G16681">
        <v>10659</v>
      </c>
      <c r="H16681">
        <v>235122</v>
      </c>
      <c r="I16681">
        <v>64662</v>
      </c>
      <c r="J16681">
        <v>0</v>
      </c>
      <c r="K16681">
        <v>178086</v>
      </c>
      <c r="L16681">
        <v>9724</v>
      </c>
      <c r="M16681">
        <v>5546</v>
      </c>
      <c r="N16681">
        <v>57036</v>
      </c>
      <c r="O16681">
        <v>3.64</v>
      </c>
      <c r="P16681">
        <v>3.64</v>
      </c>
      <c r="Q16681">
        <v>35788.875</v>
      </c>
      <c r="R16681">
        <v>5579</v>
      </c>
      <c r="S16681">
        <v>-46887</v>
      </c>
      <c r="T16681">
        <v>8171</v>
      </c>
      <c r="U16681">
        <v>12</v>
      </c>
      <c r="X16681">
        <v>57546</v>
      </c>
      <c r="Y16681">
        <v>-0.180012742</v>
      </c>
      <c r="Z16681">
        <v>1.5936796</v>
      </c>
      <c r="AA16681">
        <v>0.15438756100000001</v>
      </c>
      <c r="AB16681">
        <v>53898</v>
      </c>
      <c r="AC16681">
        <v>2359</v>
      </c>
      <c r="AD16681">
        <v>-20.222222219999999</v>
      </c>
      <c r="AE16681">
        <v>2.2840224600000001</v>
      </c>
      <c r="AF16681">
        <v>130271.505</v>
      </c>
      <c r="AG16681" t="s">
        <v>4774</v>
      </c>
      <c r="AH16681" t="s">
        <v>5258</v>
      </c>
      <c r="AI16681" t="s">
        <v>5277</v>
      </c>
      <c r="AJ16681">
        <v>216499</v>
      </c>
      <c r="AK16681">
        <v>132359</v>
      </c>
      <c r="AL16681">
        <v>86732</v>
      </c>
      <c r="AM16681">
        <v>0</v>
      </c>
      <c r="AN16681">
        <v>84140</v>
      </c>
      <c r="AO16681">
        <v>-2592</v>
      </c>
      <c r="AP16681">
        <v>106251</v>
      </c>
      <c r="AQ16681">
        <v>4789</v>
      </c>
      <c r="AR16681">
        <v>52353</v>
      </c>
      <c r="AS16681">
        <v>116485</v>
      </c>
    </row>
    <row r="16682" spans="1:45">
      <c r="A16682" t="s">
        <v>2126</v>
      </c>
      <c r="B16682">
        <v>2017</v>
      </c>
      <c r="C16682">
        <v>6714</v>
      </c>
      <c r="D16682">
        <v>-343</v>
      </c>
      <c r="E16682">
        <v>4198</v>
      </c>
      <c r="F16682">
        <v>-2130</v>
      </c>
      <c r="G16682">
        <v>11444</v>
      </c>
      <c r="H16682">
        <v>224760</v>
      </c>
      <c r="I16682">
        <v>70824</v>
      </c>
      <c r="J16682">
        <v>0</v>
      </c>
      <c r="K16682">
        <v>161223</v>
      </c>
      <c r="L16682">
        <v>7192</v>
      </c>
      <c r="M16682">
        <v>15499</v>
      </c>
      <c r="N16682">
        <v>63537</v>
      </c>
      <c r="O16682">
        <v>4.17</v>
      </c>
      <c r="P16682">
        <v>4.17</v>
      </c>
      <c r="Q16682">
        <v>43400.493999999999</v>
      </c>
      <c r="R16682">
        <v>22762</v>
      </c>
      <c r="S16682">
        <v>7386</v>
      </c>
      <c r="T16682">
        <v>13605</v>
      </c>
      <c r="U16682">
        <v>12</v>
      </c>
      <c r="X16682">
        <v>4058</v>
      </c>
      <c r="Y16682">
        <v>-5.0761012000000001E-2</v>
      </c>
      <c r="Z16682">
        <v>1.463969512</v>
      </c>
      <c r="AA16682">
        <v>0.54245172100000005</v>
      </c>
      <c r="AB16682">
        <v>50636</v>
      </c>
      <c r="AC16682">
        <v>3169</v>
      </c>
      <c r="AD16682">
        <v>-83.4</v>
      </c>
      <c r="AE16682">
        <v>2.8484199750000001</v>
      </c>
      <c r="AF16682">
        <v>180980.06</v>
      </c>
      <c r="AG16682" t="s">
        <v>4774</v>
      </c>
      <c r="AH16682" t="s">
        <v>5258</v>
      </c>
      <c r="AI16682" t="s">
        <v>5277</v>
      </c>
      <c r="AJ16682">
        <v>269554</v>
      </c>
      <c r="AK16682">
        <v>156630</v>
      </c>
      <c r="AL16682">
        <v>103767</v>
      </c>
      <c r="AM16682">
        <v>0</v>
      </c>
      <c r="AN16682">
        <v>112924</v>
      </c>
      <c r="AO16682">
        <v>9157</v>
      </c>
      <c r="AP16682">
        <v>103711</v>
      </c>
      <c r="AQ16682">
        <v>5229</v>
      </c>
      <c r="AR16682">
        <v>53075</v>
      </c>
      <c r="AS16682">
        <v>98838</v>
      </c>
    </row>
    <row r="16683" spans="1:45">
      <c r="A16683" t="s">
        <v>2126</v>
      </c>
      <c r="B16683">
        <v>2018</v>
      </c>
      <c r="C16683">
        <v>6572</v>
      </c>
      <c r="D16683">
        <v>7</v>
      </c>
      <c r="E16683">
        <v>435</v>
      </c>
      <c r="F16683">
        <v>5677</v>
      </c>
      <c r="G16683">
        <v>19128</v>
      </c>
      <c r="H16683">
        <v>214731</v>
      </c>
      <c r="I16683">
        <v>75934</v>
      </c>
      <c r="J16683">
        <v>0</v>
      </c>
      <c r="K16683">
        <v>136144</v>
      </c>
      <c r="L16683">
        <v>8453</v>
      </c>
      <c r="M16683">
        <v>8250</v>
      </c>
      <c r="N16683">
        <v>78587</v>
      </c>
      <c r="O16683">
        <v>4.24</v>
      </c>
      <c r="P16683">
        <v>4.24</v>
      </c>
      <c r="Q16683">
        <v>45186.419000000002</v>
      </c>
      <c r="R16683">
        <v>21209</v>
      </c>
      <c r="S16683">
        <v>15129</v>
      </c>
      <c r="T16683">
        <v>8532</v>
      </c>
      <c r="U16683">
        <v>12</v>
      </c>
      <c r="X16683">
        <v>3999</v>
      </c>
      <c r="Y16683">
        <v>0.127767195</v>
      </c>
      <c r="Z16683">
        <v>1.739173002</v>
      </c>
      <c r="AA16683">
        <v>0.47733211800000003</v>
      </c>
      <c r="AB16683">
        <v>57541</v>
      </c>
      <c r="AC16683">
        <v>3999</v>
      </c>
      <c r="AD16683">
        <v>35.333333330000002</v>
      </c>
      <c r="AE16683">
        <v>2.4379403279999998</v>
      </c>
      <c r="AF16683">
        <v>191590.4166</v>
      </c>
      <c r="AG16683" t="s">
        <v>4774</v>
      </c>
      <c r="AH16683" t="s">
        <v>5258</v>
      </c>
      <c r="AI16683" t="s">
        <v>5277</v>
      </c>
      <c r="AJ16683">
        <v>275769</v>
      </c>
      <c r="AK16683">
        <v>159921</v>
      </c>
      <c r="AL16683">
        <v>103171</v>
      </c>
      <c r="AM16683">
        <v>0</v>
      </c>
      <c r="AN16683">
        <v>115848</v>
      </c>
      <c r="AO16683">
        <v>12677</v>
      </c>
      <c r="AP16683">
        <v>98190</v>
      </c>
      <c r="AQ16683">
        <v>6636</v>
      </c>
      <c r="AR16683">
        <v>40649</v>
      </c>
      <c r="AS16683">
        <v>89212</v>
      </c>
    </row>
    <row r="16684" spans="1:45">
      <c r="A16684" t="s">
        <v>2126</v>
      </c>
      <c r="B16684">
        <v>2019</v>
      </c>
      <c r="C16684">
        <v>6073</v>
      </c>
      <c r="D16684">
        <v>-146</v>
      </c>
      <c r="E16684">
        <v>3798</v>
      </c>
      <c r="F16684">
        <v>3341</v>
      </c>
      <c r="G16684">
        <v>20437</v>
      </c>
      <c r="H16684">
        <v>218755</v>
      </c>
      <c r="I16684">
        <v>77076</v>
      </c>
      <c r="J16684">
        <v>0</v>
      </c>
      <c r="K16684">
        <v>129081</v>
      </c>
      <c r="L16684">
        <v>8862</v>
      </c>
      <c r="M16684">
        <v>11000</v>
      </c>
      <c r="N16684">
        <v>89674</v>
      </c>
      <c r="O16684">
        <v>2.5299999999999998</v>
      </c>
      <c r="P16684">
        <v>2.5299999999999998</v>
      </c>
      <c r="Q16684">
        <v>47535.463000000003</v>
      </c>
      <c r="R16684">
        <v>20676</v>
      </c>
      <c r="S16684">
        <v>18515</v>
      </c>
      <c r="T16684">
        <v>7318</v>
      </c>
      <c r="U16684">
        <v>12</v>
      </c>
      <c r="X16684">
        <v>1922</v>
      </c>
      <c r="Y16684">
        <v>7.1624015999999999E-2</v>
      </c>
      <c r="Z16684">
        <v>1.8864652689999999</v>
      </c>
      <c r="AA16684">
        <v>0.44324996900000002</v>
      </c>
      <c r="AB16684">
        <v>58550</v>
      </c>
      <c r="AC16684">
        <v>1922</v>
      </c>
      <c r="AD16684">
        <v>36.142857139999997</v>
      </c>
      <c r="AE16684">
        <v>1.3411325620000001</v>
      </c>
      <c r="AF16684">
        <v>120264.72139999999</v>
      </c>
      <c r="AG16684" t="s">
        <v>4774</v>
      </c>
      <c r="AH16684" t="s">
        <v>5258</v>
      </c>
      <c r="AI16684" t="s">
        <v>5277</v>
      </c>
      <c r="AJ16684">
        <v>265763</v>
      </c>
      <c r="AK16684">
        <v>153179</v>
      </c>
      <c r="AL16684">
        <v>99226</v>
      </c>
      <c r="AM16684">
        <v>0</v>
      </c>
      <c r="AN16684">
        <v>112584</v>
      </c>
      <c r="AO16684">
        <v>13358</v>
      </c>
      <c r="AP16684">
        <v>99801</v>
      </c>
      <c r="AQ16684">
        <v>6014</v>
      </c>
      <c r="AR16684">
        <v>41251</v>
      </c>
      <c r="AS16684">
        <v>79836</v>
      </c>
    </row>
    <row r="16685" spans="1:45">
      <c r="A16685" t="s">
        <v>2126</v>
      </c>
      <c r="B16685">
        <v>2020</v>
      </c>
      <c r="C16685">
        <v>3303</v>
      </c>
      <c r="D16685">
        <v>-98</v>
      </c>
      <c r="E16685">
        <v>3113</v>
      </c>
      <c r="F16685">
        <v>2755</v>
      </c>
      <c r="G16685">
        <v>43971</v>
      </c>
      <c r="H16685">
        <v>239520</v>
      </c>
      <c r="I16685">
        <v>67473</v>
      </c>
      <c r="J16685">
        <v>0</v>
      </c>
      <c r="K16685">
        <v>140383</v>
      </c>
      <c r="L16685">
        <v>11176</v>
      </c>
      <c r="M16685">
        <v>4300</v>
      </c>
      <c r="N16685">
        <v>99137</v>
      </c>
      <c r="O16685">
        <v>3.28</v>
      </c>
      <c r="P16685">
        <v>3.28</v>
      </c>
      <c r="Q16685">
        <v>48019.773000000001</v>
      </c>
      <c r="R16685">
        <v>15868</v>
      </c>
      <c r="S16685">
        <v>40473</v>
      </c>
      <c r="T16685">
        <v>6599</v>
      </c>
      <c r="U16685">
        <v>12</v>
      </c>
      <c r="X16685">
        <v>3498</v>
      </c>
      <c r="Y16685">
        <v>5.7773554999999997E-2</v>
      </c>
      <c r="Z16685">
        <v>2.0645037199999998</v>
      </c>
      <c r="AA16685">
        <v>0.332758901</v>
      </c>
      <c r="AB16685">
        <v>63954</v>
      </c>
      <c r="AC16685">
        <v>1181</v>
      </c>
      <c r="AD16685">
        <v>54.666666669999998</v>
      </c>
      <c r="AE16685">
        <v>1.5887595489999999</v>
      </c>
      <c r="AF16685">
        <v>157504.8554</v>
      </c>
      <c r="AG16685" t="s">
        <v>4774</v>
      </c>
      <c r="AH16685" t="s">
        <v>5258</v>
      </c>
      <c r="AI16685" t="s">
        <v>5277</v>
      </c>
      <c r="AJ16685">
        <v>249128</v>
      </c>
      <c r="AK16685">
        <v>149878</v>
      </c>
      <c r="AL16685">
        <v>89981</v>
      </c>
      <c r="AM16685">
        <v>0</v>
      </c>
      <c r="AN16685">
        <v>99250</v>
      </c>
      <c r="AO16685">
        <v>9269</v>
      </c>
      <c r="AP16685">
        <v>114615</v>
      </c>
      <c r="AQ16685">
        <v>5001</v>
      </c>
      <c r="AR16685">
        <v>50661</v>
      </c>
      <c r="AS16685">
        <v>77883</v>
      </c>
    </row>
    <row r="16686" spans="1:45">
      <c r="A16686" t="s">
        <v>2127</v>
      </c>
      <c r="B16686">
        <v>2011</v>
      </c>
      <c r="C16686">
        <v>920</v>
      </c>
      <c r="D16686">
        <v>722</v>
      </c>
      <c r="E16686">
        <v>488</v>
      </c>
      <c r="F16686">
        <v>-387</v>
      </c>
      <c r="G16686">
        <v>-2907</v>
      </c>
      <c r="H16686">
        <v>216530</v>
      </c>
      <c r="I16686">
        <v>41971</v>
      </c>
      <c r="J16686">
        <v>76374</v>
      </c>
      <c r="K16686">
        <v>68056</v>
      </c>
      <c r="L16686">
        <v>38607</v>
      </c>
      <c r="M16686">
        <v>675</v>
      </c>
      <c r="N16686">
        <v>148474</v>
      </c>
      <c r="O16686">
        <v>8.1922757900000001</v>
      </c>
      <c r="P16686">
        <v>10.07</v>
      </c>
      <c r="Q16686">
        <v>17615.2</v>
      </c>
      <c r="R16686">
        <v>9953</v>
      </c>
      <c r="S16686">
        <v>-45231</v>
      </c>
      <c r="T16686">
        <v>9654</v>
      </c>
      <c r="U16686">
        <v>12</v>
      </c>
      <c r="X16686">
        <v>42324</v>
      </c>
      <c r="Y16686">
        <v>-2.1969663E-2</v>
      </c>
      <c r="Z16686">
        <v>8.4287433580000002</v>
      </c>
      <c r="AA16686">
        <v>0.56502338900000004</v>
      </c>
      <c r="AB16686">
        <v>75789</v>
      </c>
      <c r="AC16686">
        <v>5016</v>
      </c>
      <c r="AD16686">
        <v>-125.875</v>
      </c>
      <c r="AF16686">
        <v>177385.06400000001</v>
      </c>
      <c r="AG16686" t="s">
        <v>4774</v>
      </c>
      <c r="AH16686" t="s">
        <v>5257</v>
      </c>
      <c r="AI16686" t="s">
        <v>5277</v>
      </c>
      <c r="AJ16686">
        <v>336909</v>
      </c>
      <c r="AK16686">
        <v>305166</v>
      </c>
      <c r="AL16686">
        <v>19608</v>
      </c>
      <c r="AM16686">
        <v>11836</v>
      </c>
      <c r="AN16686">
        <v>31743</v>
      </c>
      <c r="AO16686">
        <v>299</v>
      </c>
      <c r="AP16686">
        <v>122448</v>
      </c>
      <c r="AQ16686">
        <v>89484</v>
      </c>
      <c r="AR16686">
        <v>46659</v>
      </c>
      <c r="AS16686">
        <v>13481</v>
      </c>
    </row>
    <row r="16687" spans="1:45">
      <c r="A16687" t="s">
        <v>2127</v>
      </c>
      <c r="B16687">
        <v>2012</v>
      </c>
      <c r="C16687">
        <v>602</v>
      </c>
      <c r="D16687">
        <v>613</v>
      </c>
      <c r="E16687">
        <v>917</v>
      </c>
      <c r="F16687">
        <v>1809</v>
      </c>
      <c r="G16687">
        <v>13144</v>
      </c>
      <c r="H16687">
        <v>208552</v>
      </c>
      <c r="I16687">
        <v>42138</v>
      </c>
      <c r="J16687">
        <v>65774</v>
      </c>
      <c r="K16687">
        <v>59052</v>
      </c>
      <c r="L16687">
        <v>30126</v>
      </c>
      <c r="M16687">
        <v>0</v>
      </c>
      <c r="N16687">
        <v>149500</v>
      </c>
      <c r="O16687">
        <v>9.6456187109999991</v>
      </c>
      <c r="P16687">
        <v>11.73</v>
      </c>
      <c r="Q16687">
        <v>17690.518</v>
      </c>
      <c r="R16687">
        <v>12574</v>
      </c>
      <c r="S16687">
        <v>5383</v>
      </c>
      <c r="T16687">
        <v>9859</v>
      </c>
      <c r="U16687">
        <v>12</v>
      </c>
      <c r="X16687">
        <v>7761</v>
      </c>
      <c r="Y16687">
        <v>0.102516068</v>
      </c>
      <c r="Z16687">
        <v>8.4508548589999997</v>
      </c>
      <c r="AA16687">
        <v>0.71256884600000003</v>
      </c>
      <c r="AB16687">
        <v>79065</v>
      </c>
      <c r="AC16687">
        <v>7761</v>
      </c>
      <c r="AD16687">
        <v>117.3</v>
      </c>
      <c r="AE16687">
        <v>1.388025259</v>
      </c>
      <c r="AF16687">
        <v>207509.77609999999</v>
      </c>
      <c r="AG16687" t="s">
        <v>4774</v>
      </c>
      <c r="AH16687" t="s">
        <v>5257</v>
      </c>
      <c r="AI16687" t="s">
        <v>5277</v>
      </c>
      <c r="AJ16687">
        <v>363303</v>
      </c>
      <c r="AK16687">
        <v>340845</v>
      </c>
      <c r="AL16687">
        <v>18911</v>
      </c>
      <c r="AM16687">
        <v>832</v>
      </c>
      <c r="AN16687">
        <v>22458</v>
      </c>
      <c r="AO16687">
        <v>2715</v>
      </c>
      <c r="AP16687">
        <v>115068</v>
      </c>
      <c r="AQ16687">
        <v>87716</v>
      </c>
      <c r="AR16687">
        <v>36003</v>
      </c>
      <c r="AS16687">
        <v>11475</v>
      </c>
    </row>
    <row r="16688" spans="1:45">
      <c r="A16688" t="s">
        <v>2127</v>
      </c>
      <c r="B16688">
        <v>2013</v>
      </c>
      <c r="C16688">
        <v>221</v>
      </c>
      <c r="D16688">
        <v>-333</v>
      </c>
      <c r="E16688">
        <v>6262</v>
      </c>
      <c r="F16688">
        <v>11735</v>
      </c>
      <c r="G16688">
        <v>36828</v>
      </c>
      <c r="H16688">
        <v>212649</v>
      </c>
      <c r="I16688">
        <v>41110</v>
      </c>
      <c r="J16688">
        <v>58793</v>
      </c>
      <c r="K16688">
        <v>51593</v>
      </c>
      <c r="L16688">
        <v>30561</v>
      </c>
      <c r="M16688">
        <v>0</v>
      </c>
      <c r="N16688">
        <v>161056</v>
      </c>
      <c r="O16688">
        <v>13.63031202</v>
      </c>
      <c r="P16688">
        <v>16.100000000000001</v>
      </c>
      <c r="Q16688">
        <v>18132.060000000001</v>
      </c>
      <c r="R16688">
        <v>28486</v>
      </c>
      <c r="S16688">
        <v>30018</v>
      </c>
      <c r="T16688">
        <v>9935</v>
      </c>
      <c r="U16688">
        <v>12</v>
      </c>
      <c r="X16688">
        <v>6810</v>
      </c>
      <c r="Y16688">
        <v>0.65620443699999997</v>
      </c>
      <c r="Z16688">
        <v>8.8823884320000008</v>
      </c>
      <c r="AA16688">
        <v>1.5928964290000001</v>
      </c>
      <c r="AB16688">
        <v>83791</v>
      </c>
      <c r="AC16688">
        <v>6810</v>
      </c>
      <c r="AD16688">
        <v>25.15625</v>
      </c>
      <c r="AE16688">
        <v>1.812575539</v>
      </c>
      <c r="AF16688">
        <v>291926.16600000003</v>
      </c>
      <c r="AG16688" t="s">
        <v>4774</v>
      </c>
      <c r="AH16688" t="s">
        <v>5257</v>
      </c>
      <c r="AI16688" t="s">
        <v>5277</v>
      </c>
      <c r="AJ16688">
        <v>363896</v>
      </c>
      <c r="AK16688">
        <v>324663</v>
      </c>
      <c r="AL16688">
        <v>20682</v>
      </c>
      <c r="AM16688">
        <v>0</v>
      </c>
      <c r="AN16688">
        <v>39233</v>
      </c>
      <c r="AO16688">
        <v>18551</v>
      </c>
      <c r="AP16688">
        <v>121206</v>
      </c>
      <c r="AQ16688">
        <v>83053</v>
      </c>
      <c r="AR16688">
        <v>37415</v>
      </c>
      <c r="AS16688">
        <v>0</v>
      </c>
    </row>
    <row r="16689" spans="1:45">
      <c r="A16689" t="s">
        <v>2127</v>
      </c>
      <c r="B16689">
        <v>2014</v>
      </c>
      <c r="C16689">
        <v>242</v>
      </c>
      <c r="D16689">
        <v>1907</v>
      </c>
      <c r="E16689">
        <v>8567</v>
      </c>
      <c r="F16689">
        <v>16641</v>
      </c>
      <c r="G16689">
        <v>29232</v>
      </c>
      <c r="H16689">
        <v>256795</v>
      </c>
      <c r="I16689">
        <v>51211</v>
      </c>
      <c r="J16689">
        <v>81899</v>
      </c>
      <c r="K16689">
        <v>77912</v>
      </c>
      <c r="L16689">
        <v>52811</v>
      </c>
      <c r="M16689">
        <v>0</v>
      </c>
      <c r="N16689">
        <v>178883</v>
      </c>
      <c r="O16689">
        <v>17.50824076</v>
      </c>
      <c r="P16689">
        <v>20.56</v>
      </c>
      <c r="Q16689">
        <v>18307.165000000001</v>
      </c>
      <c r="R16689">
        <v>33919</v>
      </c>
      <c r="S16689">
        <v>-13665</v>
      </c>
      <c r="T16689">
        <v>10376</v>
      </c>
      <c r="U16689">
        <v>12</v>
      </c>
      <c r="X16689">
        <v>42897</v>
      </c>
      <c r="Y16689">
        <v>0.91067963699999999</v>
      </c>
      <c r="Z16689">
        <v>9.7712016029999997</v>
      </c>
      <c r="AA16689">
        <v>1.856219134</v>
      </c>
      <c r="AB16689">
        <v>79407</v>
      </c>
      <c r="AC16689">
        <v>8954</v>
      </c>
      <c r="AD16689">
        <v>23.101123600000001</v>
      </c>
      <c r="AE16689">
        <v>2.1041424420000001</v>
      </c>
      <c r="AF16689">
        <v>376395.3124</v>
      </c>
      <c r="AG16689" t="s">
        <v>4774</v>
      </c>
      <c r="AH16689" t="s">
        <v>5257</v>
      </c>
      <c r="AI16689" t="s">
        <v>5277</v>
      </c>
      <c r="AJ16689">
        <v>408978</v>
      </c>
      <c r="AK16689">
        <v>360205</v>
      </c>
      <c r="AL16689">
        <v>23371</v>
      </c>
      <c r="AM16689">
        <v>1859</v>
      </c>
      <c r="AN16689">
        <v>48773</v>
      </c>
      <c r="AO16689">
        <v>23543</v>
      </c>
      <c r="AP16689">
        <v>142593</v>
      </c>
      <c r="AQ16689">
        <v>90386</v>
      </c>
      <c r="AR16689">
        <v>63186</v>
      </c>
      <c r="AS16689">
        <v>0</v>
      </c>
    </row>
    <row r="16690" spans="1:45">
      <c r="A16690" t="s">
        <v>2127</v>
      </c>
      <c r="B16690">
        <v>2015</v>
      </c>
      <c r="C16690">
        <v>309</v>
      </c>
      <c r="D16690">
        <v>1113</v>
      </c>
      <c r="E16690">
        <v>11254</v>
      </c>
      <c r="F16690">
        <v>21710</v>
      </c>
      <c r="G16690">
        <v>35774</v>
      </c>
      <c r="H16690">
        <v>260239</v>
      </c>
      <c r="I16690">
        <v>46782</v>
      </c>
      <c r="J16690">
        <v>66009</v>
      </c>
      <c r="K16690">
        <v>60024</v>
      </c>
      <c r="L16690">
        <v>32182</v>
      </c>
      <c r="M16690">
        <v>0</v>
      </c>
      <c r="N16690">
        <v>200215</v>
      </c>
      <c r="O16690">
        <v>13.7752301</v>
      </c>
      <c r="P16690">
        <v>16.079999999999998</v>
      </c>
      <c r="Q16690">
        <v>18439.227999999999</v>
      </c>
      <c r="R16690">
        <v>44183</v>
      </c>
      <c r="S16690">
        <v>31310</v>
      </c>
      <c r="T16690">
        <v>12023</v>
      </c>
      <c r="U16690">
        <v>12</v>
      </c>
      <c r="X16690">
        <v>4464</v>
      </c>
      <c r="Y16690">
        <v>1.179794765</v>
      </c>
      <c r="Z16690">
        <v>10.858101</v>
      </c>
      <c r="AA16690">
        <v>2.4010535279999998</v>
      </c>
      <c r="AB16690">
        <v>105532</v>
      </c>
      <c r="AC16690">
        <v>4944</v>
      </c>
      <c r="AD16690">
        <v>25.125</v>
      </c>
      <c r="AE16690">
        <v>1.5528594389999999</v>
      </c>
      <c r="AF16690">
        <v>296502.78619999997</v>
      </c>
      <c r="AG16690" t="s">
        <v>4774</v>
      </c>
      <c r="AH16690" t="s">
        <v>5257</v>
      </c>
      <c r="AI16690" t="s">
        <v>5277</v>
      </c>
      <c r="AJ16690">
        <v>447504</v>
      </c>
      <c r="AK16690">
        <v>389171</v>
      </c>
      <c r="AL16690">
        <v>25824</v>
      </c>
      <c r="AM16690">
        <v>349</v>
      </c>
      <c r="AN16690">
        <v>58333</v>
      </c>
      <c r="AO16690">
        <v>32160</v>
      </c>
      <c r="AP16690">
        <v>151358</v>
      </c>
      <c r="AQ16690">
        <v>84178</v>
      </c>
      <c r="AR16690">
        <v>45826</v>
      </c>
      <c r="AS16690">
        <v>0</v>
      </c>
    </row>
    <row r="16691" spans="1:45">
      <c r="A16691" t="s">
        <v>2127</v>
      </c>
      <c r="B16691">
        <v>2016</v>
      </c>
      <c r="C16691">
        <v>-8</v>
      </c>
      <c r="D16691">
        <v>-183</v>
      </c>
      <c r="E16691">
        <v>19045</v>
      </c>
      <c r="F16691">
        <v>37245</v>
      </c>
      <c r="G16691">
        <v>54536</v>
      </c>
      <c r="H16691">
        <v>292892</v>
      </c>
      <c r="I16691">
        <v>47389</v>
      </c>
      <c r="J16691">
        <v>71186</v>
      </c>
      <c r="K16691">
        <v>68326</v>
      </c>
      <c r="L16691">
        <v>42759</v>
      </c>
      <c r="M16691">
        <v>0</v>
      </c>
      <c r="N16691">
        <v>224566</v>
      </c>
      <c r="O16691">
        <v>31.183523940000001</v>
      </c>
      <c r="P16691">
        <v>36.24</v>
      </c>
      <c r="Q16691">
        <v>18903.899000000001</v>
      </c>
      <c r="R16691">
        <v>68074</v>
      </c>
      <c r="S16691">
        <v>41799</v>
      </c>
      <c r="T16691">
        <v>11609</v>
      </c>
      <c r="U16691">
        <v>12</v>
      </c>
      <c r="X16691">
        <v>12737</v>
      </c>
      <c r="Y16691">
        <v>1.9953820419999999</v>
      </c>
      <c r="Z16691">
        <v>11.87934828</v>
      </c>
      <c r="AA16691">
        <v>3.647030129</v>
      </c>
      <c r="AB16691">
        <v>126704</v>
      </c>
      <c r="AC16691">
        <v>12737</v>
      </c>
      <c r="AD16691">
        <v>25.166666670000001</v>
      </c>
      <c r="AE16691">
        <v>3.1949836110000001</v>
      </c>
      <c r="AF16691">
        <v>685077.29980000004</v>
      </c>
      <c r="AG16691" t="s">
        <v>4774</v>
      </c>
      <c r="AH16691" t="s">
        <v>5257</v>
      </c>
      <c r="AI16691" t="s">
        <v>5277</v>
      </c>
      <c r="AJ16691">
        <v>418547</v>
      </c>
      <c r="AK16691">
        <v>333359</v>
      </c>
      <c r="AL16691">
        <v>26069</v>
      </c>
      <c r="AM16691">
        <v>2654</v>
      </c>
      <c r="AN16691">
        <v>85188</v>
      </c>
      <c r="AO16691">
        <v>56465</v>
      </c>
      <c r="AP16691">
        <v>180487</v>
      </c>
      <c r="AQ16691">
        <v>88193</v>
      </c>
      <c r="AR16691">
        <v>53783</v>
      </c>
      <c r="AS16691">
        <v>0</v>
      </c>
    </row>
    <row r="16692" spans="1:45">
      <c r="A16692" t="s">
        <v>2127</v>
      </c>
      <c r="B16692">
        <v>2017</v>
      </c>
      <c r="C16692">
        <v>-112</v>
      </c>
      <c r="D16692">
        <v>-53</v>
      </c>
      <c r="E16692">
        <v>11620</v>
      </c>
      <c r="F16692">
        <v>22548</v>
      </c>
      <c r="G16692">
        <v>20303</v>
      </c>
      <c r="H16692">
        <v>283073</v>
      </c>
      <c r="I16692">
        <v>40284</v>
      </c>
      <c r="J16692">
        <v>81853</v>
      </c>
      <c r="K16692">
        <v>59697</v>
      </c>
      <c r="L16692">
        <v>33651</v>
      </c>
      <c r="M16692">
        <v>0</v>
      </c>
      <c r="N16692">
        <v>223376</v>
      </c>
      <c r="O16692">
        <v>23.30091736</v>
      </c>
      <c r="P16692">
        <v>26.11</v>
      </c>
      <c r="Q16692">
        <v>19025.261999999999</v>
      </c>
      <c r="R16692">
        <v>45823</v>
      </c>
      <c r="S16692">
        <v>-272</v>
      </c>
      <c r="T16692">
        <v>11714</v>
      </c>
      <c r="U16692">
        <v>12</v>
      </c>
      <c r="X16692">
        <v>20575</v>
      </c>
      <c r="Y16692">
        <v>1.1870270890000001</v>
      </c>
      <c r="Z16692">
        <v>11.74102096</v>
      </c>
      <c r="AA16692">
        <v>2.4123266939999999</v>
      </c>
      <c r="AB16692">
        <v>117873</v>
      </c>
      <c r="AC16692">
        <v>20575</v>
      </c>
      <c r="AD16692">
        <v>22.316239320000001</v>
      </c>
      <c r="AE16692">
        <v>2.2238270490000001</v>
      </c>
      <c r="AF16692">
        <v>496749.59080000001</v>
      </c>
      <c r="AG16692" t="s">
        <v>4774</v>
      </c>
      <c r="AH16692" t="s">
        <v>5257</v>
      </c>
      <c r="AI16692" t="s">
        <v>5277</v>
      </c>
      <c r="AJ16692">
        <v>388871</v>
      </c>
      <c r="AK16692">
        <v>329090</v>
      </c>
      <c r="AL16692">
        <v>25508</v>
      </c>
      <c r="AM16692">
        <v>164</v>
      </c>
      <c r="AN16692">
        <v>59781</v>
      </c>
      <c r="AO16692">
        <v>34109</v>
      </c>
      <c r="AP16692">
        <v>160191</v>
      </c>
      <c r="AQ16692">
        <v>98670</v>
      </c>
      <c r="AR16692">
        <v>42318</v>
      </c>
      <c r="AS16692">
        <v>0</v>
      </c>
    </row>
    <row r="16693" spans="1:45">
      <c r="A16693" t="s">
        <v>2127</v>
      </c>
      <c r="B16693">
        <v>2018</v>
      </c>
      <c r="C16693">
        <v>-401</v>
      </c>
      <c r="D16693">
        <v>-274</v>
      </c>
      <c r="E16693">
        <v>6364</v>
      </c>
      <c r="F16693">
        <v>36266</v>
      </c>
      <c r="G16693">
        <v>53969</v>
      </c>
      <c r="H16693">
        <v>329534</v>
      </c>
      <c r="I16693">
        <v>51484</v>
      </c>
      <c r="J16693">
        <v>94157</v>
      </c>
      <c r="K16693">
        <v>87869</v>
      </c>
      <c r="L16693">
        <v>60059</v>
      </c>
      <c r="M16693">
        <v>0</v>
      </c>
      <c r="N16693">
        <v>241665</v>
      </c>
      <c r="O16693">
        <v>33.277007640000001</v>
      </c>
      <c r="P16693">
        <v>35.880000000000003</v>
      </c>
      <c r="Q16693">
        <v>19085.437999999998</v>
      </c>
      <c r="R16693">
        <v>55386</v>
      </c>
      <c r="S16693">
        <v>32220</v>
      </c>
      <c r="T16693">
        <v>12883</v>
      </c>
      <c r="U16693">
        <v>12</v>
      </c>
      <c r="X16693">
        <v>21749</v>
      </c>
      <c r="Y16693">
        <v>1.90328049</v>
      </c>
      <c r="Z16693">
        <v>12.66227162</v>
      </c>
      <c r="AA16693">
        <v>2.9067196059999998</v>
      </c>
      <c r="AB16693">
        <v>123489</v>
      </c>
      <c r="AC16693">
        <v>18449</v>
      </c>
      <c r="AD16693">
        <v>19.085106379999999</v>
      </c>
      <c r="AE16693">
        <v>2.8336147789999999</v>
      </c>
      <c r="AF16693">
        <v>684785.51540000003</v>
      </c>
      <c r="AG16693" t="s">
        <v>4774</v>
      </c>
      <c r="AH16693" t="s">
        <v>5257</v>
      </c>
      <c r="AI16693" t="s">
        <v>5277</v>
      </c>
      <c r="AJ16693">
        <v>453217</v>
      </c>
      <c r="AK16693">
        <v>382410</v>
      </c>
      <c r="AL16693">
        <v>28304</v>
      </c>
      <c r="AM16693">
        <v>0</v>
      </c>
      <c r="AN16693">
        <v>70807</v>
      </c>
      <c r="AO16693">
        <v>42503</v>
      </c>
      <c r="AP16693">
        <v>195477</v>
      </c>
      <c r="AQ16693">
        <v>106148</v>
      </c>
      <c r="AR16693">
        <v>71988</v>
      </c>
      <c r="AS16693">
        <v>0</v>
      </c>
    </row>
    <row r="16694" spans="1:45">
      <c r="A16694" t="s">
        <v>2127</v>
      </c>
      <c r="B16694">
        <v>2019</v>
      </c>
      <c r="C16694">
        <v>-125</v>
      </c>
      <c r="D16694">
        <v>1773</v>
      </c>
      <c r="E16694">
        <v>1857</v>
      </c>
      <c r="F16694">
        <v>5598</v>
      </c>
      <c r="G16694">
        <v>6608</v>
      </c>
      <c r="H16694">
        <v>293009</v>
      </c>
      <c r="I16694">
        <v>44182</v>
      </c>
      <c r="J16694">
        <v>70851</v>
      </c>
      <c r="K16694">
        <v>46992</v>
      </c>
      <c r="L16694">
        <v>21595</v>
      </c>
      <c r="M16694">
        <v>0</v>
      </c>
      <c r="N16694">
        <v>246017</v>
      </c>
      <c r="O16694">
        <v>19.14792323</v>
      </c>
      <c r="P16694">
        <v>20.53</v>
      </c>
      <c r="Q16694">
        <v>19251.607</v>
      </c>
      <c r="R16694">
        <v>19175</v>
      </c>
      <c r="S16694">
        <v>-3885</v>
      </c>
      <c r="T16694">
        <v>13618</v>
      </c>
      <c r="U16694">
        <v>12</v>
      </c>
      <c r="X16694">
        <v>10493</v>
      </c>
      <c r="Y16694">
        <v>0.29115619599999998</v>
      </c>
      <c r="Z16694">
        <v>12.7790371</v>
      </c>
      <c r="AA16694">
        <v>0.99730619099999995</v>
      </c>
      <c r="AB16694">
        <v>132171</v>
      </c>
      <c r="AC16694">
        <v>10493</v>
      </c>
      <c r="AD16694">
        <v>70.793103450000004</v>
      </c>
      <c r="AE16694">
        <v>1.6065373190000001</v>
      </c>
      <c r="AF16694">
        <v>395235.49170000001</v>
      </c>
      <c r="AG16694" t="s">
        <v>4774</v>
      </c>
      <c r="AH16694" t="s">
        <v>5257</v>
      </c>
      <c r="AI16694" t="s">
        <v>5277</v>
      </c>
      <c r="AJ16694">
        <v>455713</v>
      </c>
      <c r="AK16694">
        <v>425652</v>
      </c>
      <c r="AL16694">
        <v>24504</v>
      </c>
      <c r="AM16694">
        <v>0</v>
      </c>
      <c r="AN16694">
        <v>30061</v>
      </c>
      <c r="AO16694">
        <v>5557</v>
      </c>
      <c r="AP16694">
        <v>160584</v>
      </c>
      <c r="AQ16694">
        <v>104960</v>
      </c>
      <c r="AR16694">
        <v>28413</v>
      </c>
      <c r="AS16694">
        <v>0</v>
      </c>
    </row>
    <row r="16695" spans="1:45">
      <c r="A16695" t="s">
        <v>2127</v>
      </c>
      <c r="B16695">
        <v>2020</v>
      </c>
      <c r="C16695">
        <v>-367</v>
      </c>
      <c r="D16695">
        <v>1254</v>
      </c>
      <c r="E16695">
        <v>5161</v>
      </c>
      <c r="F16695">
        <v>19009</v>
      </c>
      <c r="G16695">
        <v>56224</v>
      </c>
      <c r="H16695">
        <v>337902</v>
      </c>
      <c r="I16695">
        <v>53817</v>
      </c>
      <c r="J16695">
        <v>68963</v>
      </c>
      <c r="K16695">
        <v>73099</v>
      </c>
      <c r="L16695">
        <v>38961</v>
      </c>
      <c r="M16695">
        <v>0</v>
      </c>
      <c r="N16695">
        <v>264803</v>
      </c>
      <c r="O16695">
        <v>17.55337887</v>
      </c>
      <c r="P16695">
        <v>18.7</v>
      </c>
      <c r="Q16695">
        <v>19260.724999999999</v>
      </c>
      <c r="R16695">
        <v>36870</v>
      </c>
      <c r="S16695">
        <v>32980</v>
      </c>
      <c r="T16695">
        <v>14321</v>
      </c>
      <c r="U16695">
        <v>12</v>
      </c>
      <c r="X16695">
        <v>23244</v>
      </c>
      <c r="Y16695">
        <v>0.98695978100000004</v>
      </c>
      <c r="Z16695">
        <v>13.74834021</v>
      </c>
      <c r="AA16695">
        <v>1.914314646</v>
      </c>
      <c r="AB16695">
        <v>143360</v>
      </c>
      <c r="AC16695">
        <v>7074</v>
      </c>
      <c r="AD16695">
        <v>31.166666670000001</v>
      </c>
      <c r="AE16695">
        <v>1.401101497</v>
      </c>
      <c r="AF16695">
        <v>360175.5575</v>
      </c>
      <c r="AG16695" t="s">
        <v>4774</v>
      </c>
      <c r="AH16695" t="s">
        <v>5257</v>
      </c>
      <c r="AI16695" t="s">
        <v>5277</v>
      </c>
      <c r="AJ16695">
        <v>472618</v>
      </c>
      <c r="AK16695">
        <v>416831</v>
      </c>
      <c r="AL16695">
        <v>31348</v>
      </c>
      <c r="AM16695">
        <v>1890</v>
      </c>
      <c r="AN16695">
        <v>55787</v>
      </c>
      <c r="AO16695">
        <v>22549</v>
      </c>
      <c r="AP16695">
        <v>197038</v>
      </c>
      <c r="AQ16695">
        <v>101392</v>
      </c>
      <c r="AR16695">
        <v>53678</v>
      </c>
      <c r="AS16695">
        <v>0</v>
      </c>
    </row>
    <row r="16696" spans="1:45">
      <c r="A16696" t="s">
        <v>2128</v>
      </c>
      <c r="B16696">
        <v>2018</v>
      </c>
      <c r="C16696">
        <v>8498</v>
      </c>
      <c r="D16696">
        <v>-8487</v>
      </c>
      <c r="E16696">
        <v>337</v>
      </c>
      <c r="F16696">
        <v>-6898</v>
      </c>
      <c r="G16696">
        <v>18080</v>
      </c>
      <c r="H16696">
        <v>175142</v>
      </c>
      <c r="I16696">
        <v>12500</v>
      </c>
      <c r="J16696">
        <v>0</v>
      </c>
      <c r="K16696">
        <v>62944</v>
      </c>
      <c r="L16696">
        <v>4114</v>
      </c>
      <c r="M16696">
        <v>5000</v>
      </c>
      <c r="N16696">
        <v>112198</v>
      </c>
      <c r="O16696">
        <v>22.98</v>
      </c>
      <c r="P16696">
        <v>22.98</v>
      </c>
      <c r="Q16696">
        <v>26298.008000000002</v>
      </c>
      <c r="R16696">
        <v>25272</v>
      </c>
      <c r="S16696">
        <v>-19975</v>
      </c>
      <c r="T16696">
        <v>12911</v>
      </c>
      <c r="U16696">
        <v>12</v>
      </c>
      <c r="X16696">
        <v>38055</v>
      </c>
      <c r="Y16696">
        <v>-0.26230123599999999</v>
      </c>
      <c r="Z16696">
        <v>1.4944477920000001</v>
      </c>
      <c r="AA16696">
        <v>0.96098533399999997</v>
      </c>
      <c r="AB16696">
        <v>-9877</v>
      </c>
      <c r="AC16696">
        <v>5693</v>
      </c>
      <c r="AD16696">
        <v>287.25</v>
      </c>
      <c r="AE16696">
        <v>15.376917219999999</v>
      </c>
      <c r="AF16696">
        <v>604328.22380000004</v>
      </c>
      <c r="AG16696" t="s">
        <v>4774</v>
      </c>
      <c r="AH16696" t="s">
        <v>5266</v>
      </c>
      <c r="AI16696" t="s">
        <v>5277</v>
      </c>
      <c r="AJ16696">
        <v>323508</v>
      </c>
      <c r="AK16696">
        <v>254857</v>
      </c>
      <c r="AL16696">
        <v>52424</v>
      </c>
      <c r="AM16696">
        <v>3866</v>
      </c>
      <c r="AN16696">
        <v>68651</v>
      </c>
      <c r="AO16696">
        <v>12361</v>
      </c>
      <c r="AP16696">
        <v>16565</v>
      </c>
      <c r="AQ16696">
        <v>2958</v>
      </c>
      <c r="AR16696">
        <v>26442</v>
      </c>
      <c r="AS16696">
        <v>31776</v>
      </c>
    </row>
    <row r="16697" spans="1:45">
      <c r="A16697" t="s">
        <v>2128</v>
      </c>
      <c r="B16697">
        <v>2019</v>
      </c>
      <c r="C16697">
        <v>6004</v>
      </c>
      <c r="D16697">
        <v>0</v>
      </c>
      <c r="E16697">
        <v>-177</v>
      </c>
      <c r="F16697">
        <v>-3045</v>
      </c>
      <c r="G16697">
        <v>26597</v>
      </c>
      <c r="H16697">
        <v>349302</v>
      </c>
      <c r="I16697">
        <v>15335</v>
      </c>
      <c r="J16697">
        <v>0</v>
      </c>
      <c r="K16697">
        <v>206861</v>
      </c>
      <c r="L16697">
        <v>3438</v>
      </c>
      <c r="M16697">
        <v>0</v>
      </c>
      <c r="N16697">
        <v>142441</v>
      </c>
      <c r="O16697">
        <v>20.12</v>
      </c>
      <c r="P16697">
        <v>20.12</v>
      </c>
      <c r="Q16697">
        <v>27348.061000000002</v>
      </c>
      <c r="R16697">
        <v>23675</v>
      </c>
      <c r="S16697">
        <v>-117131</v>
      </c>
      <c r="T16697">
        <v>17285</v>
      </c>
      <c r="U16697">
        <v>12</v>
      </c>
      <c r="X16697">
        <v>143728</v>
      </c>
      <c r="Y16697">
        <v>-0.115135369</v>
      </c>
      <c r="Z16697">
        <v>2.927922385</v>
      </c>
      <c r="AA16697">
        <v>0.89518221799999997</v>
      </c>
      <c r="AB16697">
        <v>-14664</v>
      </c>
      <c r="AC16697">
        <v>6692</v>
      </c>
      <c r="AD16697">
        <v>-69.379310349999997</v>
      </c>
      <c r="AE16697">
        <v>6.8717668539999996</v>
      </c>
      <c r="AF16697">
        <v>550242.98730000004</v>
      </c>
      <c r="AG16697" t="s">
        <v>4774</v>
      </c>
      <c r="AH16697" t="s">
        <v>5266</v>
      </c>
      <c r="AI16697" t="s">
        <v>5277</v>
      </c>
      <c r="AJ16697">
        <v>376307</v>
      </c>
      <c r="AK16697">
        <v>287104</v>
      </c>
      <c r="AL16697">
        <v>79424</v>
      </c>
      <c r="AM16697">
        <v>3389</v>
      </c>
      <c r="AN16697">
        <v>89203</v>
      </c>
      <c r="AO16697">
        <v>6390</v>
      </c>
      <c r="AP16697">
        <v>20571</v>
      </c>
      <c r="AQ16697">
        <v>5026</v>
      </c>
      <c r="AR16697">
        <v>35235</v>
      </c>
      <c r="AS16697">
        <v>139298</v>
      </c>
    </row>
    <row r="16698" spans="1:45">
      <c r="A16698" t="s">
        <v>2128</v>
      </c>
      <c r="B16698">
        <v>2020</v>
      </c>
      <c r="C16698">
        <v>8926</v>
      </c>
      <c r="D16698">
        <v>-2621</v>
      </c>
      <c r="E16698">
        <v>-2795</v>
      </c>
      <c r="F16698">
        <v>-419</v>
      </c>
      <c r="G16698">
        <v>23720</v>
      </c>
      <c r="H16698">
        <v>403526</v>
      </c>
      <c r="I16698">
        <v>17538</v>
      </c>
      <c r="J16698">
        <v>0</v>
      </c>
      <c r="K16698">
        <v>163358</v>
      </c>
      <c r="L16698">
        <v>3845</v>
      </c>
      <c r="M16698">
        <v>0</v>
      </c>
      <c r="N16698">
        <v>240168</v>
      </c>
      <c r="O16698">
        <v>25.25</v>
      </c>
      <c r="P16698">
        <v>25.25</v>
      </c>
      <c r="Q16698">
        <v>27485.95</v>
      </c>
      <c r="R16698">
        <v>29693</v>
      </c>
      <c r="S16698">
        <v>-11711</v>
      </c>
      <c r="T16698">
        <v>21920</v>
      </c>
      <c r="U16698">
        <v>12</v>
      </c>
      <c r="X16698">
        <v>35431</v>
      </c>
      <c r="Y16698">
        <v>-1.5276522000000001E-2</v>
      </c>
      <c r="Z16698">
        <v>5.6602737039999997</v>
      </c>
      <c r="AA16698">
        <v>1.08259134</v>
      </c>
      <c r="AB16698">
        <v>-920</v>
      </c>
      <c r="AC16698">
        <v>7742</v>
      </c>
      <c r="AD16698">
        <v>-841.66666669999995</v>
      </c>
      <c r="AE16698">
        <v>4.4609150230000001</v>
      </c>
      <c r="AF16698">
        <v>694020.23750000005</v>
      </c>
      <c r="AG16698" t="s">
        <v>4774</v>
      </c>
      <c r="AH16698" t="s">
        <v>5266</v>
      </c>
      <c r="AI16698" t="s">
        <v>5277</v>
      </c>
      <c r="AJ16698">
        <v>150134</v>
      </c>
      <c r="AK16698">
        <v>47230</v>
      </c>
      <c r="AL16698">
        <v>96540</v>
      </c>
      <c r="AM16698">
        <v>-1409</v>
      </c>
      <c r="AN16698">
        <v>102904</v>
      </c>
      <c r="AO16698">
        <v>7773</v>
      </c>
      <c r="AP16698">
        <v>37975</v>
      </c>
      <c r="AQ16698">
        <v>5339</v>
      </c>
      <c r="AR16698">
        <v>38895</v>
      </c>
      <c r="AS16698">
        <v>90758</v>
      </c>
    </row>
    <row r="16699" spans="1:45">
      <c r="A16699" t="s">
        <v>2129</v>
      </c>
      <c r="B16699">
        <v>2011</v>
      </c>
      <c r="C16699">
        <v>609</v>
      </c>
      <c r="D16699">
        <v>42</v>
      </c>
      <c r="E16699">
        <v>-160</v>
      </c>
      <c r="F16699">
        <v>-1425</v>
      </c>
      <c r="G16699">
        <v>-3</v>
      </c>
      <c r="H16699">
        <v>40730</v>
      </c>
      <c r="I16699">
        <v>8545</v>
      </c>
      <c r="J16699">
        <v>11720</v>
      </c>
      <c r="K16699">
        <v>23284</v>
      </c>
      <c r="L16699">
        <v>6298</v>
      </c>
      <c r="M16699">
        <v>2883</v>
      </c>
      <c r="N16699">
        <v>17446</v>
      </c>
      <c r="O16699">
        <v>6.26</v>
      </c>
      <c r="P16699">
        <v>6.26</v>
      </c>
      <c r="Q16699">
        <v>5620.5290000000005</v>
      </c>
      <c r="R16699">
        <v>1066</v>
      </c>
      <c r="S16699">
        <v>-2585</v>
      </c>
      <c r="T16699">
        <v>2258</v>
      </c>
      <c r="U16699">
        <v>12</v>
      </c>
      <c r="X16699">
        <v>2582</v>
      </c>
      <c r="Y16699">
        <v>-0.25410253999999999</v>
      </c>
      <c r="Z16699">
        <v>3.1039782909999998</v>
      </c>
      <c r="AA16699">
        <v>0.190086532</v>
      </c>
      <c r="AB16699">
        <v>8207</v>
      </c>
      <c r="AC16699">
        <v>2582</v>
      </c>
      <c r="AD16699">
        <v>-25.04</v>
      </c>
      <c r="AE16699">
        <v>2.0167666820000001</v>
      </c>
      <c r="AF16699">
        <v>35184.51154</v>
      </c>
      <c r="AG16699" t="s">
        <v>4774</v>
      </c>
      <c r="AH16699" t="s">
        <v>5257</v>
      </c>
      <c r="AI16699" t="s">
        <v>5277</v>
      </c>
      <c r="AJ16699">
        <v>56058</v>
      </c>
      <c r="AK16699">
        <v>43392</v>
      </c>
      <c r="AL16699">
        <v>13858</v>
      </c>
      <c r="AM16699">
        <v>0</v>
      </c>
      <c r="AN16699">
        <v>12666</v>
      </c>
      <c r="AO16699">
        <v>-1192</v>
      </c>
      <c r="AP16699">
        <v>21658</v>
      </c>
      <c r="AQ16699">
        <v>7006</v>
      </c>
      <c r="AR16699">
        <v>13451</v>
      </c>
      <c r="AS16699">
        <v>8217</v>
      </c>
    </row>
    <row r="16700" spans="1:45">
      <c r="A16700" t="s">
        <v>2129</v>
      </c>
      <c r="B16700">
        <v>2012</v>
      </c>
      <c r="C16700">
        <v>755</v>
      </c>
      <c r="D16700">
        <v>744</v>
      </c>
      <c r="E16700">
        <v>164</v>
      </c>
      <c r="F16700">
        <v>709</v>
      </c>
      <c r="G16700">
        <v>2007</v>
      </c>
      <c r="H16700">
        <v>39132</v>
      </c>
      <c r="I16700">
        <v>7171</v>
      </c>
      <c r="J16700">
        <v>11117</v>
      </c>
      <c r="K16700">
        <v>20410</v>
      </c>
      <c r="L16700">
        <v>4045</v>
      </c>
      <c r="M16700">
        <v>2945</v>
      </c>
      <c r="N16700">
        <v>18722</v>
      </c>
      <c r="O16700">
        <v>4.05</v>
      </c>
      <c r="P16700">
        <v>4.05</v>
      </c>
      <c r="Q16700">
        <v>5679.5010000000002</v>
      </c>
      <c r="R16700">
        <v>3150</v>
      </c>
      <c r="S16700">
        <v>898</v>
      </c>
      <c r="T16700">
        <v>2150</v>
      </c>
      <c r="U16700">
        <v>12</v>
      </c>
      <c r="X16700">
        <v>1109</v>
      </c>
      <c r="Y16700">
        <v>0.125189411</v>
      </c>
      <c r="Z16700">
        <v>3.2964163580000001</v>
      </c>
      <c r="AA16700">
        <v>0.55620119099999998</v>
      </c>
      <c r="AB16700">
        <v>8893</v>
      </c>
      <c r="AC16700">
        <v>1735</v>
      </c>
      <c r="AD16700">
        <v>33.75</v>
      </c>
      <c r="AE16700">
        <v>1.228606936</v>
      </c>
      <c r="AF16700">
        <v>23001.979050000002</v>
      </c>
      <c r="AG16700" t="s">
        <v>4774</v>
      </c>
      <c r="AH16700" t="s">
        <v>5257</v>
      </c>
      <c r="AI16700" t="s">
        <v>5277</v>
      </c>
      <c r="AJ16700">
        <v>63933</v>
      </c>
      <c r="AK16700">
        <v>48957</v>
      </c>
      <c r="AL16700">
        <v>13976</v>
      </c>
      <c r="AM16700">
        <v>0</v>
      </c>
      <c r="AN16700">
        <v>14976</v>
      </c>
      <c r="AO16700">
        <v>1000</v>
      </c>
      <c r="AP16700">
        <v>20560</v>
      </c>
      <c r="AQ16700">
        <v>6784</v>
      </c>
      <c r="AR16700">
        <v>11667</v>
      </c>
      <c r="AS16700">
        <v>7222</v>
      </c>
    </row>
    <row r="16701" spans="1:45">
      <c r="A16701" t="s">
        <v>2129</v>
      </c>
      <c r="B16701">
        <v>2013</v>
      </c>
      <c r="C16701">
        <v>600</v>
      </c>
      <c r="D16701">
        <v>127</v>
      </c>
      <c r="E16701">
        <v>217</v>
      </c>
      <c r="F16701">
        <v>-6162</v>
      </c>
      <c r="G16701">
        <v>2674</v>
      </c>
      <c r="H16701">
        <v>32720</v>
      </c>
      <c r="I16701">
        <v>5433</v>
      </c>
      <c r="J16701">
        <v>9400</v>
      </c>
      <c r="K16701">
        <v>19412</v>
      </c>
      <c r="L16701">
        <v>5037</v>
      </c>
      <c r="M16701">
        <v>2489</v>
      </c>
      <c r="N16701">
        <v>13308</v>
      </c>
      <c r="O16701">
        <v>3.8538999999999999</v>
      </c>
      <c r="P16701">
        <v>3.8538999999999999</v>
      </c>
      <c r="Q16701">
        <v>5707.3639999999996</v>
      </c>
      <c r="R16701">
        <v>1112</v>
      </c>
      <c r="S16701">
        <v>1744</v>
      </c>
      <c r="T16701">
        <v>2450</v>
      </c>
      <c r="U16701">
        <v>12</v>
      </c>
      <c r="X16701">
        <v>930</v>
      </c>
      <c r="Y16701">
        <v>-1.0820154200000001</v>
      </c>
      <c r="Z16701">
        <v>2.3317244179999999</v>
      </c>
      <c r="AA16701">
        <v>0.195261465</v>
      </c>
      <c r="AB16701">
        <v>5978</v>
      </c>
      <c r="AC16701">
        <v>930</v>
      </c>
      <c r="AD16701">
        <v>-3.5684259260000002</v>
      </c>
      <c r="AE16701">
        <v>1.6528111000000001</v>
      </c>
      <c r="AF16701">
        <v>21995.610120000001</v>
      </c>
      <c r="AG16701" t="s">
        <v>4774</v>
      </c>
      <c r="AH16701" t="s">
        <v>5257</v>
      </c>
      <c r="AI16701" t="s">
        <v>5277</v>
      </c>
      <c r="AJ16701">
        <v>52961</v>
      </c>
      <c r="AK16701">
        <v>40792</v>
      </c>
      <c r="AL16701">
        <v>13278</v>
      </c>
      <c r="AM16701">
        <v>229</v>
      </c>
      <c r="AN16701">
        <v>12169</v>
      </c>
      <c r="AO16701">
        <v>-1338</v>
      </c>
      <c r="AP16701">
        <v>17337</v>
      </c>
      <c r="AQ16701">
        <v>4739</v>
      </c>
      <c r="AR16701">
        <v>11359</v>
      </c>
      <c r="AS16701">
        <v>6271</v>
      </c>
    </row>
    <row r="16702" spans="1:45">
      <c r="A16702" t="s">
        <v>2129</v>
      </c>
      <c r="B16702">
        <v>2014</v>
      </c>
      <c r="C16702">
        <v>461</v>
      </c>
      <c r="D16702">
        <v>227</v>
      </c>
      <c r="E16702">
        <v>428</v>
      </c>
      <c r="F16702">
        <v>2248</v>
      </c>
      <c r="G16702">
        <v>2921</v>
      </c>
      <c r="H16702">
        <v>33961</v>
      </c>
      <c r="I16702">
        <v>7673</v>
      </c>
      <c r="J16702">
        <v>9983</v>
      </c>
      <c r="K16702">
        <v>17854</v>
      </c>
      <c r="L16702">
        <v>5438</v>
      </c>
      <c r="M16702">
        <v>2402</v>
      </c>
      <c r="N16702">
        <v>16107</v>
      </c>
      <c r="O16702">
        <v>6.8699000000000003</v>
      </c>
      <c r="P16702">
        <v>6.8699000000000003</v>
      </c>
      <c r="Q16702">
        <v>5827.3270000000002</v>
      </c>
      <c r="R16702">
        <v>5590</v>
      </c>
      <c r="S16702">
        <v>1963</v>
      </c>
      <c r="T16702">
        <v>2182</v>
      </c>
      <c r="U16702">
        <v>12</v>
      </c>
      <c r="X16702">
        <v>958</v>
      </c>
      <c r="Y16702">
        <v>0.389233524</v>
      </c>
      <c r="Z16702">
        <v>2.7640460199999999</v>
      </c>
      <c r="AA16702">
        <v>0.967889412</v>
      </c>
      <c r="AB16702">
        <v>7804</v>
      </c>
      <c r="AC16702">
        <v>1458</v>
      </c>
      <c r="AD16702">
        <v>18.5672973</v>
      </c>
      <c r="AE16702">
        <v>2.4854506590000001</v>
      </c>
      <c r="AF16702">
        <v>40033.153760000001</v>
      </c>
      <c r="AG16702" t="s">
        <v>4774</v>
      </c>
      <c r="AH16702" t="s">
        <v>5257</v>
      </c>
      <c r="AI16702" t="s">
        <v>5277</v>
      </c>
      <c r="AJ16702">
        <v>68303</v>
      </c>
      <c r="AK16702">
        <v>49819</v>
      </c>
      <c r="AL16702">
        <v>14993</v>
      </c>
      <c r="AM16702">
        <v>83</v>
      </c>
      <c r="AN16702">
        <v>18484</v>
      </c>
      <c r="AO16702">
        <v>3408</v>
      </c>
      <c r="AP16702">
        <v>19637</v>
      </c>
      <c r="AQ16702">
        <v>4245</v>
      </c>
      <c r="AR16702">
        <v>11833</v>
      </c>
      <c r="AS16702">
        <v>4627</v>
      </c>
    </row>
    <row r="16703" spans="1:45">
      <c r="A16703" t="s">
        <v>2129</v>
      </c>
      <c r="B16703">
        <v>2015</v>
      </c>
      <c r="C16703">
        <v>369</v>
      </c>
      <c r="D16703">
        <v>-261</v>
      </c>
      <c r="E16703">
        <v>19</v>
      </c>
      <c r="F16703">
        <v>2228</v>
      </c>
      <c r="G16703">
        <v>711</v>
      </c>
      <c r="H16703">
        <v>41886</v>
      </c>
      <c r="I16703">
        <v>8578</v>
      </c>
      <c r="J16703">
        <v>14472</v>
      </c>
      <c r="K16703">
        <v>22989</v>
      </c>
      <c r="L16703">
        <v>7785</v>
      </c>
      <c r="M16703">
        <v>1908</v>
      </c>
      <c r="N16703">
        <v>18897</v>
      </c>
      <c r="O16703">
        <v>7.58</v>
      </c>
      <c r="P16703">
        <v>7.58</v>
      </c>
      <c r="Q16703">
        <v>5977.0529999999999</v>
      </c>
      <c r="R16703">
        <v>4521</v>
      </c>
      <c r="S16703">
        <v>-3468</v>
      </c>
      <c r="T16703">
        <v>1755</v>
      </c>
      <c r="U16703">
        <v>12</v>
      </c>
      <c r="X16703">
        <v>4179</v>
      </c>
      <c r="Y16703">
        <v>0.37769889499999998</v>
      </c>
      <c r="Z16703">
        <v>3.1679491550000001</v>
      </c>
      <c r="AA16703">
        <v>0.76641683299999996</v>
      </c>
      <c r="AB16703">
        <v>11303</v>
      </c>
      <c r="AC16703">
        <v>3982</v>
      </c>
      <c r="AD16703">
        <v>21.055555559999998</v>
      </c>
      <c r="AE16703">
        <v>2.3927151699999998</v>
      </c>
      <c r="AF16703">
        <v>45306.061739999997</v>
      </c>
      <c r="AG16703" t="s">
        <v>4774</v>
      </c>
      <c r="AH16703" t="s">
        <v>5257</v>
      </c>
      <c r="AI16703" t="s">
        <v>5277</v>
      </c>
      <c r="AJ16703">
        <v>69739</v>
      </c>
      <c r="AK16703">
        <v>50736</v>
      </c>
      <c r="AL16703">
        <v>16237</v>
      </c>
      <c r="AM16703">
        <v>0</v>
      </c>
      <c r="AN16703">
        <v>19003</v>
      </c>
      <c r="AO16703">
        <v>2766</v>
      </c>
      <c r="AP16703">
        <v>24889</v>
      </c>
      <c r="AQ16703">
        <v>6742</v>
      </c>
      <c r="AR16703">
        <v>13586</v>
      </c>
      <c r="AS16703">
        <v>7929</v>
      </c>
    </row>
    <row r="16704" spans="1:45">
      <c r="A16704" t="s">
        <v>2129</v>
      </c>
      <c r="B16704">
        <v>2016</v>
      </c>
      <c r="C16704">
        <v>553</v>
      </c>
      <c r="D16704">
        <v>-602</v>
      </c>
      <c r="E16704">
        <v>217</v>
      </c>
      <c r="F16704">
        <v>-4587</v>
      </c>
      <c r="G16704">
        <v>-405</v>
      </c>
      <c r="H16704">
        <v>43758</v>
      </c>
      <c r="I16704">
        <v>7289</v>
      </c>
      <c r="J16704">
        <v>12343</v>
      </c>
      <c r="K16704">
        <v>24747</v>
      </c>
      <c r="L16704">
        <v>6722</v>
      </c>
      <c r="M16704">
        <v>2346</v>
      </c>
      <c r="N16704">
        <v>19011</v>
      </c>
      <c r="O16704">
        <v>6.9</v>
      </c>
      <c r="P16704">
        <v>6.9</v>
      </c>
      <c r="Q16704">
        <v>6801.64</v>
      </c>
      <c r="R16704">
        <v>496</v>
      </c>
      <c r="S16704">
        <v>-2707</v>
      </c>
      <c r="T16704">
        <v>2098</v>
      </c>
      <c r="U16704">
        <v>12</v>
      </c>
      <c r="X16704">
        <v>2302</v>
      </c>
      <c r="Y16704">
        <v>-0.72515058899999996</v>
      </c>
      <c r="Z16704">
        <v>2.7281655599999999</v>
      </c>
      <c r="AA16704">
        <v>7.8411749000000003E-2</v>
      </c>
      <c r="AB16704">
        <v>8456</v>
      </c>
      <c r="AC16704">
        <v>1766</v>
      </c>
      <c r="AD16704">
        <v>-9.7183098589999997</v>
      </c>
      <c r="AE16704">
        <v>2.5291720199999999</v>
      </c>
      <c r="AF16704">
        <v>46931.315999999999</v>
      </c>
      <c r="AG16704" t="s">
        <v>4774</v>
      </c>
      <c r="AH16704" t="s">
        <v>5257</v>
      </c>
      <c r="AI16704" t="s">
        <v>5277</v>
      </c>
      <c r="AJ16704">
        <v>68009</v>
      </c>
      <c r="AK16704">
        <v>50937</v>
      </c>
      <c r="AL16704">
        <v>18542</v>
      </c>
      <c r="AM16704">
        <v>132</v>
      </c>
      <c r="AN16704">
        <v>17072</v>
      </c>
      <c r="AO16704">
        <v>-1602</v>
      </c>
      <c r="AP16704">
        <v>21974</v>
      </c>
      <c r="AQ16704">
        <v>6606</v>
      </c>
      <c r="AR16704">
        <v>13518</v>
      </c>
      <c r="AS16704">
        <v>9284</v>
      </c>
    </row>
    <row r="16705" spans="1:45">
      <c r="A16705" t="s">
        <v>2129</v>
      </c>
      <c r="B16705">
        <v>2017</v>
      </c>
      <c r="C16705">
        <v>716</v>
      </c>
      <c r="D16705">
        <v>-367</v>
      </c>
      <c r="E16705">
        <v>8</v>
      </c>
      <c r="F16705">
        <v>1802</v>
      </c>
      <c r="G16705">
        <v>4230</v>
      </c>
      <c r="H16705">
        <v>53184</v>
      </c>
      <c r="I16705">
        <v>9052</v>
      </c>
      <c r="J16705">
        <v>15397</v>
      </c>
      <c r="K16705">
        <v>32520</v>
      </c>
      <c r="L16705">
        <v>10423</v>
      </c>
      <c r="M16705">
        <v>2040</v>
      </c>
      <c r="N16705">
        <v>20664</v>
      </c>
      <c r="O16705">
        <v>19.8</v>
      </c>
      <c r="P16705">
        <v>19.8</v>
      </c>
      <c r="Q16705">
        <v>6869.0129999999999</v>
      </c>
      <c r="R16705">
        <v>4521</v>
      </c>
      <c r="S16705">
        <v>-490</v>
      </c>
      <c r="T16705">
        <v>2274</v>
      </c>
      <c r="U16705">
        <v>12</v>
      </c>
      <c r="X16705">
        <v>4720</v>
      </c>
      <c r="Y16705">
        <v>0.26344873499999999</v>
      </c>
      <c r="Z16705">
        <v>3.045124532</v>
      </c>
      <c r="AA16705">
        <v>0.66096100400000002</v>
      </c>
      <c r="AB16705">
        <v>8210</v>
      </c>
      <c r="AC16705">
        <v>2294</v>
      </c>
      <c r="AD16705">
        <v>79.2</v>
      </c>
      <c r="AE16705">
        <v>6.502197132</v>
      </c>
      <c r="AF16705">
        <v>136006.45740000001</v>
      </c>
      <c r="AG16705" t="s">
        <v>4774</v>
      </c>
      <c r="AH16705" t="s">
        <v>5257</v>
      </c>
      <c r="AI16705" t="s">
        <v>5277</v>
      </c>
      <c r="AJ16705">
        <v>88310</v>
      </c>
      <c r="AK16705">
        <v>61819</v>
      </c>
      <c r="AL16705">
        <v>24244</v>
      </c>
      <c r="AM16705">
        <v>0</v>
      </c>
      <c r="AN16705">
        <v>26491</v>
      </c>
      <c r="AO16705">
        <v>2247</v>
      </c>
      <c r="AP16705">
        <v>27010</v>
      </c>
      <c r="AQ16705">
        <v>7175</v>
      </c>
      <c r="AR16705">
        <v>18800</v>
      </c>
      <c r="AS16705">
        <v>9321</v>
      </c>
    </row>
    <row r="16706" spans="1:45">
      <c r="A16706" t="s">
        <v>2129</v>
      </c>
      <c r="B16706">
        <v>2018</v>
      </c>
      <c r="C16706">
        <v>314</v>
      </c>
      <c r="D16706">
        <v>-769</v>
      </c>
      <c r="E16706">
        <v>484</v>
      </c>
      <c r="F16706">
        <v>5547</v>
      </c>
      <c r="G16706">
        <v>177</v>
      </c>
      <c r="H16706">
        <v>115248</v>
      </c>
      <c r="I16706">
        <v>11479</v>
      </c>
      <c r="J16706">
        <v>18981</v>
      </c>
      <c r="K16706">
        <v>23274</v>
      </c>
      <c r="L16706">
        <v>13191</v>
      </c>
      <c r="M16706">
        <v>0</v>
      </c>
      <c r="N16706">
        <v>91974</v>
      </c>
      <c r="O16706">
        <v>26.38</v>
      </c>
      <c r="P16706">
        <v>26.38</v>
      </c>
      <c r="Q16706">
        <v>8640.9269999999997</v>
      </c>
      <c r="R16706">
        <v>10215</v>
      </c>
      <c r="S16706">
        <v>-44820</v>
      </c>
      <c r="T16706">
        <v>3101</v>
      </c>
      <c r="U16706">
        <v>12</v>
      </c>
      <c r="X16706">
        <v>44997</v>
      </c>
      <c r="Y16706">
        <v>0.72955024099999999</v>
      </c>
      <c r="Z16706">
        <v>10.67327614</v>
      </c>
      <c r="AA16706">
        <v>1.343493008</v>
      </c>
      <c r="AB16706">
        <v>62897</v>
      </c>
      <c r="AC16706">
        <v>5507</v>
      </c>
      <c r="AD16706">
        <v>41.21875</v>
      </c>
      <c r="AE16706">
        <v>2.4715935060000001</v>
      </c>
      <c r="AF16706">
        <v>227947.65429999999</v>
      </c>
      <c r="AG16706" t="s">
        <v>4774</v>
      </c>
      <c r="AH16706" t="s">
        <v>5257</v>
      </c>
      <c r="AI16706" t="s">
        <v>5277</v>
      </c>
      <c r="AJ16706">
        <v>116462</v>
      </c>
      <c r="AK16706">
        <v>79299</v>
      </c>
      <c r="AL16706">
        <v>30049</v>
      </c>
      <c r="AM16706">
        <v>0</v>
      </c>
      <c r="AN16706">
        <v>37163</v>
      </c>
      <c r="AO16706">
        <v>7114</v>
      </c>
      <c r="AP16706">
        <v>84544</v>
      </c>
      <c r="AQ16706">
        <v>11732</v>
      </c>
      <c r="AR16706">
        <v>21647</v>
      </c>
      <c r="AS16706">
        <v>0</v>
      </c>
    </row>
    <row r="16707" spans="1:45">
      <c r="A16707" t="s">
        <v>2129</v>
      </c>
      <c r="B16707">
        <v>2019</v>
      </c>
      <c r="C16707">
        <v>-920</v>
      </c>
      <c r="D16707">
        <v>-743</v>
      </c>
      <c r="E16707">
        <v>201</v>
      </c>
      <c r="F16707">
        <v>-3777</v>
      </c>
      <c r="G16707">
        <v>1525</v>
      </c>
      <c r="H16707">
        <v>113593</v>
      </c>
      <c r="I16707">
        <v>8993</v>
      </c>
      <c r="J16707">
        <v>16377</v>
      </c>
      <c r="K16707">
        <v>23101</v>
      </c>
      <c r="L16707">
        <v>9876</v>
      </c>
      <c r="M16707">
        <v>1830</v>
      </c>
      <c r="N16707">
        <v>90492</v>
      </c>
      <c r="O16707">
        <v>18</v>
      </c>
      <c r="P16707">
        <v>18</v>
      </c>
      <c r="Q16707">
        <v>8778.9629999999997</v>
      </c>
      <c r="R16707">
        <v>1237</v>
      </c>
      <c r="S16707">
        <v>1298</v>
      </c>
      <c r="T16707">
        <v>3277</v>
      </c>
      <c r="U16707">
        <v>12</v>
      </c>
      <c r="X16707">
        <v>227</v>
      </c>
      <c r="Y16707">
        <v>-0.432658341</v>
      </c>
      <c r="Z16707">
        <v>10.33664227</v>
      </c>
      <c r="AA16707">
        <v>0.14169932900000001</v>
      </c>
      <c r="AB16707">
        <v>53349</v>
      </c>
      <c r="AC16707">
        <v>5411</v>
      </c>
      <c r="AD16707">
        <v>-41.860465120000001</v>
      </c>
      <c r="AE16707">
        <v>1.7413778609999999</v>
      </c>
      <c r="AF16707">
        <v>158021.334</v>
      </c>
      <c r="AG16707" t="s">
        <v>4774</v>
      </c>
      <c r="AH16707" t="s">
        <v>5257</v>
      </c>
      <c r="AI16707" t="s">
        <v>5277</v>
      </c>
      <c r="AJ16707">
        <v>113493</v>
      </c>
      <c r="AK16707">
        <v>82507</v>
      </c>
      <c r="AL16707">
        <v>29261</v>
      </c>
      <c r="AM16707">
        <v>3765</v>
      </c>
      <c r="AN16707">
        <v>30986</v>
      </c>
      <c r="AO16707">
        <v>-2040</v>
      </c>
      <c r="AP16707">
        <v>70275</v>
      </c>
      <c r="AQ16707">
        <v>13551</v>
      </c>
      <c r="AR16707">
        <v>16926</v>
      </c>
      <c r="AS16707">
        <v>2967</v>
      </c>
    </row>
    <row r="16708" spans="1:45">
      <c r="A16708" t="s">
        <v>2129</v>
      </c>
      <c r="B16708">
        <v>2020</v>
      </c>
      <c r="C16708">
        <v>-331</v>
      </c>
      <c r="D16708">
        <v>316</v>
      </c>
      <c r="E16708">
        <v>61</v>
      </c>
      <c r="F16708">
        <v>-2524</v>
      </c>
      <c r="G16708">
        <v>5613</v>
      </c>
      <c r="H16708">
        <v>121296</v>
      </c>
      <c r="I16708">
        <v>10115</v>
      </c>
      <c r="J16708">
        <v>19513</v>
      </c>
      <c r="K16708">
        <v>30097</v>
      </c>
      <c r="L16708">
        <v>8670</v>
      </c>
      <c r="M16708">
        <v>2177</v>
      </c>
      <c r="N16708">
        <v>91199</v>
      </c>
      <c r="O16708">
        <v>18.100000000000001</v>
      </c>
      <c r="P16708">
        <v>18.100000000000001</v>
      </c>
      <c r="Q16708">
        <v>8943.3700000000008</v>
      </c>
      <c r="R16708">
        <v>1547</v>
      </c>
      <c r="S16708">
        <v>2109</v>
      </c>
      <c r="T16708">
        <v>4622</v>
      </c>
      <c r="U16708">
        <v>12</v>
      </c>
      <c r="X16708">
        <v>3504</v>
      </c>
      <c r="Y16708">
        <v>-0.28479084700000001</v>
      </c>
      <c r="Z16708">
        <v>10.19347293</v>
      </c>
      <c r="AA16708">
        <v>0.174552869</v>
      </c>
      <c r="AB16708">
        <v>50611</v>
      </c>
      <c r="AC16708">
        <v>3629</v>
      </c>
      <c r="AD16708">
        <v>-64.642857140000004</v>
      </c>
      <c r="AE16708">
        <v>1.775646056</v>
      </c>
      <c r="AF16708">
        <v>161874.997</v>
      </c>
      <c r="AG16708" t="s">
        <v>4774</v>
      </c>
      <c r="AH16708" t="s">
        <v>5257</v>
      </c>
      <c r="AI16708" t="s">
        <v>5277</v>
      </c>
      <c r="AJ16708">
        <v>102773</v>
      </c>
      <c r="AK16708">
        <v>76598</v>
      </c>
      <c r="AL16708">
        <v>26926</v>
      </c>
      <c r="AM16708">
        <v>2324</v>
      </c>
      <c r="AN16708">
        <v>26175</v>
      </c>
      <c r="AO16708">
        <v>-3075</v>
      </c>
      <c r="AP16708">
        <v>69274</v>
      </c>
      <c r="AQ16708">
        <v>14177</v>
      </c>
      <c r="AR16708">
        <v>18663</v>
      </c>
      <c r="AS16708">
        <v>4726</v>
      </c>
    </row>
    <row r="16709" spans="1:45">
      <c r="A16709" t="s">
        <v>2130</v>
      </c>
      <c r="B16709">
        <v>2017</v>
      </c>
      <c r="C16709">
        <v>-151</v>
      </c>
      <c r="D16709">
        <v>0</v>
      </c>
      <c r="E16709">
        <v>0</v>
      </c>
      <c r="F16709">
        <v>-72</v>
      </c>
      <c r="G16709">
        <v>5015</v>
      </c>
      <c r="H16709">
        <v>80028</v>
      </c>
      <c r="I16709">
        <v>0</v>
      </c>
      <c r="J16709">
        <v>0</v>
      </c>
      <c r="K16709">
        <v>6479</v>
      </c>
      <c r="L16709">
        <v>1082</v>
      </c>
      <c r="M16709">
        <v>0</v>
      </c>
      <c r="N16709">
        <v>73549</v>
      </c>
      <c r="O16709">
        <v>28.903875289999998</v>
      </c>
      <c r="P16709">
        <v>32.31</v>
      </c>
      <c r="Q16709">
        <v>3501.1469999999999</v>
      </c>
      <c r="R16709">
        <v>2411</v>
      </c>
      <c r="T16709">
        <v>2634</v>
      </c>
      <c r="U16709">
        <v>12</v>
      </c>
      <c r="Y16709">
        <v>-2.0492369999999999E-2</v>
      </c>
      <c r="Z16709">
        <v>17.00585551</v>
      </c>
      <c r="AA16709">
        <v>0.686209772</v>
      </c>
      <c r="AB16709">
        <v>5279</v>
      </c>
      <c r="AD16709">
        <v>-248.53846150000001</v>
      </c>
      <c r="AE16709">
        <v>1.8999338189999999</v>
      </c>
      <c r="AF16709">
        <v>113122.05959999999</v>
      </c>
      <c r="AG16709" t="s">
        <v>4774</v>
      </c>
      <c r="AH16709" t="s">
        <v>5268</v>
      </c>
      <c r="AI16709" t="s">
        <v>5277</v>
      </c>
      <c r="AJ16709">
        <v>6420</v>
      </c>
      <c r="AK16709">
        <v>0</v>
      </c>
      <c r="AL16709">
        <v>6412</v>
      </c>
      <c r="AM16709">
        <v>231</v>
      </c>
      <c r="AN16709">
        <v>6420</v>
      </c>
      <c r="AO16709">
        <v>-223</v>
      </c>
      <c r="AP16709">
        <v>11758</v>
      </c>
      <c r="AQ16709">
        <v>67788</v>
      </c>
      <c r="AR16709">
        <v>6479</v>
      </c>
      <c r="AS16709">
        <v>0</v>
      </c>
    </row>
    <row r="16710" spans="1:45">
      <c r="A16710" t="s">
        <v>2130</v>
      </c>
      <c r="B16710">
        <v>2018</v>
      </c>
      <c r="C16710">
        <v>-1647</v>
      </c>
      <c r="D16710">
        <v>0</v>
      </c>
      <c r="E16710">
        <v>0</v>
      </c>
      <c r="F16710">
        <v>6985</v>
      </c>
      <c r="G16710">
        <v>15693</v>
      </c>
      <c r="H16710">
        <v>281466</v>
      </c>
      <c r="I16710">
        <v>0</v>
      </c>
      <c r="J16710">
        <v>0</v>
      </c>
      <c r="K16710">
        <v>17174</v>
      </c>
      <c r="L16710">
        <v>1968</v>
      </c>
      <c r="M16710">
        <v>0</v>
      </c>
      <c r="N16710">
        <v>264292</v>
      </c>
      <c r="O16710">
        <v>41.915799</v>
      </c>
      <c r="P16710">
        <v>45.39</v>
      </c>
      <c r="Q16710">
        <v>9775.7999999999993</v>
      </c>
      <c r="R16710">
        <v>8477</v>
      </c>
      <c r="S16710">
        <v>-161269</v>
      </c>
      <c r="T16710">
        <v>3139</v>
      </c>
      <c r="U16710">
        <v>12</v>
      </c>
      <c r="X16710">
        <v>176962</v>
      </c>
      <c r="Y16710">
        <v>1.02185272</v>
      </c>
      <c r="Z16710">
        <v>25.60230365</v>
      </c>
      <c r="AA16710">
        <v>1.2401210460000001</v>
      </c>
      <c r="AB16710">
        <v>116933</v>
      </c>
      <c r="AC16710">
        <v>0</v>
      </c>
      <c r="AD16710">
        <v>60.52</v>
      </c>
      <c r="AE16710">
        <v>1.77288734</v>
      </c>
      <c r="AF16710">
        <v>443723.56199999998</v>
      </c>
      <c r="AG16710" t="s">
        <v>4774</v>
      </c>
      <c r="AH16710" t="s">
        <v>5268</v>
      </c>
      <c r="AI16710" t="s">
        <v>5277</v>
      </c>
      <c r="AJ16710">
        <v>14787</v>
      </c>
      <c r="AK16710">
        <v>0</v>
      </c>
      <c r="AL16710">
        <v>9004</v>
      </c>
      <c r="AM16710">
        <v>445</v>
      </c>
      <c r="AN16710">
        <v>14787</v>
      </c>
      <c r="AO16710">
        <v>5338</v>
      </c>
      <c r="AP16710">
        <v>134107</v>
      </c>
      <c r="AQ16710">
        <v>147359</v>
      </c>
      <c r="AR16710">
        <v>17174</v>
      </c>
      <c r="AS16710">
        <v>0</v>
      </c>
    </row>
    <row r="16711" spans="1:45">
      <c r="A16711" t="s">
        <v>2130</v>
      </c>
      <c r="B16711">
        <v>2019</v>
      </c>
      <c r="C16711">
        <v>1460</v>
      </c>
      <c r="D16711">
        <v>0</v>
      </c>
      <c r="E16711">
        <v>0</v>
      </c>
      <c r="F16711">
        <v>23475</v>
      </c>
      <c r="G16711">
        <v>44934</v>
      </c>
      <c r="H16711">
        <v>745857</v>
      </c>
      <c r="I16711">
        <v>0</v>
      </c>
      <c r="J16711">
        <v>0</v>
      </c>
      <c r="K16711">
        <v>197847</v>
      </c>
      <c r="L16711">
        <v>3417</v>
      </c>
      <c r="M16711">
        <v>135856</v>
      </c>
      <c r="N16711">
        <v>548010</v>
      </c>
      <c r="O16711">
        <v>72.311227579999994</v>
      </c>
      <c r="P16711">
        <v>75.87</v>
      </c>
      <c r="Q16711">
        <v>11853.788</v>
      </c>
      <c r="R16711">
        <v>33969</v>
      </c>
      <c r="S16711">
        <v>-210369</v>
      </c>
      <c r="T16711">
        <v>9034</v>
      </c>
      <c r="U16711">
        <v>12</v>
      </c>
      <c r="X16711">
        <v>255303</v>
      </c>
      <c r="Y16711">
        <v>2.2395090230000001</v>
      </c>
      <c r="Z16711">
        <v>45.048975059999997</v>
      </c>
      <c r="AA16711">
        <v>3.240633951</v>
      </c>
      <c r="AB16711">
        <v>42149</v>
      </c>
      <c r="AC16711">
        <v>0</v>
      </c>
      <c r="AD16711">
        <v>37.374384239999998</v>
      </c>
      <c r="AE16711">
        <v>1.6841670630000001</v>
      </c>
      <c r="AF16711">
        <v>899346.89560000005</v>
      </c>
      <c r="AG16711" t="s">
        <v>4774</v>
      </c>
      <c r="AH16711" t="s">
        <v>5268</v>
      </c>
      <c r="AI16711" t="s">
        <v>5277</v>
      </c>
      <c r="AJ16711">
        <v>44667</v>
      </c>
      <c r="AK16711">
        <v>0</v>
      </c>
      <c r="AL16711">
        <v>18417</v>
      </c>
      <c r="AM16711">
        <v>1315</v>
      </c>
      <c r="AN16711">
        <v>44667</v>
      </c>
      <c r="AO16711">
        <v>24935</v>
      </c>
      <c r="AP16711">
        <v>239996</v>
      </c>
      <c r="AQ16711">
        <v>505861</v>
      </c>
      <c r="AR16711">
        <v>197847</v>
      </c>
      <c r="AS16711">
        <v>0</v>
      </c>
    </row>
    <row r="16712" spans="1:45">
      <c r="A16712" t="s">
        <v>2130</v>
      </c>
      <c r="B16712">
        <v>2020</v>
      </c>
      <c r="C16712">
        <v>4007</v>
      </c>
      <c r="D16712">
        <v>0</v>
      </c>
      <c r="E16712">
        <v>0</v>
      </c>
      <c r="F16712">
        <v>65730</v>
      </c>
      <c r="G16712">
        <v>110814</v>
      </c>
      <c r="H16712">
        <v>1768081</v>
      </c>
      <c r="I16712">
        <v>0</v>
      </c>
      <c r="J16712">
        <v>0</v>
      </c>
      <c r="K16712">
        <v>243109</v>
      </c>
      <c r="L16712">
        <v>4641</v>
      </c>
      <c r="M16712">
        <v>137750</v>
      </c>
      <c r="N16712">
        <v>1524972</v>
      </c>
      <c r="O16712">
        <v>181.74121679999999</v>
      </c>
      <c r="P16712">
        <v>183.13</v>
      </c>
      <c r="Q16712">
        <v>22174.428</v>
      </c>
      <c r="R16712">
        <v>100341</v>
      </c>
      <c r="S16712">
        <v>-626584</v>
      </c>
      <c r="T16712">
        <v>30604</v>
      </c>
      <c r="U16712">
        <v>12</v>
      </c>
      <c r="X16712">
        <v>737398</v>
      </c>
      <c r="Y16712">
        <v>3.6250552470000001</v>
      </c>
      <c r="Z16712">
        <v>68.139886180000005</v>
      </c>
      <c r="AA16712">
        <v>5.533875986</v>
      </c>
      <c r="AB16712">
        <v>504928</v>
      </c>
      <c r="AC16712">
        <v>0</v>
      </c>
      <c r="AD16712">
        <v>56.003058099999997</v>
      </c>
      <c r="AE16712">
        <v>2.687559523</v>
      </c>
      <c r="AF16712">
        <v>4060803</v>
      </c>
      <c r="AG16712" t="s">
        <v>4774</v>
      </c>
      <c r="AH16712" t="s">
        <v>5268</v>
      </c>
      <c r="AI16712" t="s">
        <v>5277</v>
      </c>
      <c r="AJ16712">
        <v>116896</v>
      </c>
      <c r="AK16712">
        <v>0</v>
      </c>
      <c r="AL16712">
        <v>42207</v>
      </c>
      <c r="AM16712">
        <v>4952</v>
      </c>
      <c r="AN16712">
        <v>116896</v>
      </c>
      <c r="AO16712">
        <v>69737</v>
      </c>
      <c r="AP16712">
        <v>748037</v>
      </c>
      <c r="AQ16712">
        <v>1020044</v>
      </c>
      <c r="AR16712">
        <v>243109</v>
      </c>
      <c r="AS16712">
        <v>0</v>
      </c>
    </row>
    <row r="16713" spans="1:45">
      <c r="A16713" t="s">
        <v>2131</v>
      </c>
      <c r="B16713">
        <v>2011</v>
      </c>
      <c r="C16713">
        <v>103</v>
      </c>
      <c r="D16713">
        <v>3090</v>
      </c>
      <c r="E16713">
        <v>18744</v>
      </c>
      <c r="F16713">
        <v>82682</v>
      </c>
      <c r="G16713">
        <v>73494</v>
      </c>
      <c r="H16713">
        <v>647202</v>
      </c>
      <c r="I16713">
        <v>90606</v>
      </c>
      <c r="J16713">
        <v>126430</v>
      </c>
      <c r="K16713">
        <v>124101</v>
      </c>
      <c r="L16713">
        <v>25065</v>
      </c>
      <c r="M16713">
        <v>3729</v>
      </c>
      <c r="N16713">
        <v>523101</v>
      </c>
      <c r="O16713">
        <v>25.6</v>
      </c>
      <c r="P16713">
        <v>25.6</v>
      </c>
      <c r="R16713">
        <v>127221</v>
      </c>
      <c r="S16713">
        <v>20642</v>
      </c>
      <c r="T16713">
        <v>28446</v>
      </c>
      <c r="U16713">
        <v>12</v>
      </c>
      <c r="X16713">
        <v>52852</v>
      </c>
      <c r="Y16713">
        <v>1.3187463859999999</v>
      </c>
      <c r="AA16713">
        <v>2.0291264600000001</v>
      </c>
      <c r="AB16713">
        <v>304573</v>
      </c>
      <c r="AC16713">
        <v>40859</v>
      </c>
      <c r="AD16713">
        <v>19.69230769</v>
      </c>
      <c r="AG16713" t="s">
        <v>4774</v>
      </c>
      <c r="AH16713" t="s">
        <v>5257</v>
      </c>
      <c r="AI16713" t="s">
        <v>5277</v>
      </c>
      <c r="AJ16713">
        <v>502801</v>
      </c>
      <c r="AK16713">
        <v>288096</v>
      </c>
      <c r="AL16713">
        <v>115930</v>
      </c>
      <c r="AM16713">
        <v>0</v>
      </c>
      <c r="AN16713">
        <v>214705</v>
      </c>
      <c r="AO16713">
        <v>98775</v>
      </c>
      <c r="AP16713">
        <v>395540</v>
      </c>
      <c r="AQ16713">
        <v>138135</v>
      </c>
      <c r="AR16713">
        <v>90967</v>
      </c>
      <c r="AS16713">
        <v>15000</v>
      </c>
    </row>
    <row r="16714" spans="1:45">
      <c r="A16714" t="s">
        <v>2131</v>
      </c>
      <c r="B16714">
        <v>2012</v>
      </c>
      <c r="C16714">
        <v>212</v>
      </c>
      <c r="D16714">
        <v>0</v>
      </c>
      <c r="E16714">
        <v>17620</v>
      </c>
      <c r="F16714">
        <v>60306</v>
      </c>
      <c r="G16714">
        <v>88069</v>
      </c>
      <c r="H16714">
        <v>706486</v>
      </c>
      <c r="I16714">
        <v>104761</v>
      </c>
      <c r="J16714">
        <v>137607</v>
      </c>
      <c r="K16714">
        <v>115100</v>
      </c>
      <c r="L16714">
        <v>29420</v>
      </c>
      <c r="M16714">
        <v>0</v>
      </c>
      <c r="N16714">
        <v>591386</v>
      </c>
      <c r="O16714">
        <v>16.670000000000002</v>
      </c>
      <c r="P16714">
        <v>16.670000000000002</v>
      </c>
      <c r="Q16714">
        <v>63043.745999999999</v>
      </c>
      <c r="R16714">
        <v>113800</v>
      </c>
      <c r="S16714">
        <v>2566</v>
      </c>
      <c r="T16714">
        <v>34693</v>
      </c>
      <c r="U16714">
        <v>12</v>
      </c>
      <c r="X16714">
        <v>85503</v>
      </c>
      <c r="Y16714">
        <v>0.96023295500000005</v>
      </c>
      <c r="Z16714">
        <v>9.3578988790000004</v>
      </c>
      <c r="AA16714">
        <v>1.8120006360000001</v>
      </c>
      <c r="AB16714">
        <v>326645</v>
      </c>
      <c r="AC16714">
        <v>42840</v>
      </c>
      <c r="AD16714">
        <v>17.734042550000002</v>
      </c>
      <c r="AE16714">
        <v>1.781382789</v>
      </c>
      <c r="AF16714">
        <v>1050939.246</v>
      </c>
      <c r="AG16714" t="s">
        <v>4774</v>
      </c>
      <c r="AH16714" t="s">
        <v>5257</v>
      </c>
      <c r="AI16714" t="s">
        <v>5277</v>
      </c>
      <c r="AJ16714">
        <v>534630</v>
      </c>
      <c r="AK16714">
        <v>341889</v>
      </c>
      <c r="AL16714">
        <v>120802</v>
      </c>
      <c r="AM16714">
        <v>-7168</v>
      </c>
      <c r="AN16714">
        <v>192741</v>
      </c>
      <c r="AO16714">
        <v>79107</v>
      </c>
      <c r="AP16714">
        <v>410373</v>
      </c>
      <c r="AQ16714">
        <v>153918</v>
      </c>
      <c r="AR16714">
        <v>83728</v>
      </c>
      <c r="AS16714">
        <v>12769</v>
      </c>
    </row>
    <row r="16715" spans="1:45">
      <c r="A16715" t="s">
        <v>2131</v>
      </c>
      <c r="B16715">
        <v>2013</v>
      </c>
      <c r="C16715">
        <v>1160</v>
      </c>
      <c r="D16715">
        <v>0</v>
      </c>
      <c r="E16715">
        <v>18766</v>
      </c>
      <c r="F16715">
        <v>50813</v>
      </c>
      <c r="G16715">
        <v>107607</v>
      </c>
      <c r="H16715">
        <v>863802</v>
      </c>
      <c r="I16715">
        <v>107173</v>
      </c>
      <c r="J16715">
        <v>141859</v>
      </c>
      <c r="K16715">
        <v>227694</v>
      </c>
      <c r="L16715">
        <v>23617</v>
      </c>
      <c r="M16715">
        <v>0</v>
      </c>
      <c r="N16715">
        <v>636108</v>
      </c>
      <c r="O16715">
        <v>16.260000000000002</v>
      </c>
      <c r="P16715">
        <v>16.260000000000002</v>
      </c>
      <c r="Q16715">
        <v>62212.722000000002</v>
      </c>
      <c r="R16715">
        <v>112786</v>
      </c>
      <c r="S16715">
        <v>-41721</v>
      </c>
      <c r="T16715">
        <v>40929</v>
      </c>
      <c r="U16715">
        <v>12</v>
      </c>
      <c r="X16715">
        <v>149328</v>
      </c>
      <c r="Y16715">
        <v>0.81197306999999996</v>
      </c>
      <c r="Z16715">
        <v>10.22472542</v>
      </c>
      <c r="AA16715">
        <v>1.802278839</v>
      </c>
      <c r="AB16715">
        <v>366710</v>
      </c>
      <c r="AC16715">
        <v>25273</v>
      </c>
      <c r="AD16715">
        <v>20.324999999999999</v>
      </c>
      <c r="AE16715">
        <v>1.5902627540000001</v>
      </c>
      <c r="AF16715">
        <v>1011578.86</v>
      </c>
      <c r="AG16715" t="s">
        <v>4774</v>
      </c>
      <c r="AH16715" t="s">
        <v>5257</v>
      </c>
      <c r="AI16715" t="s">
        <v>5277</v>
      </c>
      <c r="AJ16715">
        <v>558396</v>
      </c>
      <c r="AK16715">
        <v>360830</v>
      </c>
      <c r="AL16715">
        <v>132864</v>
      </c>
      <c r="AM16715">
        <v>-7155</v>
      </c>
      <c r="AN16715">
        <v>197566</v>
      </c>
      <c r="AO16715">
        <v>71857</v>
      </c>
      <c r="AP16715">
        <v>461144</v>
      </c>
      <c r="AQ16715">
        <v>170672</v>
      </c>
      <c r="AR16715">
        <v>94434</v>
      </c>
      <c r="AS16715">
        <v>114036</v>
      </c>
    </row>
    <row r="16716" spans="1:45">
      <c r="A16716" t="s">
        <v>2131</v>
      </c>
      <c r="B16716">
        <v>2014</v>
      </c>
      <c r="C16716">
        <v>4479</v>
      </c>
      <c r="D16716">
        <v>0</v>
      </c>
      <c r="E16716">
        <v>7325</v>
      </c>
      <c r="F16716">
        <v>38449</v>
      </c>
      <c r="G16716">
        <v>94265</v>
      </c>
      <c r="H16716">
        <v>1071926</v>
      </c>
      <c r="I16716">
        <v>136723</v>
      </c>
      <c r="J16716">
        <v>165873</v>
      </c>
      <c r="K16716">
        <v>396883</v>
      </c>
      <c r="L16716">
        <v>45767</v>
      </c>
      <c r="M16716">
        <v>20000</v>
      </c>
      <c r="N16716">
        <v>675043</v>
      </c>
      <c r="O16716">
        <v>14.46</v>
      </c>
      <c r="P16716">
        <v>14.46</v>
      </c>
      <c r="Q16716">
        <v>61939.724000000002</v>
      </c>
      <c r="R16716">
        <v>103218</v>
      </c>
      <c r="S16716">
        <v>-112631</v>
      </c>
      <c r="T16716">
        <v>53098</v>
      </c>
      <c r="U16716">
        <v>12</v>
      </c>
      <c r="X16716">
        <v>206896</v>
      </c>
      <c r="Y16716">
        <v>0.61632423700000005</v>
      </c>
      <c r="Z16716">
        <v>10.898385660000001</v>
      </c>
      <c r="AA16716">
        <v>1.654549015</v>
      </c>
      <c r="AB16716">
        <v>370666</v>
      </c>
      <c r="AC16716">
        <v>29220</v>
      </c>
      <c r="AD16716">
        <v>24.1</v>
      </c>
      <c r="AE16716">
        <v>1.32680201</v>
      </c>
      <c r="AF16716">
        <v>895648.40899999999</v>
      </c>
      <c r="AG16716" t="s">
        <v>4774</v>
      </c>
      <c r="AH16716" t="s">
        <v>5257</v>
      </c>
      <c r="AI16716" t="s">
        <v>5277</v>
      </c>
      <c r="AJ16716">
        <v>683261</v>
      </c>
      <c r="AK16716">
        <v>456545</v>
      </c>
      <c r="AL16716">
        <v>180230</v>
      </c>
      <c r="AM16716">
        <v>-3634</v>
      </c>
      <c r="AN16716">
        <v>226716</v>
      </c>
      <c r="AO16716">
        <v>50120</v>
      </c>
      <c r="AP16716">
        <v>505731</v>
      </c>
      <c r="AQ16716">
        <v>208939</v>
      </c>
      <c r="AR16716">
        <v>135065</v>
      </c>
      <c r="AS16716">
        <v>221960</v>
      </c>
    </row>
    <row r="16717" spans="1:45">
      <c r="A16717" t="s">
        <v>2131</v>
      </c>
      <c r="B16717">
        <v>2015</v>
      </c>
      <c r="C16717">
        <v>3863</v>
      </c>
      <c r="D16717">
        <v>0</v>
      </c>
      <c r="E16717">
        <v>13137</v>
      </c>
      <c r="F16717">
        <v>65975</v>
      </c>
      <c r="G16717">
        <v>129366</v>
      </c>
      <c r="H16717">
        <v>1058164</v>
      </c>
      <c r="I16717">
        <v>140772</v>
      </c>
      <c r="J16717">
        <v>164388</v>
      </c>
      <c r="K16717">
        <v>329083</v>
      </c>
      <c r="L16717">
        <v>45275</v>
      </c>
      <c r="M16717">
        <v>20000</v>
      </c>
      <c r="N16717">
        <v>729081</v>
      </c>
      <c r="O16717">
        <v>18.98</v>
      </c>
      <c r="P16717">
        <v>18.98</v>
      </c>
      <c r="Q16717">
        <v>61066.938999999998</v>
      </c>
      <c r="R16717">
        <v>136058</v>
      </c>
      <c r="S16717">
        <v>77053</v>
      </c>
      <c r="T16717">
        <v>53083</v>
      </c>
      <c r="U16717">
        <v>12</v>
      </c>
      <c r="X16717">
        <v>52313</v>
      </c>
      <c r="Y16717">
        <v>1.076608185</v>
      </c>
      <c r="Z16717">
        <v>11.939046100000001</v>
      </c>
      <c r="AA16717">
        <v>2.2202524650000002</v>
      </c>
      <c r="AB16717">
        <v>373812</v>
      </c>
      <c r="AC16717">
        <v>52313</v>
      </c>
      <c r="AD16717">
        <v>18.076190480000001</v>
      </c>
      <c r="AE16717">
        <v>1.5897417460000001</v>
      </c>
      <c r="AF16717">
        <v>1159050.5020000001</v>
      </c>
      <c r="AG16717" t="s">
        <v>4774</v>
      </c>
      <c r="AH16717" t="s">
        <v>5257</v>
      </c>
      <c r="AI16717" t="s">
        <v>5277</v>
      </c>
      <c r="AJ16717">
        <v>741961</v>
      </c>
      <c r="AK16717">
        <v>470363</v>
      </c>
      <c r="AL16717">
        <v>194799</v>
      </c>
      <c r="AM16717">
        <v>-6176</v>
      </c>
      <c r="AN16717">
        <v>271598</v>
      </c>
      <c r="AO16717">
        <v>82975</v>
      </c>
      <c r="AP16717">
        <v>512968</v>
      </c>
      <c r="AQ16717">
        <v>203812</v>
      </c>
      <c r="AR16717">
        <v>139156</v>
      </c>
      <c r="AS16717">
        <v>155957</v>
      </c>
    </row>
    <row r="16718" spans="1:45">
      <c r="A16718" t="s">
        <v>2131</v>
      </c>
      <c r="B16718">
        <v>2016</v>
      </c>
      <c r="C16718">
        <v>3081</v>
      </c>
      <c r="D16718">
        <v>0</v>
      </c>
      <c r="E16718">
        <v>24469</v>
      </c>
      <c r="F16718">
        <v>65486</v>
      </c>
      <c r="G16718">
        <v>122970</v>
      </c>
      <c r="H16718">
        <v>1212591</v>
      </c>
      <c r="I16718">
        <v>164817</v>
      </c>
      <c r="J16718">
        <v>175133</v>
      </c>
      <c r="K16718">
        <v>430253</v>
      </c>
      <c r="L16718">
        <v>53796</v>
      </c>
      <c r="M16718">
        <v>20000</v>
      </c>
      <c r="N16718">
        <v>782338</v>
      </c>
      <c r="O16718">
        <v>18.760000000000002</v>
      </c>
      <c r="P16718">
        <v>18.760000000000002</v>
      </c>
      <c r="Q16718">
        <v>61688.985999999997</v>
      </c>
      <c r="R16718">
        <v>149699</v>
      </c>
      <c r="S16718">
        <v>-12357</v>
      </c>
      <c r="T16718">
        <v>56663</v>
      </c>
      <c r="U16718">
        <v>12</v>
      </c>
      <c r="X16718">
        <v>135327</v>
      </c>
      <c r="Y16718">
        <v>1.0689385229999999</v>
      </c>
      <c r="Z16718">
        <v>12.68197211</v>
      </c>
      <c r="AA16718">
        <v>2.443560883</v>
      </c>
      <c r="AB16718">
        <v>411721</v>
      </c>
      <c r="AC16718">
        <v>58170</v>
      </c>
      <c r="AD16718">
        <v>18.03846154</v>
      </c>
      <c r="AE16718">
        <v>1.4792651990000001</v>
      </c>
      <c r="AF16718">
        <v>1157285.3770000001</v>
      </c>
      <c r="AG16718" t="s">
        <v>4774</v>
      </c>
      <c r="AH16718" t="s">
        <v>5257</v>
      </c>
      <c r="AI16718" t="s">
        <v>5277</v>
      </c>
      <c r="AJ16718">
        <v>827216</v>
      </c>
      <c r="AK16718">
        <v>514403</v>
      </c>
      <c r="AL16718">
        <v>221000</v>
      </c>
      <c r="AM16718">
        <v>-1223</v>
      </c>
      <c r="AN16718">
        <v>312813</v>
      </c>
      <c r="AO16718">
        <v>93036</v>
      </c>
      <c r="AP16718">
        <v>582963</v>
      </c>
      <c r="AQ16718">
        <v>242857</v>
      </c>
      <c r="AR16718">
        <v>171242</v>
      </c>
      <c r="AS16718">
        <v>215917</v>
      </c>
    </row>
    <row r="16719" spans="1:45">
      <c r="A16719" t="s">
        <v>2131</v>
      </c>
      <c r="B16719">
        <v>2017</v>
      </c>
      <c r="C16719">
        <v>6809</v>
      </c>
      <c r="D16719">
        <v>0</v>
      </c>
      <c r="E16719">
        <v>23514</v>
      </c>
      <c r="F16719">
        <v>95274</v>
      </c>
      <c r="G16719">
        <v>118616</v>
      </c>
      <c r="H16719">
        <v>1477297</v>
      </c>
      <c r="I16719">
        <v>193379</v>
      </c>
      <c r="J16719">
        <v>203695</v>
      </c>
      <c r="K16719">
        <v>576734</v>
      </c>
      <c r="L16719">
        <v>65540</v>
      </c>
      <c r="M16719">
        <v>20000</v>
      </c>
      <c r="N16719">
        <v>900563</v>
      </c>
      <c r="O16719">
        <v>34.299999999999997</v>
      </c>
      <c r="P16719">
        <v>34.299999999999997</v>
      </c>
      <c r="Q16719">
        <v>63128.756000000001</v>
      </c>
      <c r="R16719">
        <v>189234</v>
      </c>
      <c r="S16719">
        <v>-59916</v>
      </c>
      <c r="T16719">
        <v>63637</v>
      </c>
      <c r="U16719">
        <v>12</v>
      </c>
      <c r="X16719">
        <v>178532</v>
      </c>
      <c r="Y16719">
        <v>1.5244724650000001</v>
      </c>
      <c r="Z16719">
        <v>14.26549574</v>
      </c>
      <c r="AA16719">
        <v>3.027919711</v>
      </c>
      <c r="AB16719">
        <v>517344</v>
      </c>
      <c r="AC16719">
        <v>138517</v>
      </c>
      <c r="AD16719">
        <v>23.175675680000001</v>
      </c>
      <c r="AE16719">
        <v>2.4044029469999999</v>
      </c>
      <c r="AF16719">
        <v>2165316.3309999998</v>
      </c>
      <c r="AG16719" t="s">
        <v>4774</v>
      </c>
      <c r="AH16719" t="s">
        <v>5257</v>
      </c>
      <c r="AI16719" t="s">
        <v>5277</v>
      </c>
      <c r="AJ16719">
        <v>972046</v>
      </c>
      <c r="AK16719">
        <v>583693</v>
      </c>
      <c r="AL16719">
        <v>272812</v>
      </c>
      <c r="AM16719">
        <v>-10056</v>
      </c>
      <c r="AN16719">
        <v>388353</v>
      </c>
      <c r="AO16719">
        <v>125597</v>
      </c>
      <c r="AP16719">
        <v>702296</v>
      </c>
      <c r="AQ16719">
        <v>367728</v>
      </c>
      <c r="AR16719">
        <v>184952</v>
      </c>
      <c r="AS16719">
        <v>345437</v>
      </c>
    </row>
    <row r="16720" spans="1:45">
      <c r="A16720" t="s">
        <v>2131</v>
      </c>
      <c r="B16720">
        <v>2018</v>
      </c>
      <c r="C16720">
        <v>18352</v>
      </c>
      <c r="D16720">
        <v>0</v>
      </c>
      <c r="E16720">
        <v>34192</v>
      </c>
      <c r="F16720">
        <v>88002</v>
      </c>
      <c r="G16720">
        <v>161014</v>
      </c>
      <c r="H16720">
        <v>1761661</v>
      </c>
      <c r="I16720">
        <v>215032</v>
      </c>
      <c r="J16720">
        <v>248268</v>
      </c>
      <c r="K16720">
        <v>737350</v>
      </c>
      <c r="L16720">
        <v>89774</v>
      </c>
      <c r="M16720">
        <v>20000</v>
      </c>
      <c r="N16720">
        <v>1024311</v>
      </c>
      <c r="O16720">
        <v>43.45</v>
      </c>
      <c r="P16720">
        <v>43.45</v>
      </c>
      <c r="Q16720">
        <v>62544.53</v>
      </c>
      <c r="R16720">
        <v>221316</v>
      </c>
      <c r="S16720">
        <v>-124983</v>
      </c>
      <c r="T16720">
        <v>80770</v>
      </c>
      <c r="U16720">
        <v>12</v>
      </c>
      <c r="X16720">
        <v>285997</v>
      </c>
      <c r="Y16720">
        <v>1.403080688</v>
      </c>
      <c r="Z16720">
        <v>16.377307500000001</v>
      </c>
      <c r="AA16720">
        <v>3.5286039589999998</v>
      </c>
      <c r="AB16720">
        <v>525370</v>
      </c>
      <c r="AC16720">
        <v>153438</v>
      </c>
      <c r="AD16720">
        <v>32.185185189999999</v>
      </c>
      <c r="AE16720">
        <v>2.653061256</v>
      </c>
      <c r="AF16720">
        <v>2717559.8289999999</v>
      </c>
      <c r="AG16720" t="s">
        <v>4774</v>
      </c>
      <c r="AH16720" t="s">
        <v>5257</v>
      </c>
      <c r="AI16720" t="s">
        <v>5277</v>
      </c>
      <c r="AJ16720">
        <v>1158794</v>
      </c>
      <c r="AK16720">
        <v>697506</v>
      </c>
      <c r="AL16720">
        <v>326001</v>
      </c>
      <c r="AM16720">
        <v>-5259</v>
      </c>
      <c r="AN16720">
        <v>461288</v>
      </c>
      <c r="AO16720">
        <v>140546</v>
      </c>
      <c r="AP16720">
        <v>761837</v>
      </c>
      <c r="AQ16720">
        <v>524890</v>
      </c>
      <c r="AR16720">
        <v>236467</v>
      </c>
      <c r="AS16720">
        <v>419013</v>
      </c>
    </row>
    <row r="16721" spans="1:45">
      <c r="A16721" t="s">
        <v>2131</v>
      </c>
      <c r="B16721">
        <v>2019</v>
      </c>
      <c r="C16721">
        <v>22417</v>
      </c>
      <c r="D16721">
        <v>0</v>
      </c>
      <c r="E16721">
        <v>21296</v>
      </c>
      <c r="F16721">
        <v>107517</v>
      </c>
      <c r="G16721">
        <v>178475</v>
      </c>
      <c r="H16721">
        <v>1953773</v>
      </c>
      <c r="I16721">
        <v>269642</v>
      </c>
      <c r="J16721">
        <v>296282</v>
      </c>
      <c r="K16721">
        <v>820564</v>
      </c>
      <c r="L16721">
        <v>104462</v>
      </c>
      <c r="M16721">
        <v>23834</v>
      </c>
      <c r="N16721">
        <v>1133209</v>
      </c>
      <c r="O16721">
        <v>36.56</v>
      </c>
      <c r="P16721">
        <v>36.56</v>
      </c>
      <c r="Q16721">
        <v>63522.201000000001</v>
      </c>
      <c r="R16721">
        <v>256145</v>
      </c>
      <c r="S16721">
        <v>-46194</v>
      </c>
      <c r="T16721">
        <v>104915</v>
      </c>
      <c r="U16721">
        <v>12</v>
      </c>
      <c r="X16721">
        <v>224669</v>
      </c>
      <c r="Y16721">
        <v>1.6963421059999999</v>
      </c>
      <c r="Z16721">
        <v>17.839573919999999</v>
      </c>
      <c r="AA16721">
        <v>4.0413102009999999</v>
      </c>
      <c r="AB16721">
        <v>542348</v>
      </c>
      <c r="AC16721">
        <v>137122</v>
      </c>
      <c r="AD16721">
        <v>22.429447849999999</v>
      </c>
      <c r="AE16721">
        <v>2.0493763010000001</v>
      </c>
      <c r="AF16721">
        <v>2322371.6690000002</v>
      </c>
      <c r="AG16721" t="s">
        <v>4774</v>
      </c>
      <c r="AH16721" t="s">
        <v>5257</v>
      </c>
      <c r="AI16721" t="s">
        <v>5277</v>
      </c>
      <c r="AJ16721">
        <v>1362496</v>
      </c>
      <c r="AK16721">
        <v>841147</v>
      </c>
      <c r="AL16721">
        <v>372681</v>
      </c>
      <c r="AM16721">
        <v>-2562</v>
      </c>
      <c r="AN16721">
        <v>521349</v>
      </c>
      <c r="AO16721">
        <v>151230</v>
      </c>
      <c r="AP16721">
        <v>812911</v>
      </c>
      <c r="AQ16721">
        <v>582790</v>
      </c>
      <c r="AR16721">
        <v>270563</v>
      </c>
      <c r="AS16721">
        <v>443163</v>
      </c>
    </row>
    <row r="16722" spans="1:45">
      <c r="A16722" t="s">
        <v>2131</v>
      </c>
      <c r="B16722">
        <v>2020</v>
      </c>
      <c r="C16722">
        <v>89409</v>
      </c>
      <c r="D16722">
        <v>0</v>
      </c>
      <c r="E16722">
        <v>3101</v>
      </c>
      <c r="F16722">
        <v>-67029</v>
      </c>
      <c r="G16722">
        <v>297292</v>
      </c>
      <c r="H16722">
        <v>5234714</v>
      </c>
      <c r="I16722">
        <v>598124</v>
      </c>
      <c r="J16722">
        <v>619810</v>
      </c>
      <c r="K16722">
        <v>3157911</v>
      </c>
      <c r="L16722">
        <v>268773</v>
      </c>
      <c r="M16722">
        <v>93884</v>
      </c>
      <c r="N16722">
        <v>2076803</v>
      </c>
      <c r="O16722">
        <v>47.22</v>
      </c>
      <c r="P16722">
        <v>47.22</v>
      </c>
      <c r="Q16722">
        <v>91252.259000000005</v>
      </c>
      <c r="R16722">
        <v>268513</v>
      </c>
      <c r="S16722">
        <v>-879944</v>
      </c>
      <c r="T16722">
        <v>243032</v>
      </c>
      <c r="U16722">
        <v>12</v>
      </c>
      <c r="X16722">
        <v>1177236</v>
      </c>
      <c r="Y16722">
        <v>-0.82393759700000002</v>
      </c>
      <c r="Z16722">
        <v>22.75892151</v>
      </c>
      <c r="AA16722">
        <v>3.3006304129999999</v>
      </c>
      <c r="AB16722">
        <v>1116076</v>
      </c>
      <c r="AC16722">
        <v>140627</v>
      </c>
      <c r="AD16722">
        <v>-59.772151899999997</v>
      </c>
      <c r="AE16722">
        <v>2.0747907579999998</v>
      </c>
      <c r="AF16722">
        <v>4308931.67</v>
      </c>
      <c r="AG16722" t="s">
        <v>4774</v>
      </c>
      <c r="AH16722" t="s">
        <v>5257</v>
      </c>
      <c r="AI16722" t="s">
        <v>5277</v>
      </c>
      <c r="AJ16722">
        <v>2380071</v>
      </c>
      <c r="AK16722">
        <v>1560521</v>
      </c>
      <c r="AL16722">
        <v>780071</v>
      </c>
      <c r="AM16722">
        <v>13998</v>
      </c>
      <c r="AN16722">
        <v>819550</v>
      </c>
      <c r="AO16722">
        <v>25481</v>
      </c>
      <c r="AP16722">
        <v>1788969</v>
      </c>
      <c r="AQ16722">
        <v>1214772</v>
      </c>
      <c r="AR16722">
        <v>672893</v>
      </c>
      <c r="AS16722">
        <v>2280793</v>
      </c>
    </row>
    <row r="16723" spans="1:45">
      <c r="A16723" t="s">
        <v>2132</v>
      </c>
      <c r="B16723">
        <v>2011</v>
      </c>
      <c r="C16723">
        <v>-17.253</v>
      </c>
      <c r="D16723">
        <v>0</v>
      </c>
      <c r="E16723">
        <v>345</v>
      </c>
      <c r="F16723">
        <v>698.25699999999995</v>
      </c>
      <c r="G16723">
        <v>793.53200000000004</v>
      </c>
      <c r="H16723">
        <v>14167.458000000001</v>
      </c>
      <c r="I16723">
        <v>2180.9470000000001</v>
      </c>
      <c r="J16723">
        <v>2234.8339999999998</v>
      </c>
      <c r="K16723">
        <v>1176.915</v>
      </c>
      <c r="L16723">
        <v>549.53200000000004</v>
      </c>
      <c r="M16723">
        <v>0</v>
      </c>
      <c r="N16723">
        <v>12990.543</v>
      </c>
      <c r="O16723">
        <v>6.7381410089999996</v>
      </c>
      <c r="P16723">
        <v>7.57</v>
      </c>
      <c r="R16723">
        <v>1492.296</v>
      </c>
      <c r="S16723">
        <v>504.65100000000001</v>
      </c>
      <c r="T16723">
        <v>466.29199999999997</v>
      </c>
      <c r="U16723">
        <v>12</v>
      </c>
      <c r="X16723">
        <v>288.88099999999997</v>
      </c>
      <c r="Y16723">
        <v>0.35183410399999998</v>
      </c>
      <c r="AA16723">
        <v>0.75193034400000003</v>
      </c>
      <c r="AB16723">
        <v>7565.2790000000005</v>
      </c>
      <c r="AC16723">
        <v>671.86800000000005</v>
      </c>
      <c r="AD16723">
        <v>21.628571430000001</v>
      </c>
      <c r="AG16723" t="s">
        <v>4774</v>
      </c>
      <c r="AH16723" t="s">
        <v>5257</v>
      </c>
      <c r="AI16723" t="s">
        <v>5277</v>
      </c>
      <c r="AJ16723">
        <v>16780.26171875</v>
      </c>
      <c r="AK16723">
        <v>10070.8515625</v>
      </c>
      <c r="AL16723">
        <v>5683.40576171875</v>
      </c>
      <c r="AM16723">
        <v>0</v>
      </c>
      <c r="AN16723">
        <v>6709.41015625</v>
      </c>
      <c r="AO16723">
        <v>1026.0040283203125</v>
      </c>
      <c r="AP16723">
        <v>8404.1943359375</v>
      </c>
      <c r="AQ16723">
        <v>5436.90185546875</v>
      </c>
      <c r="AR16723">
        <v>838.91497802734375</v>
      </c>
      <c r="AS16723">
        <v>0</v>
      </c>
    </row>
    <row r="16724" spans="1:45">
      <c r="A16724" t="s">
        <v>2132</v>
      </c>
      <c r="B16724">
        <v>2012</v>
      </c>
      <c r="C16724">
        <v>-12.05</v>
      </c>
      <c r="D16724">
        <v>0</v>
      </c>
      <c r="E16724">
        <v>351</v>
      </c>
      <c r="F16724">
        <v>693.93100000000004</v>
      </c>
      <c r="G16724">
        <v>1181.95</v>
      </c>
      <c r="H16724">
        <v>13184.276</v>
      </c>
      <c r="I16724">
        <v>2060.3119999999999</v>
      </c>
      <c r="J16724">
        <v>2678.864</v>
      </c>
      <c r="K16724">
        <v>1389.5309999999999</v>
      </c>
      <c r="L16724">
        <v>593.92200000000003</v>
      </c>
      <c r="M16724">
        <v>0</v>
      </c>
      <c r="N16724">
        <v>11794.745000000001</v>
      </c>
      <c r="O16724">
        <v>8.0500000000000007</v>
      </c>
      <c r="P16724">
        <v>8.0500000000000007</v>
      </c>
      <c r="Q16724">
        <v>1990.287</v>
      </c>
      <c r="R16724">
        <v>1576.74</v>
      </c>
      <c r="S16724">
        <v>1010.225</v>
      </c>
      <c r="T16724">
        <v>543.85900000000004</v>
      </c>
      <c r="U16724">
        <v>12</v>
      </c>
      <c r="X16724">
        <v>171.72499999999999</v>
      </c>
      <c r="Y16724">
        <v>0.34913159799999999</v>
      </c>
      <c r="Z16724">
        <v>5.9261528610000003</v>
      </c>
      <c r="AA16724">
        <v>0.79329177699999998</v>
      </c>
      <c r="AB16724">
        <v>6393.51</v>
      </c>
      <c r="AC16724">
        <v>563.78899999999999</v>
      </c>
      <c r="AD16724">
        <v>23</v>
      </c>
      <c r="AE16724">
        <v>1.3583854799999999</v>
      </c>
      <c r="AF16724">
        <v>16021.81035</v>
      </c>
      <c r="AG16724" t="s">
        <v>4774</v>
      </c>
      <c r="AH16724" t="s">
        <v>5257</v>
      </c>
      <c r="AI16724" t="s">
        <v>5277</v>
      </c>
      <c r="AJ16724">
        <v>17312.40625</v>
      </c>
      <c r="AK16724">
        <v>10367.5634765625</v>
      </c>
      <c r="AL16724">
        <v>5911.962890625</v>
      </c>
      <c r="AM16724">
        <v>0</v>
      </c>
      <c r="AN16724">
        <v>6944.8427734375</v>
      </c>
      <c r="AO16724">
        <v>1032.8809814453125</v>
      </c>
      <c r="AP16724">
        <v>7417.041015625</v>
      </c>
      <c r="AQ16724">
        <v>5461.8779296875</v>
      </c>
      <c r="AR16724">
        <v>1023.531005859375</v>
      </c>
      <c r="AS16724">
        <v>0</v>
      </c>
    </row>
    <row r="16725" spans="1:45">
      <c r="A16725" t="s">
        <v>2132</v>
      </c>
      <c r="B16725">
        <v>2013</v>
      </c>
      <c r="C16725">
        <v>-7.0430000000000001</v>
      </c>
      <c r="D16725">
        <v>0</v>
      </c>
      <c r="E16725">
        <v>245</v>
      </c>
      <c r="F16725">
        <v>682.173</v>
      </c>
      <c r="G16725">
        <v>1466.5319999999999</v>
      </c>
      <c r="H16725">
        <v>14001.803</v>
      </c>
      <c r="I16725">
        <v>2050.8530000000001</v>
      </c>
      <c r="J16725">
        <v>2554.942</v>
      </c>
      <c r="K16725">
        <v>1401.9849999999999</v>
      </c>
      <c r="L16725">
        <v>532.29399999999998</v>
      </c>
      <c r="M16725">
        <v>0</v>
      </c>
      <c r="N16725">
        <v>12599.817999999999</v>
      </c>
      <c r="O16725">
        <v>14.75</v>
      </c>
      <c r="P16725">
        <v>14.75</v>
      </c>
      <c r="Q16725">
        <v>2008.836</v>
      </c>
      <c r="R16725">
        <v>1542.2349999999999</v>
      </c>
      <c r="S16725">
        <v>646.95899999999995</v>
      </c>
      <c r="T16725">
        <v>622.10500000000002</v>
      </c>
      <c r="U16725">
        <v>12</v>
      </c>
      <c r="X16725">
        <v>819.57299999999998</v>
      </c>
      <c r="Y16725">
        <v>0.34034503300000002</v>
      </c>
      <c r="Z16725">
        <v>6.2721984270000002</v>
      </c>
      <c r="AA16725">
        <v>0.76944121399999998</v>
      </c>
      <c r="AB16725">
        <v>7170.0749999999998</v>
      </c>
      <c r="AC16725">
        <v>797.63400000000001</v>
      </c>
      <c r="AD16725">
        <v>43.382352939999997</v>
      </c>
      <c r="AE16725">
        <v>2.3516475400000001</v>
      </c>
      <c r="AF16725">
        <v>29630.330999999998</v>
      </c>
      <c r="AG16725" t="s">
        <v>4774</v>
      </c>
      <c r="AH16725" t="s">
        <v>5257</v>
      </c>
      <c r="AI16725" t="s">
        <v>5277</v>
      </c>
      <c r="AJ16725">
        <v>17491.408203125</v>
      </c>
      <c r="AK16725">
        <v>10553.552734375</v>
      </c>
      <c r="AL16725">
        <v>6017.72509765625</v>
      </c>
      <c r="AM16725">
        <v>0</v>
      </c>
      <c r="AN16725">
        <v>6937.85546875</v>
      </c>
      <c r="AO16725">
        <v>920.1300048828125</v>
      </c>
      <c r="AP16725">
        <v>8045.06005859375</v>
      </c>
      <c r="AQ16725">
        <v>5634.09619140625</v>
      </c>
      <c r="AR16725">
        <v>874.9849853515625</v>
      </c>
      <c r="AS16725">
        <v>0</v>
      </c>
    </row>
    <row r="16726" spans="1:45">
      <c r="A16726" t="s">
        <v>2132</v>
      </c>
      <c r="B16726">
        <v>2014</v>
      </c>
      <c r="C16726">
        <v>-5.3040000000000003</v>
      </c>
      <c r="D16726">
        <v>0</v>
      </c>
      <c r="E16726">
        <v>270</v>
      </c>
      <c r="F16726">
        <v>648.77</v>
      </c>
      <c r="G16726">
        <v>916.74800000000005</v>
      </c>
      <c r="H16726">
        <v>14627.962</v>
      </c>
      <c r="I16726">
        <v>2096.328</v>
      </c>
      <c r="J16726">
        <v>2630.65</v>
      </c>
      <c r="K16726">
        <v>1289.4970000000001</v>
      </c>
      <c r="L16726">
        <v>371.18099999999998</v>
      </c>
      <c r="M16726">
        <v>0</v>
      </c>
      <c r="N16726">
        <v>13338.465</v>
      </c>
      <c r="O16726">
        <v>14.56</v>
      </c>
      <c r="P16726">
        <v>14.56</v>
      </c>
      <c r="Q16726">
        <v>2018.2529999999999</v>
      </c>
      <c r="R16726">
        <v>1574.848</v>
      </c>
      <c r="S16726">
        <v>185.92699999999999</v>
      </c>
      <c r="T16726">
        <v>661.38199999999995</v>
      </c>
      <c r="U16726">
        <v>12</v>
      </c>
      <c r="X16726">
        <v>730.82100000000003</v>
      </c>
      <c r="Y16726">
        <v>0.322027442</v>
      </c>
      <c r="Z16726">
        <v>6.6089162259999998</v>
      </c>
      <c r="AA16726">
        <v>0.78170117699999997</v>
      </c>
      <c r="AB16726">
        <v>8112.7460000000001</v>
      </c>
      <c r="AC16726">
        <v>429.69799999999998</v>
      </c>
      <c r="AD16726">
        <v>45.5</v>
      </c>
      <c r="AE16726">
        <v>2.203084364</v>
      </c>
      <c r="AF16726">
        <v>29385.76368</v>
      </c>
      <c r="AG16726" t="s">
        <v>4774</v>
      </c>
      <c r="AH16726" t="s">
        <v>5257</v>
      </c>
      <c r="AI16726" t="s">
        <v>5277</v>
      </c>
      <c r="AJ16726">
        <v>18489.837890625</v>
      </c>
      <c r="AK16726">
        <v>11786.6083984375</v>
      </c>
      <c r="AL16726">
        <v>5789.76318359375</v>
      </c>
      <c r="AM16726">
        <v>0</v>
      </c>
      <c r="AN16726">
        <v>6703.2294921875</v>
      </c>
      <c r="AO16726">
        <v>913.46600341796875</v>
      </c>
      <c r="AP16726">
        <v>8857.2431640625</v>
      </c>
      <c r="AQ16726">
        <v>5416.84814453125</v>
      </c>
      <c r="AR16726">
        <v>744.49700927734375</v>
      </c>
      <c r="AS16726">
        <v>0</v>
      </c>
    </row>
    <row r="16727" spans="1:45">
      <c r="A16727" t="s">
        <v>2132</v>
      </c>
      <c r="B16727">
        <v>2015</v>
      </c>
      <c r="C16727">
        <v>-4.1890000000000001</v>
      </c>
      <c r="D16727">
        <v>0</v>
      </c>
      <c r="E16727">
        <v>90</v>
      </c>
      <c r="F16727">
        <v>135.00700000000001</v>
      </c>
      <c r="G16727">
        <v>1466.0609999999999</v>
      </c>
      <c r="H16727">
        <v>15210.316999999999</v>
      </c>
      <c r="I16727">
        <v>2165.194</v>
      </c>
      <c r="J16727">
        <v>2119.8049999999998</v>
      </c>
      <c r="K16727">
        <v>1715.1020000000001</v>
      </c>
      <c r="L16727">
        <v>753.58399999999995</v>
      </c>
      <c r="M16727">
        <v>0</v>
      </c>
      <c r="N16727">
        <v>13495.215</v>
      </c>
      <c r="O16727">
        <v>11.19</v>
      </c>
      <c r="P16727">
        <v>11.19</v>
      </c>
      <c r="Q16727">
        <v>2018.2529999999999</v>
      </c>
      <c r="R16727">
        <v>905.38599999999997</v>
      </c>
      <c r="S16727">
        <v>312.25200000000001</v>
      </c>
      <c r="T16727">
        <v>684.56799999999998</v>
      </c>
      <c r="U16727">
        <v>12</v>
      </c>
      <c r="X16727">
        <v>1153.809</v>
      </c>
      <c r="Y16727">
        <v>6.6893000999999994E-2</v>
      </c>
      <c r="Z16727">
        <v>6.6865824060000003</v>
      </c>
      <c r="AA16727">
        <v>0.44859886199999999</v>
      </c>
      <c r="AB16727">
        <v>5781.7889999999998</v>
      </c>
      <c r="AC16727">
        <v>2919.8090000000002</v>
      </c>
      <c r="AD16727">
        <v>159.85714290000001</v>
      </c>
      <c r="AE16727">
        <v>1.67350065</v>
      </c>
      <c r="AF16727">
        <v>22584.251069999998</v>
      </c>
      <c r="AG16727" t="s">
        <v>4774</v>
      </c>
      <c r="AH16727" t="s">
        <v>5257</v>
      </c>
      <c r="AI16727" t="s">
        <v>5277</v>
      </c>
      <c r="AJ16727">
        <v>17562.06640625</v>
      </c>
      <c r="AK16727">
        <v>11417.4736328125</v>
      </c>
      <c r="AL16727">
        <v>5923.77392578125</v>
      </c>
      <c r="AM16727">
        <v>0</v>
      </c>
      <c r="AN16727">
        <v>6144.5927734375</v>
      </c>
      <c r="AO16727">
        <v>220.8179931640625</v>
      </c>
      <c r="AP16727">
        <v>6916.89111328125</v>
      </c>
      <c r="AQ16727">
        <v>7957.330078125</v>
      </c>
      <c r="AR16727">
        <v>1135.10205078125</v>
      </c>
      <c r="AS16727">
        <v>0</v>
      </c>
    </row>
    <row r="16728" spans="1:45">
      <c r="A16728" t="s">
        <v>2132</v>
      </c>
      <c r="B16728">
        <v>2016</v>
      </c>
      <c r="C16728">
        <v>47.057000000000002</v>
      </c>
      <c r="D16728">
        <v>0</v>
      </c>
      <c r="E16728">
        <v>-4</v>
      </c>
      <c r="F16728">
        <v>-65.061000000000007</v>
      </c>
      <c r="G16728">
        <v>916.947</v>
      </c>
      <c r="H16728">
        <v>18295.993999999999</v>
      </c>
      <c r="I16728">
        <v>2336.5010000000002</v>
      </c>
      <c r="J16728">
        <v>1986.172</v>
      </c>
      <c r="K16728">
        <v>4836.8339999999998</v>
      </c>
      <c r="L16728">
        <v>730.38599999999997</v>
      </c>
      <c r="M16728">
        <v>127.303</v>
      </c>
      <c r="N16728">
        <v>13459.16</v>
      </c>
      <c r="O16728">
        <v>11.25</v>
      </c>
      <c r="P16728">
        <v>11.25</v>
      </c>
      <c r="Q16728">
        <v>2018.7529999999999</v>
      </c>
      <c r="R16728">
        <v>772.53599999999994</v>
      </c>
      <c r="S16728">
        <v>-4399.625</v>
      </c>
      <c r="T16728">
        <v>794.54</v>
      </c>
      <c r="U16728">
        <v>12</v>
      </c>
      <c r="X16728">
        <v>5316.5720000000001</v>
      </c>
      <c r="Y16728">
        <v>-3.2230950000000001E-2</v>
      </c>
      <c r="Z16728">
        <v>6.6670662529999998</v>
      </c>
      <c r="AA16728">
        <v>0.38271114000000001</v>
      </c>
      <c r="AB16728">
        <v>7732.0950000000003</v>
      </c>
      <c r="AC16728">
        <v>2070.5720000000001</v>
      </c>
      <c r="AD16728">
        <v>-375</v>
      </c>
      <c r="AE16728">
        <v>1.6873988609999999</v>
      </c>
      <c r="AF16728">
        <v>22710.971249999999</v>
      </c>
      <c r="AG16728" t="s">
        <v>4774</v>
      </c>
      <c r="AH16728" t="s">
        <v>5257</v>
      </c>
      <c r="AI16728" t="s">
        <v>5277</v>
      </c>
      <c r="AJ16728">
        <v>17569.900390625</v>
      </c>
      <c r="AK16728">
        <v>11332.9912109375</v>
      </c>
      <c r="AL16728">
        <v>6258.9140625</v>
      </c>
      <c r="AM16728">
        <v>0</v>
      </c>
      <c r="AN16728">
        <v>6236.9091796875</v>
      </c>
      <c r="AO16728">
        <v>-22.003999710083008</v>
      </c>
      <c r="AP16728">
        <v>9045.4716796875</v>
      </c>
      <c r="AQ16728">
        <v>8912.39453125</v>
      </c>
      <c r="AR16728">
        <v>1313.376953125</v>
      </c>
      <c r="AS16728">
        <v>3077.45703125</v>
      </c>
    </row>
    <row r="16729" spans="1:45">
      <c r="A16729" t="s">
        <v>2132</v>
      </c>
      <c r="B16729">
        <v>2017</v>
      </c>
      <c r="C16729">
        <v>59.537999999999997</v>
      </c>
      <c r="D16729">
        <v>0</v>
      </c>
      <c r="E16729">
        <v>-298</v>
      </c>
      <c r="F16729">
        <v>-226.14699999999999</v>
      </c>
      <c r="G16729">
        <v>204.68899999999999</v>
      </c>
      <c r="H16729">
        <v>16924.23</v>
      </c>
      <c r="I16729">
        <v>2190.2600000000002</v>
      </c>
      <c r="J16729">
        <v>2086.0650000000001</v>
      </c>
      <c r="K16729">
        <v>3966.299</v>
      </c>
      <c r="L16729">
        <v>321.86</v>
      </c>
      <c r="M16729">
        <v>130.899</v>
      </c>
      <c r="N16729">
        <v>12957.931</v>
      </c>
      <c r="O16729">
        <v>7.52</v>
      </c>
      <c r="P16729">
        <v>7.52</v>
      </c>
      <c r="Q16729">
        <v>1992.0530000000001</v>
      </c>
      <c r="R16729">
        <v>410.53300000000002</v>
      </c>
      <c r="S16729">
        <v>319.25799999999998</v>
      </c>
      <c r="T16729">
        <v>875.14200000000005</v>
      </c>
      <c r="U16729">
        <v>12</v>
      </c>
      <c r="X16729">
        <v>-114.569</v>
      </c>
      <c r="Y16729">
        <v>-0.112279302</v>
      </c>
      <c r="Z16729">
        <v>6.504812372</v>
      </c>
      <c r="AA16729">
        <v>0.20382476199999999</v>
      </c>
      <c r="AB16729">
        <v>7395.6019999999999</v>
      </c>
      <c r="AC16729">
        <v>236.43100000000001</v>
      </c>
      <c r="AD16729">
        <v>-68.363636360000001</v>
      </c>
      <c r="AE16729">
        <v>1.1560671650000001</v>
      </c>
      <c r="AF16729">
        <v>14980.23856</v>
      </c>
      <c r="AG16729" t="s">
        <v>4774</v>
      </c>
      <c r="AH16729" t="s">
        <v>5257</v>
      </c>
      <c r="AI16729" t="s">
        <v>5277</v>
      </c>
      <c r="AJ16729">
        <v>17243.244140625</v>
      </c>
      <c r="AK16729">
        <v>11512.69921875</v>
      </c>
      <c r="AL16729">
        <v>6195.15380859375</v>
      </c>
      <c r="AM16729">
        <v>0</v>
      </c>
      <c r="AN16729">
        <v>5730.544921875</v>
      </c>
      <c r="AO16729">
        <v>-464.6090087890625</v>
      </c>
      <c r="AP16729">
        <v>8271.3828125</v>
      </c>
      <c r="AQ16729">
        <v>8301.6611328125</v>
      </c>
      <c r="AR16729">
        <v>875.781005859375</v>
      </c>
      <c r="AS16729">
        <v>2946.51806640625</v>
      </c>
    </row>
    <row r="16730" spans="1:45">
      <c r="A16730" t="s">
        <v>2132</v>
      </c>
      <c r="B16730">
        <v>2018</v>
      </c>
      <c r="C16730">
        <v>40.353999999999999</v>
      </c>
      <c r="D16730">
        <v>0</v>
      </c>
      <c r="E16730">
        <v>46</v>
      </c>
      <c r="F16730">
        <v>139.465</v>
      </c>
      <c r="G16730">
        <v>1224.7650000000001</v>
      </c>
      <c r="H16730">
        <v>17419.218000000001</v>
      </c>
      <c r="I16730">
        <v>2215.2150000000001</v>
      </c>
      <c r="J16730">
        <v>2046.588</v>
      </c>
      <c r="K16730">
        <v>4308.1880000000001</v>
      </c>
      <c r="L16730">
        <v>647.52800000000002</v>
      </c>
      <c r="M16730">
        <v>129.28200000000001</v>
      </c>
      <c r="N16730">
        <v>13111.03</v>
      </c>
      <c r="O16730">
        <v>8.4320000000000004</v>
      </c>
      <c r="P16730">
        <v>8.4320000000000004</v>
      </c>
      <c r="Q16730">
        <v>1983.5530000000001</v>
      </c>
      <c r="R16730">
        <v>1021.138</v>
      </c>
      <c r="S16730">
        <v>831.65</v>
      </c>
      <c r="T16730">
        <v>795.31899999999996</v>
      </c>
      <c r="U16730">
        <v>12</v>
      </c>
      <c r="X16730">
        <v>393.11500000000001</v>
      </c>
      <c r="Y16730">
        <v>7.0266976999999994E-2</v>
      </c>
      <c r="Z16730">
        <v>6.6098712759999998</v>
      </c>
      <c r="AA16730">
        <v>0.51448234699999995</v>
      </c>
      <c r="AB16730">
        <v>7654.5389999999998</v>
      </c>
      <c r="AC16730">
        <v>593.11500000000001</v>
      </c>
      <c r="AD16730">
        <v>120.45714289999999</v>
      </c>
      <c r="AE16730">
        <v>1.2756678079999999</v>
      </c>
      <c r="AF16730">
        <v>16725.318899999998</v>
      </c>
      <c r="AG16730" t="s">
        <v>4774</v>
      </c>
      <c r="AH16730" t="s">
        <v>5257</v>
      </c>
      <c r="AI16730" t="s">
        <v>5277</v>
      </c>
      <c r="AJ16730">
        <v>18213.65234375</v>
      </c>
      <c r="AK16730">
        <v>11959.6259765625</v>
      </c>
      <c r="AL16730">
        <v>6028.2080078125</v>
      </c>
      <c r="AM16730">
        <v>0</v>
      </c>
      <c r="AN16730">
        <v>6254.0263671875</v>
      </c>
      <c r="AO16730">
        <v>225.81900024414063</v>
      </c>
      <c r="AP16730">
        <v>8958.0703125</v>
      </c>
      <c r="AQ16730">
        <v>8084.7421875</v>
      </c>
      <c r="AR16730">
        <v>1303.531005859375</v>
      </c>
      <c r="AS16730">
        <v>2821.656982421875</v>
      </c>
    </row>
    <row r="16731" spans="1:45">
      <c r="A16731" t="s">
        <v>2132</v>
      </c>
      <c r="B16731">
        <v>2019</v>
      </c>
      <c r="C16731">
        <v>28.882000000000001</v>
      </c>
      <c r="D16731">
        <v>0</v>
      </c>
      <c r="E16731">
        <v>-172</v>
      </c>
      <c r="F16731">
        <v>-813.55799999999999</v>
      </c>
      <c r="G16731">
        <v>-477.03100000000001</v>
      </c>
      <c r="H16731">
        <v>16879.541000000001</v>
      </c>
      <c r="I16731">
        <v>2434.7179999999998</v>
      </c>
      <c r="J16731">
        <v>2180.5360000000001</v>
      </c>
      <c r="K16731">
        <v>4622.8429999999998</v>
      </c>
      <c r="L16731">
        <v>761.64099999999996</v>
      </c>
      <c r="M16731">
        <v>133.28700000000001</v>
      </c>
      <c r="N16731">
        <v>12256.698</v>
      </c>
      <c r="O16731">
        <v>5.35</v>
      </c>
      <c r="P16731">
        <v>5.35</v>
      </c>
      <c r="Q16731">
        <v>1976.354</v>
      </c>
      <c r="R16731">
        <v>-273.66500000000002</v>
      </c>
      <c r="S16731">
        <v>-469.45299999999997</v>
      </c>
      <c r="T16731">
        <v>683.01099999999997</v>
      </c>
      <c r="U16731">
        <v>12</v>
      </c>
      <c r="X16731">
        <v>-7.5780000000000003</v>
      </c>
      <c r="Y16731">
        <v>-0.41054394599999999</v>
      </c>
      <c r="Z16731">
        <v>6.2016713609999998</v>
      </c>
      <c r="AA16731">
        <v>-0.138098954</v>
      </c>
      <c r="AB16731">
        <v>6757.7020000000002</v>
      </c>
      <c r="AC16731">
        <v>482.42200000000003</v>
      </c>
      <c r="AD16731">
        <v>-13.04878049</v>
      </c>
      <c r="AE16731">
        <v>0.86267067200000003</v>
      </c>
      <c r="AF16731">
        <v>10573.493899999999</v>
      </c>
      <c r="AG16731" t="s">
        <v>4774</v>
      </c>
      <c r="AH16731" t="s">
        <v>5257</v>
      </c>
      <c r="AI16731" t="s">
        <v>5277</v>
      </c>
      <c r="AJ16731">
        <v>17618.55859375</v>
      </c>
      <c r="AK16731">
        <v>12221.3701171875</v>
      </c>
      <c r="AL16731">
        <v>6353.865234375</v>
      </c>
      <c r="AM16731">
        <v>0</v>
      </c>
      <c r="AN16731">
        <v>5397.1884765625</v>
      </c>
      <c r="AO16731">
        <v>-956.676025390625</v>
      </c>
      <c r="AP16731">
        <v>8692.1884765625</v>
      </c>
      <c r="AQ16731">
        <v>7915.98388671875</v>
      </c>
      <c r="AR16731">
        <v>1934.4859619140625</v>
      </c>
      <c r="AS16731">
        <v>2688.35693359375</v>
      </c>
    </row>
    <row r="16732" spans="1:45">
      <c r="A16732" t="s">
        <v>2132</v>
      </c>
      <c r="B16732">
        <v>2020</v>
      </c>
      <c r="C16732">
        <v>-1136.7</v>
      </c>
      <c r="D16732">
        <v>0</v>
      </c>
      <c r="E16732">
        <v>-210</v>
      </c>
      <c r="F16732">
        <v>-439.32</v>
      </c>
      <c r="G16732">
        <v>-398.82799999999997</v>
      </c>
      <c r="H16732">
        <v>15435.398999999999</v>
      </c>
      <c r="I16732">
        <v>2119.2130000000002</v>
      </c>
      <c r="J16732">
        <v>1644.9749999999999</v>
      </c>
      <c r="K16732">
        <v>3596.0529999999999</v>
      </c>
      <c r="L16732">
        <v>459.83600000000001</v>
      </c>
      <c r="M16732">
        <v>2688.3960000000002</v>
      </c>
      <c r="N16732">
        <v>11839.346</v>
      </c>
      <c r="O16732">
        <v>9.9694000000000003</v>
      </c>
      <c r="P16732">
        <v>9.9694000000000003</v>
      </c>
      <c r="Q16732">
        <v>1976.354</v>
      </c>
      <c r="R16732">
        <v>-1087.9659999999999</v>
      </c>
      <c r="S16732">
        <v>1659.643</v>
      </c>
      <c r="T16732">
        <v>698.05399999999997</v>
      </c>
      <c r="U16732">
        <v>12</v>
      </c>
      <c r="X16732">
        <v>-2058.471</v>
      </c>
      <c r="Y16732">
        <v>-0.22228811200000001</v>
      </c>
      <c r="Z16732">
        <v>5.9904986659999997</v>
      </c>
      <c r="AA16732">
        <v>-0.55049146100000002</v>
      </c>
      <c r="AB16732">
        <v>4207.3999999999996</v>
      </c>
      <c r="AC16732">
        <v>146.529</v>
      </c>
      <c r="AD16732">
        <v>-45.315454549999998</v>
      </c>
      <c r="AE16732">
        <v>1.6642020230000001</v>
      </c>
      <c r="AF16732">
        <v>19703.063569999998</v>
      </c>
      <c r="AG16732" t="s">
        <v>4774</v>
      </c>
      <c r="AH16732" t="s">
        <v>5257</v>
      </c>
      <c r="AI16732" t="s">
        <v>5277</v>
      </c>
      <c r="AJ16732">
        <v>13432.2197265625</v>
      </c>
      <c r="AK16732">
        <v>9527.142578125</v>
      </c>
      <c r="AL16732">
        <v>5691.09716796875</v>
      </c>
      <c r="AM16732">
        <v>0</v>
      </c>
      <c r="AN16732">
        <v>3905.0771484375</v>
      </c>
      <c r="AO16732">
        <v>-1786.02001953125</v>
      </c>
      <c r="AP16732">
        <v>7803.453125</v>
      </c>
      <c r="AQ16732">
        <v>7388.36279296875</v>
      </c>
      <c r="AR16732">
        <v>3596.052978515625</v>
      </c>
      <c r="AS16732">
        <v>0</v>
      </c>
    </row>
    <row r="16733" spans="1:45">
      <c r="A16733" t="s">
        <v>2136</v>
      </c>
      <c r="B16733">
        <v>2011</v>
      </c>
      <c r="C16733">
        <v>12014</v>
      </c>
      <c r="D16733">
        <v>3123</v>
      </c>
      <c r="E16733">
        <v>1212</v>
      </c>
      <c r="F16733">
        <v>-1243</v>
      </c>
      <c r="G16733">
        <v>54726</v>
      </c>
      <c r="H16733">
        <v>530341</v>
      </c>
      <c r="I16733">
        <v>38895</v>
      </c>
      <c r="J16733">
        <v>0</v>
      </c>
      <c r="K16733">
        <v>198511</v>
      </c>
      <c r="L16733">
        <v>4934</v>
      </c>
      <c r="M16733">
        <v>0</v>
      </c>
      <c r="N16733">
        <v>331830</v>
      </c>
      <c r="O16733">
        <v>6.24</v>
      </c>
      <c r="P16733">
        <v>6.24</v>
      </c>
      <c r="Q16733">
        <v>54211.813999999998</v>
      </c>
      <c r="R16733">
        <v>58961</v>
      </c>
      <c r="S16733">
        <v>-5227</v>
      </c>
      <c r="T16733">
        <v>50101</v>
      </c>
      <c r="U16733">
        <v>12</v>
      </c>
      <c r="X16733">
        <v>59953</v>
      </c>
      <c r="Y16733">
        <v>-2.2965385000000001E-2</v>
      </c>
      <c r="Z16733">
        <v>6.1209905280000001</v>
      </c>
      <c r="AA16733">
        <v>1.0893499980000001</v>
      </c>
      <c r="AB16733">
        <v>78136</v>
      </c>
      <c r="AC16733">
        <v>23833</v>
      </c>
      <c r="AD16733">
        <v>-312</v>
      </c>
      <c r="AE16733">
        <v>1.0194428449999999</v>
      </c>
      <c r="AF16733">
        <v>338281.7194</v>
      </c>
      <c r="AG16733" t="s">
        <v>4774</v>
      </c>
      <c r="AH16733" t="s">
        <v>5264</v>
      </c>
      <c r="AI16733" t="s">
        <v>5278</v>
      </c>
      <c r="AJ16733">
        <v>213504</v>
      </c>
      <c r="AK16733">
        <v>56385</v>
      </c>
      <c r="AL16733">
        <v>148259</v>
      </c>
      <c r="AM16733">
        <v>0</v>
      </c>
      <c r="AN16733">
        <v>157119</v>
      </c>
      <c r="AO16733">
        <v>8860</v>
      </c>
      <c r="AP16733">
        <v>143225</v>
      </c>
      <c r="AQ16733">
        <v>7635</v>
      </c>
      <c r="AR16733">
        <v>65089</v>
      </c>
      <c r="AS16733">
        <v>91164</v>
      </c>
    </row>
    <row r="16734" spans="1:45">
      <c r="A16734" t="s">
        <v>2136</v>
      </c>
      <c r="B16734">
        <v>2012</v>
      </c>
      <c r="C16734">
        <v>7175</v>
      </c>
      <c r="D16734">
        <v>1870</v>
      </c>
      <c r="E16734">
        <v>-10225</v>
      </c>
      <c r="F16734">
        <v>-17380</v>
      </c>
      <c r="G16734">
        <v>35186</v>
      </c>
      <c r="H16734">
        <v>489754</v>
      </c>
      <c r="I16734">
        <v>37667</v>
      </c>
      <c r="J16734">
        <v>0</v>
      </c>
      <c r="K16734">
        <v>167702</v>
      </c>
      <c r="L16734">
        <v>4451</v>
      </c>
      <c r="M16734">
        <v>0</v>
      </c>
      <c r="N16734">
        <v>322052</v>
      </c>
      <c r="O16734">
        <v>6.17</v>
      </c>
      <c r="P16734">
        <v>6.17</v>
      </c>
      <c r="Q16734">
        <v>55139.372000000003</v>
      </c>
      <c r="R16734">
        <v>23849</v>
      </c>
      <c r="S16734">
        <v>14474</v>
      </c>
      <c r="T16734">
        <v>46149</v>
      </c>
      <c r="U16734">
        <v>12</v>
      </c>
      <c r="X16734">
        <v>20712</v>
      </c>
      <c r="Y16734">
        <v>-0.31719656000000002</v>
      </c>
      <c r="Z16734">
        <v>5.8406903870000004</v>
      </c>
      <c r="AA16734">
        <v>0.435260113</v>
      </c>
      <c r="AB16734">
        <v>62955</v>
      </c>
      <c r="AC16734">
        <v>24187</v>
      </c>
      <c r="AD16734">
        <v>-19.28125</v>
      </c>
      <c r="AE16734">
        <v>1.0563819670000001</v>
      </c>
      <c r="AF16734">
        <v>340209.9252</v>
      </c>
      <c r="AG16734" t="s">
        <v>4774</v>
      </c>
      <c r="AH16734" t="s">
        <v>5264</v>
      </c>
      <c r="AI16734" t="s">
        <v>5278</v>
      </c>
      <c r="AJ16734">
        <v>216667</v>
      </c>
      <c r="AK16734">
        <v>62354</v>
      </c>
      <c r="AL16734">
        <v>167898</v>
      </c>
      <c r="AM16734">
        <v>8715</v>
      </c>
      <c r="AN16734">
        <v>154313</v>
      </c>
      <c r="AO16734">
        <v>-22300</v>
      </c>
      <c r="AP16734">
        <v>129475</v>
      </c>
      <c r="AQ16734">
        <v>10645</v>
      </c>
      <c r="AR16734">
        <v>66520</v>
      </c>
      <c r="AS16734">
        <v>75238</v>
      </c>
    </row>
    <row r="16735" spans="1:45">
      <c r="A16735" t="s">
        <v>2136</v>
      </c>
      <c r="B16735">
        <v>2013</v>
      </c>
      <c r="C16735">
        <v>4494</v>
      </c>
      <c r="D16735">
        <v>-239</v>
      </c>
      <c r="E16735">
        <v>-5349</v>
      </c>
      <c r="F16735">
        <v>-15278</v>
      </c>
      <c r="G16735">
        <v>42009</v>
      </c>
      <c r="H16735">
        <v>495962</v>
      </c>
      <c r="I16735">
        <v>38322</v>
      </c>
      <c r="J16735">
        <v>0</v>
      </c>
      <c r="K16735">
        <v>179861</v>
      </c>
      <c r="L16735">
        <v>11052</v>
      </c>
      <c r="M16735">
        <v>209</v>
      </c>
      <c r="N16735">
        <v>316101</v>
      </c>
      <c r="O16735">
        <v>12.11</v>
      </c>
      <c r="P16735">
        <v>12.11</v>
      </c>
      <c r="Q16735">
        <v>55952.538</v>
      </c>
      <c r="R16735">
        <v>30131</v>
      </c>
      <c r="S16735">
        <v>9660</v>
      </c>
      <c r="T16735">
        <v>46025</v>
      </c>
      <c r="U16735">
        <v>12</v>
      </c>
      <c r="X16735">
        <v>32349</v>
      </c>
      <c r="Y16735">
        <v>-0.27377505499999999</v>
      </c>
      <c r="Z16735">
        <v>5.6494488240000003</v>
      </c>
      <c r="AA16735">
        <v>0.53993429699999995</v>
      </c>
      <c r="AB16735">
        <v>66371</v>
      </c>
      <c r="AC16735">
        <v>27471</v>
      </c>
      <c r="AD16735">
        <v>-43.25</v>
      </c>
      <c r="AE16735">
        <v>2.1435719440000001</v>
      </c>
      <c r="AF16735">
        <v>677585.2352</v>
      </c>
      <c r="AG16735" t="s">
        <v>4774</v>
      </c>
      <c r="AH16735" t="s">
        <v>5264</v>
      </c>
      <c r="AI16735" t="s">
        <v>5278</v>
      </c>
      <c r="AJ16735">
        <v>234496</v>
      </c>
      <c r="AK16735">
        <v>64885</v>
      </c>
      <c r="AL16735">
        <v>185505</v>
      </c>
      <c r="AM16735">
        <v>0</v>
      </c>
      <c r="AN16735">
        <v>169611</v>
      </c>
      <c r="AO16735">
        <v>-15894</v>
      </c>
      <c r="AP16735">
        <v>148950</v>
      </c>
      <c r="AQ16735">
        <v>14100</v>
      </c>
      <c r="AR16735">
        <v>82579</v>
      </c>
      <c r="AS16735">
        <v>75004</v>
      </c>
    </row>
    <row r="16736" spans="1:45">
      <c r="A16736" t="s">
        <v>2136</v>
      </c>
      <c r="B16736">
        <v>2014</v>
      </c>
      <c r="C16736">
        <v>4781</v>
      </c>
      <c r="D16736">
        <v>-1746</v>
      </c>
      <c r="E16736">
        <v>-1765</v>
      </c>
      <c r="F16736">
        <v>-26496</v>
      </c>
      <c r="G16736">
        <v>25773</v>
      </c>
      <c r="H16736">
        <v>481438</v>
      </c>
      <c r="I16736">
        <v>47338</v>
      </c>
      <c r="J16736">
        <v>0</v>
      </c>
      <c r="K16736">
        <v>180499</v>
      </c>
      <c r="L16736">
        <v>10624</v>
      </c>
      <c r="M16736">
        <v>906</v>
      </c>
      <c r="N16736">
        <v>300939</v>
      </c>
      <c r="O16736">
        <v>11.9</v>
      </c>
      <c r="P16736">
        <v>11.9</v>
      </c>
      <c r="Q16736">
        <v>56726.228000000003</v>
      </c>
      <c r="R16736">
        <v>29000</v>
      </c>
      <c r="S16736">
        <v>-13651</v>
      </c>
      <c r="T16736">
        <v>50734</v>
      </c>
      <c r="U16736">
        <v>12</v>
      </c>
      <c r="X16736">
        <v>39424</v>
      </c>
      <c r="Y16736">
        <v>-0.47008178299999998</v>
      </c>
      <c r="Z16736">
        <v>5.305112126</v>
      </c>
      <c r="AA16736">
        <v>0.514506782</v>
      </c>
      <c r="AB16736">
        <v>31954</v>
      </c>
      <c r="AC16736">
        <v>36899</v>
      </c>
      <c r="AD16736">
        <v>-25.319148940000002</v>
      </c>
      <c r="AE16736">
        <v>2.2431194140000001</v>
      </c>
      <c r="AF16736">
        <v>675042.11320000002</v>
      </c>
      <c r="AG16736" t="s">
        <v>4774</v>
      </c>
      <c r="AH16736" t="s">
        <v>5264</v>
      </c>
      <c r="AI16736" t="s">
        <v>5278</v>
      </c>
      <c r="AJ16736">
        <v>255821</v>
      </c>
      <c r="AK16736">
        <v>69348</v>
      </c>
      <c r="AL16736">
        <v>208207</v>
      </c>
      <c r="AM16736">
        <v>0</v>
      </c>
      <c r="AN16736">
        <v>186473</v>
      </c>
      <c r="AO16736">
        <v>-21734</v>
      </c>
      <c r="AP16736">
        <v>119651</v>
      </c>
      <c r="AQ16736">
        <v>16245</v>
      </c>
      <c r="AR16736">
        <v>87697</v>
      </c>
      <c r="AS16736">
        <v>77933</v>
      </c>
    </row>
    <row r="16737" spans="1:45">
      <c r="A16737" t="s">
        <v>2136</v>
      </c>
      <c r="B16737">
        <v>2015</v>
      </c>
      <c r="C16737">
        <v>5006</v>
      </c>
      <c r="D16737">
        <v>-1335</v>
      </c>
      <c r="E16737">
        <v>845</v>
      </c>
      <c r="F16737">
        <v>-30384</v>
      </c>
      <c r="G16737">
        <v>30702</v>
      </c>
      <c r="H16737">
        <v>461713</v>
      </c>
      <c r="I16737">
        <v>50360</v>
      </c>
      <c r="J16737">
        <v>0</v>
      </c>
      <c r="K16737">
        <v>179562</v>
      </c>
      <c r="L16737">
        <v>10094</v>
      </c>
      <c r="M16737">
        <v>2311</v>
      </c>
      <c r="N16737">
        <v>282151</v>
      </c>
      <c r="O16737">
        <v>9.07</v>
      </c>
      <c r="P16737">
        <v>9.07</v>
      </c>
      <c r="Q16737">
        <v>58269.99</v>
      </c>
      <c r="R16737">
        <v>28409</v>
      </c>
      <c r="S16737">
        <v>3309</v>
      </c>
      <c r="T16737">
        <v>51607</v>
      </c>
      <c r="U16737">
        <v>12</v>
      </c>
      <c r="X16737">
        <v>27393</v>
      </c>
      <c r="Y16737">
        <v>-0.52832938200000001</v>
      </c>
      <c r="Z16737">
        <v>4.8421322880000002</v>
      </c>
      <c r="AA16737">
        <v>0.493987277</v>
      </c>
      <c r="AB16737">
        <v>28870</v>
      </c>
      <c r="AC16737">
        <v>38143</v>
      </c>
      <c r="AD16737">
        <v>-17.113207549999998</v>
      </c>
      <c r="AE16737">
        <v>1.87314172</v>
      </c>
      <c r="AF16737">
        <v>528508.80929999996</v>
      </c>
      <c r="AG16737" t="s">
        <v>4774</v>
      </c>
      <c r="AH16737" t="s">
        <v>5264</v>
      </c>
      <c r="AI16737" t="s">
        <v>5278</v>
      </c>
      <c r="AJ16737">
        <v>276153</v>
      </c>
      <c r="AK16737">
        <v>75966</v>
      </c>
      <c r="AL16737">
        <v>223385</v>
      </c>
      <c r="AM16737">
        <v>0</v>
      </c>
      <c r="AN16737">
        <v>200187</v>
      </c>
      <c r="AO16737">
        <v>-23198</v>
      </c>
      <c r="AP16737">
        <v>123136</v>
      </c>
      <c r="AQ16737">
        <v>20789</v>
      </c>
      <c r="AR16737">
        <v>94266</v>
      </c>
      <c r="AS16737">
        <v>80501</v>
      </c>
    </row>
    <row r="16738" spans="1:45">
      <c r="A16738" t="s">
        <v>2133</v>
      </c>
      <c r="B16738">
        <v>2011</v>
      </c>
      <c r="C16738">
        <v>34312</v>
      </c>
      <c r="D16738">
        <v>1580</v>
      </c>
      <c r="E16738">
        <v>24926</v>
      </c>
      <c r="F16738">
        <v>41126</v>
      </c>
      <c r="G16738">
        <v>95907</v>
      </c>
      <c r="H16738">
        <v>976322</v>
      </c>
      <c r="I16738">
        <v>27117</v>
      </c>
      <c r="J16738">
        <v>0</v>
      </c>
      <c r="K16738">
        <v>727637</v>
      </c>
      <c r="L16738">
        <v>11905</v>
      </c>
      <c r="M16738">
        <v>9749</v>
      </c>
      <c r="N16738">
        <v>248685</v>
      </c>
      <c r="O16738">
        <v>11.70881958</v>
      </c>
      <c r="P16738">
        <v>13.61</v>
      </c>
      <c r="Q16738">
        <v>56013.887000000002</v>
      </c>
      <c r="R16738">
        <v>143706</v>
      </c>
      <c r="S16738">
        <v>60733</v>
      </c>
      <c r="T16738">
        <v>44922</v>
      </c>
      <c r="U16738">
        <v>12</v>
      </c>
      <c r="X16738">
        <v>35174</v>
      </c>
      <c r="Y16738">
        <v>0.72185440899999997</v>
      </c>
      <c r="Z16738">
        <v>4.4397026049999999</v>
      </c>
      <c r="AA16738">
        <v>2.5223656480000001</v>
      </c>
      <c r="AB16738">
        <v>107629</v>
      </c>
      <c r="AC16738">
        <v>18638</v>
      </c>
      <c r="AD16738">
        <v>19.169014090000001</v>
      </c>
      <c r="AE16738">
        <v>3.065520647</v>
      </c>
      <c r="AF16738">
        <v>762349.00210000004</v>
      </c>
      <c r="AG16738" t="s">
        <v>4774</v>
      </c>
      <c r="AH16738" t="s">
        <v>5268</v>
      </c>
      <c r="AI16738" t="s">
        <v>5278</v>
      </c>
      <c r="AJ16738">
        <v>428794</v>
      </c>
      <c r="AK16738">
        <v>141420</v>
      </c>
      <c r="AL16738">
        <v>188590</v>
      </c>
      <c r="AM16738">
        <v>0</v>
      </c>
      <c r="AN16738">
        <v>287374</v>
      </c>
      <c r="AO16738">
        <v>98784</v>
      </c>
      <c r="AP16738">
        <v>285639</v>
      </c>
      <c r="AQ16738">
        <v>50639</v>
      </c>
      <c r="AR16738">
        <v>178010</v>
      </c>
      <c r="AS16738">
        <v>340113</v>
      </c>
    </row>
    <row r="16739" spans="1:45">
      <c r="A16739" t="s">
        <v>2133</v>
      </c>
      <c r="B16739">
        <v>2012</v>
      </c>
      <c r="C16739">
        <v>23837</v>
      </c>
      <c r="D16739">
        <v>-20983</v>
      </c>
      <c r="E16739">
        <v>24252</v>
      </c>
      <c r="F16739">
        <v>40702</v>
      </c>
      <c r="G16739">
        <v>80438</v>
      </c>
      <c r="H16739">
        <v>906920</v>
      </c>
      <c r="I16739">
        <v>31964</v>
      </c>
      <c r="J16739">
        <v>0</v>
      </c>
      <c r="K16739">
        <v>634854</v>
      </c>
      <c r="L16739">
        <v>11086</v>
      </c>
      <c r="M16739">
        <v>386</v>
      </c>
      <c r="N16739">
        <v>272066</v>
      </c>
      <c r="O16739">
        <v>17.15062155</v>
      </c>
      <c r="P16739">
        <v>19.39</v>
      </c>
      <c r="Q16739">
        <v>56855.69</v>
      </c>
      <c r="R16739">
        <v>149467</v>
      </c>
      <c r="S16739">
        <v>33174</v>
      </c>
      <c r="T16739">
        <v>39686</v>
      </c>
      <c r="U16739">
        <v>12</v>
      </c>
      <c r="X16739">
        <v>47264</v>
      </c>
      <c r="Y16739">
        <v>0.721243568</v>
      </c>
      <c r="Z16739">
        <v>4.785202677</v>
      </c>
      <c r="AA16739">
        <v>2.6485703969999999</v>
      </c>
      <c r="AB16739">
        <v>34092</v>
      </c>
      <c r="AC16739">
        <v>14810</v>
      </c>
      <c r="AD16739">
        <v>27.309859159999998</v>
      </c>
      <c r="AE16739">
        <v>4.0520749709999997</v>
      </c>
      <c r="AF16739">
        <v>1102431.8289999999</v>
      </c>
      <c r="AG16739" t="s">
        <v>4774</v>
      </c>
      <c r="AH16739" t="s">
        <v>5268</v>
      </c>
      <c r="AI16739" t="s">
        <v>5278</v>
      </c>
      <c r="AJ16739">
        <v>473339</v>
      </c>
      <c r="AK16739">
        <v>168259</v>
      </c>
      <c r="AL16739">
        <v>195299</v>
      </c>
      <c r="AM16739">
        <v>0</v>
      </c>
      <c r="AN16739">
        <v>305080</v>
      </c>
      <c r="AO16739">
        <v>109781</v>
      </c>
      <c r="AP16739">
        <v>209495</v>
      </c>
      <c r="AQ16739">
        <v>53348</v>
      </c>
      <c r="AR16739">
        <v>175403</v>
      </c>
      <c r="AS16739">
        <v>260000</v>
      </c>
    </row>
    <row r="16740" spans="1:45">
      <c r="A16740" t="s">
        <v>2133</v>
      </c>
      <c r="B16740">
        <v>2013</v>
      </c>
      <c r="C16740">
        <v>5810</v>
      </c>
      <c r="D16740">
        <v>259</v>
      </c>
      <c r="E16740">
        <v>45412</v>
      </c>
      <c r="F16740">
        <v>81217</v>
      </c>
      <c r="G16740">
        <v>109864</v>
      </c>
      <c r="H16740">
        <v>1024619</v>
      </c>
      <c r="I16740">
        <v>39819</v>
      </c>
      <c r="J16740">
        <v>0</v>
      </c>
      <c r="K16740">
        <v>648086</v>
      </c>
      <c r="L16740">
        <v>13793</v>
      </c>
      <c r="M16740">
        <v>0</v>
      </c>
      <c r="N16740">
        <v>376533</v>
      </c>
      <c r="O16740">
        <v>27.72921088</v>
      </c>
      <c r="P16740">
        <v>30.908000000000001</v>
      </c>
      <c r="Q16740">
        <v>57358.142</v>
      </c>
      <c r="R16740">
        <v>156192</v>
      </c>
      <c r="S16740">
        <v>-24168</v>
      </c>
      <c r="T16740">
        <v>23447</v>
      </c>
      <c r="U16740">
        <v>12</v>
      </c>
      <c r="X16740">
        <v>134032</v>
      </c>
      <c r="Y16740">
        <v>1.4202428469999999</v>
      </c>
      <c r="Z16740">
        <v>5.9943538619999996</v>
      </c>
      <c r="AA16740">
        <v>2.7313317509999999</v>
      </c>
      <c r="AB16740">
        <v>-30996</v>
      </c>
      <c r="AC16740">
        <v>16642</v>
      </c>
      <c r="AD16740">
        <v>22.077142859999999</v>
      </c>
      <c r="AE16740">
        <v>5.1561854230000002</v>
      </c>
      <c r="AF16740">
        <v>1772825.453</v>
      </c>
      <c r="AG16740" t="s">
        <v>4774</v>
      </c>
      <c r="AH16740" t="s">
        <v>5268</v>
      </c>
      <c r="AI16740" t="s">
        <v>5278</v>
      </c>
      <c r="AJ16740">
        <v>501215</v>
      </c>
      <c r="AK16740">
        <v>179510</v>
      </c>
      <c r="AL16740">
        <v>188960</v>
      </c>
      <c r="AM16740">
        <v>0</v>
      </c>
      <c r="AN16740">
        <v>321705</v>
      </c>
      <c r="AO16740">
        <v>132745</v>
      </c>
      <c r="AP16740">
        <v>158562</v>
      </c>
      <c r="AQ16740">
        <v>59556</v>
      </c>
      <c r="AR16740">
        <v>189558</v>
      </c>
      <c r="AS16740">
        <v>253000</v>
      </c>
    </row>
    <row r="16741" spans="1:45">
      <c r="A16741" t="s">
        <v>2133</v>
      </c>
      <c r="B16741">
        <v>2014</v>
      </c>
      <c r="C16741">
        <v>6737</v>
      </c>
      <c r="D16741">
        <v>2012</v>
      </c>
      <c r="E16741">
        <v>45051</v>
      </c>
      <c r="F16741">
        <v>78930</v>
      </c>
      <c r="G16741">
        <v>110658</v>
      </c>
      <c r="H16741">
        <v>1327619</v>
      </c>
      <c r="I16741">
        <v>53019</v>
      </c>
      <c r="J16741">
        <v>54061</v>
      </c>
      <c r="K16741">
        <v>907271</v>
      </c>
      <c r="L16741">
        <v>39082</v>
      </c>
      <c r="M16741">
        <v>0</v>
      </c>
      <c r="N16741">
        <v>420348</v>
      </c>
      <c r="O16741">
        <v>19.114543040000001</v>
      </c>
      <c r="P16741">
        <v>20.89</v>
      </c>
      <c r="Q16741">
        <v>57098.459000000003</v>
      </c>
      <c r="R16741">
        <v>155937</v>
      </c>
      <c r="S16741">
        <v>-147641</v>
      </c>
      <c r="T16741">
        <v>28843</v>
      </c>
      <c r="U16741">
        <v>12</v>
      </c>
      <c r="X16741">
        <v>258299</v>
      </c>
      <c r="Y16741">
        <v>1.3762322659999999</v>
      </c>
      <c r="Z16741">
        <v>6.7259783669999997</v>
      </c>
      <c r="AA16741">
        <v>2.7189348899999999</v>
      </c>
      <c r="AB16741">
        <v>71005</v>
      </c>
      <c r="AC16741">
        <v>19087</v>
      </c>
      <c r="AD16741">
        <v>15.360294120000001</v>
      </c>
      <c r="AE16741">
        <v>3.1058678550000001</v>
      </c>
      <c r="AF16741">
        <v>1192786.8089999999</v>
      </c>
      <c r="AG16741" t="s">
        <v>4774</v>
      </c>
      <c r="AH16741" t="s">
        <v>5268</v>
      </c>
      <c r="AI16741" t="s">
        <v>5278</v>
      </c>
      <c r="AJ16741">
        <v>614373</v>
      </c>
      <c r="AK16741">
        <v>264481</v>
      </c>
      <c r="AL16741">
        <v>222798</v>
      </c>
      <c r="AM16741">
        <v>0</v>
      </c>
      <c r="AN16741">
        <v>349892</v>
      </c>
      <c r="AO16741">
        <v>127094</v>
      </c>
      <c r="AP16741">
        <v>284973</v>
      </c>
      <c r="AQ16741">
        <v>86601</v>
      </c>
      <c r="AR16741">
        <v>213968</v>
      </c>
      <c r="AS16741">
        <v>488000</v>
      </c>
    </row>
    <row r="16742" spans="1:45">
      <c r="A16742" t="s">
        <v>2133</v>
      </c>
      <c r="B16742">
        <v>2015</v>
      </c>
      <c r="C16742">
        <v>20283</v>
      </c>
      <c r="D16742">
        <v>3558</v>
      </c>
      <c r="E16742">
        <v>41087</v>
      </c>
      <c r="F16742">
        <v>73315</v>
      </c>
      <c r="G16742">
        <v>142722</v>
      </c>
      <c r="H16742">
        <v>1279107</v>
      </c>
      <c r="I16742">
        <v>53872</v>
      </c>
      <c r="J16742">
        <v>47006</v>
      </c>
      <c r="K16742">
        <v>813696</v>
      </c>
      <c r="L16742">
        <v>35998</v>
      </c>
      <c r="M16742">
        <v>0</v>
      </c>
      <c r="N16742">
        <v>465411</v>
      </c>
      <c r="O16742">
        <v>14.613875009999999</v>
      </c>
      <c r="P16742">
        <v>15.61</v>
      </c>
      <c r="Q16742">
        <v>57490.608999999997</v>
      </c>
      <c r="R16742">
        <v>161081</v>
      </c>
      <c r="S16742">
        <v>122102</v>
      </c>
      <c r="T16742">
        <v>32937</v>
      </c>
      <c r="U16742">
        <v>12</v>
      </c>
      <c r="X16742">
        <v>20620</v>
      </c>
      <c r="Y16742">
        <v>1.27857321</v>
      </c>
      <c r="Z16742">
        <v>7.5141489630000002</v>
      </c>
      <c r="AA16742">
        <v>2.8091638990000001</v>
      </c>
      <c r="AB16742">
        <v>45394</v>
      </c>
      <c r="AC16742">
        <v>20297</v>
      </c>
      <c r="AD16742">
        <v>12.38888889</v>
      </c>
      <c r="AE16742">
        <v>2.0774142320000002</v>
      </c>
      <c r="AF16742">
        <v>897428.40650000004</v>
      </c>
      <c r="AG16742" t="s">
        <v>4774</v>
      </c>
      <c r="AH16742" t="s">
        <v>5268</v>
      </c>
      <c r="AI16742" t="s">
        <v>5278</v>
      </c>
      <c r="AJ16742">
        <v>697436</v>
      </c>
      <c r="AK16742">
        <v>316761</v>
      </c>
      <c r="AL16742">
        <v>252531</v>
      </c>
      <c r="AM16742">
        <v>0</v>
      </c>
      <c r="AN16742">
        <v>380675</v>
      </c>
      <c r="AO16742">
        <v>128144</v>
      </c>
      <c r="AP16742">
        <v>257379</v>
      </c>
      <c r="AQ16742">
        <v>91482</v>
      </c>
      <c r="AR16742">
        <v>211985</v>
      </c>
      <c r="AS16742">
        <v>415700</v>
      </c>
    </row>
    <row r="16743" spans="1:45">
      <c r="A16743" t="s">
        <v>2133</v>
      </c>
      <c r="B16743">
        <v>2016</v>
      </c>
      <c r="C16743">
        <v>22000</v>
      </c>
      <c r="D16743">
        <v>156000</v>
      </c>
      <c r="E16743">
        <v>57000</v>
      </c>
      <c r="F16743">
        <v>265000</v>
      </c>
      <c r="G16743">
        <v>-7000</v>
      </c>
      <c r="H16743">
        <v>3304000</v>
      </c>
      <c r="I16743">
        <v>184000</v>
      </c>
      <c r="J16743">
        <v>197000</v>
      </c>
      <c r="K16743">
        <v>1711000</v>
      </c>
      <c r="L16743">
        <v>64000</v>
      </c>
      <c r="M16743">
        <v>111000</v>
      </c>
      <c r="N16743">
        <v>1593000</v>
      </c>
      <c r="O16743">
        <v>17.541349889999999</v>
      </c>
      <c r="P16743">
        <v>18.170000000000002</v>
      </c>
      <c r="Q16743">
        <v>133522.26999999999</v>
      </c>
      <c r="R16743">
        <v>249000</v>
      </c>
      <c r="S16743">
        <v>-196000</v>
      </c>
      <c r="T16743">
        <v>64000</v>
      </c>
      <c r="U16743">
        <v>12</v>
      </c>
      <c r="X16743">
        <v>189000</v>
      </c>
      <c r="Y16743">
        <v>3.0444643029999998</v>
      </c>
      <c r="Z16743">
        <v>11.73586998</v>
      </c>
      <c r="AA16743">
        <v>2.8606475900000001</v>
      </c>
      <c r="AB16743">
        <v>227000</v>
      </c>
      <c r="AC16743">
        <v>95000</v>
      </c>
      <c r="AD16743">
        <v>6.9884615390000002</v>
      </c>
      <c r="AE16743">
        <v>1.5482448280000001</v>
      </c>
      <c r="AF16743">
        <v>2426099.6460000002</v>
      </c>
      <c r="AG16743" t="s">
        <v>4774</v>
      </c>
      <c r="AH16743" t="s">
        <v>5268</v>
      </c>
      <c r="AI16743" t="s">
        <v>5278</v>
      </c>
      <c r="AJ16743">
        <v>1356000</v>
      </c>
      <c r="AK16743">
        <v>689000</v>
      </c>
      <c r="AL16743">
        <v>454000</v>
      </c>
      <c r="AM16743">
        <v>28000</v>
      </c>
      <c r="AN16743">
        <v>667000</v>
      </c>
      <c r="AO16743">
        <v>185000</v>
      </c>
      <c r="AP16743">
        <v>746000</v>
      </c>
      <c r="AQ16743">
        <v>580000</v>
      </c>
      <c r="AR16743">
        <v>519000</v>
      </c>
      <c r="AS16743">
        <v>899000</v>
      </c>
    </row>
    <row r="16744" spans="1:45">
      <c r="A16744" t="s">
        <v>2133</v>
      </c>
      <c r="B16744">
        <v>2017</v>
      </c>
      <c r="C16744">
        <v>25000</v>
      </c>
      <c r="D16744">
        <v>-1000</v>
      </c>
      <c r="E16744">
        <v>26000</v>
      </c>
      <c r="F16744">
        <v>168000</v>
      </c>
      <c r="G16744">
        <v>79000</v>
      </c>
      <c r="H16744">
        <v>3671000</v>
      </c>
      <c r="I16744">
        <v>199000</v>
      </c>
      <c r="J16744">
        <v>499000</v>
      </c>
      <c r="K16744">
        <v>1968000</v>
      </c>
      <c r="L16744">
        <v>46000</v>
      </c>
      <c r="M16744">
        <v>146000</v>
      </c>
      <c r="N16744">
        <v>1703000</v>
      </c>
      <c r="O16744">
        <v>28.188808600000002</v>
      </c>
      <c r="P16744">
        <v>28.48</v>
      </c>
      <c r="Q16744">
        <v>124047.88400000001</v>
      </c>
      <c r="R16744">
        <v>299000</v>
      </c>
      <c r="S16744">
        <v>-40000</v>
      </c>
      <c r="T16744">
        <v>80000</v>
      </c>
      <c r="U16744">
        <v>12</v>
      </c>
      <c r="X16744">
        <v>119000</v>
      </c>
      <c r="Y16744">
        <v>1.3345246230000001</v>
      </c>
      <c r="Z16744">
        <v>13.43029761</v>
      </c>
      <c r="AA16744">
        <v>2.3751360840000002</v>
      </c>
      <c r="AB16744">
        <v>556000</v>
      </c>
      <c r="AC16744">
        <v>119000</v>
      </c>
      <c r="AD16744">
        <v>21.253731340000002</v>
      </c>
      <c r="AE16744">
        <v>2.1205784730000001</v>
      </c>
      <c r="AF16744">
        <v>3532883.736</v>
      </c>
      <c r="AG16744" t="s">
        <v>4774</v>
      </c>
      <c r="AH16744" t="s">
        <v>5268</v>
      </c>
      <c r="AI16744" t="s">
        <v>5278</v>
      </c>
      <c r="AJ16744">
        <v>1786000</v>
      </c>
      <c r="AK16744">
        <v>916000</v>
      </c>
      <c r="AL16744">
        <v>608000</v>
      </c>
      <c r="AM16744">
        <v>43000</v>
      </c>
      <c r="AN16744">
        <v>870000</v>
      </c>
      <c r="AO16744">
        <v>219000</v>
      </c>
      <c r="AP16744">
        <v>1199000</v>
      </c>
      <c r="AQ16744">
        <v>616000</v>
      </c>
      <c r="AR16744">
        <v>643000</v>
      </c>
      <c r="AS16744">
        <v>991000</v>
      </c>
    </row>
    <row r="16745" spans="1:45">
      <c r="A16745" t="s">
        <v>2134</v>
      </c>
      <c r="B16745">
        <v>2010</v>
      </c>
      <c r="C16745">
        <v>16220</v>
      </c>
      <c r="D16745">
        <v>-10055</v>
      </c>
      <c r="E16745">
        <v>60488</v>
      </c>
      <c r="F16745">
        <v>124891</v>
      </c>
      <c r="G16745">
        <v>272573</v>
      </c>
      <c r="H16745">
        <v>1839113</v>
      </c>
      <c r="I16745">
        <v>165598</v>
      </c>
      <c r="J16745">
        <v>142211</v>
      </c>
      <c r="K16745">
        <v>641438</v>
      </c>
      <c r="L16745">
        <v>66744</v>
      </c>
      <c r="M16745">
        <v>311609</v>
      </c>
      <c r="N16745">
        <v>1197675</v>
      </c>
      <c r="O16745">
        <v>63.34</v>
      </c>
      <c r="P16745">
        <v>63.34</v>
      </c>
      <c r="Q16745">
        <v>125043.97500000001</v>
      </c>
      <c r="R16745">
        <v>275070</v>
      </c>
      <c r="S16745">
        <v>-12480</v>
      </c>
      <c r="T16745">
        <v>63416</v>
      </c>
      <c r="U16745">
        <v>12</v>
      </c>
      <c r="X16745">
        <v>285053</v>
      </c>
      <c r="Y16745">
        <v>1.014051612</v>
      </c>
      <c r="Z16745">
        <v>9.5780304489999999</v>
      </c>
      <c r="AA16745">
        <v>2.233428966</v>
      </c>
      <c r="AB16745">
        <v>723881</v>
      </c>
      <c r="AC16745">
        <v>56468</v>
      </c>
      <c r="AD16745">
        <v>103.8360656</v>
      </c>
      <c r="AE16745">
        <v>7.1041561910000004</v>
      </c>
      <c r="AF16745">
        <v>7920285.3770000003</v>
      </c>
      <c r="AG16745" t="s">
        <v>4999</v>
      </c>
      <c r="AH16745" t="s">
        <v>5257</v>
      </c>
      <c r="AI16745" t="s">
        <v>5277</v>
      </c>
      <c r="AJ16745">
        <v>902741</v>
      </c>
      <c r="AK16745">
        <v>301201</v>
      </c>
      <c r="AL16745">
        <v>398937</v>
      </c>
      <c r="AM16745">
        <v>-9051</v>
      </c>
      <c r="AN16745">
        <v>601540</v>
      </c>
      <c r="AO16745">
        <v>211654</v>
      </c>
      <c r="AP16745">
        <v>1258398</v>
      </c>
      <c r="AQ16745">
        <v>129874</v>
      </c>
      <c r="AR16745">
        <v>534517</v>
      </c>
      <c r="AS16745">
        <v>0</v>
      </c>
    </row>
    <row r="16746" spans="1:45">
      <c r="A16746" t="s">
        <v>2134</v>
      </c>
      <c r="B16746">
        <v>2011</v>
      </c>
      <c r="C16746">
        <v>27738</v>
      </c>
      <c r="D16746">
        <v>-38678</v>
      </c>
      <c r="E16746">
        <v>46417</v>
      </c>
      <c r="F16746">
        <v>86628</v>
      </c>
      <c r="G16746">
        <v>358140</v>
      </c>
      <c r="H16746">
        <v>2195840</v>
      </c>
      <c r="I16746">
        <v>173886</v>
      </c>
      <c r="J16746">
        <v>128781</v>
      </c>
      <c r="K16746">
        <v>1120625</v>
      </c>
      <c r="L16746">
        <v>49806</v>
      </c>
      <c r="M16746">
        <v>0</v>
      </c>
      <c r="N16746">
        <v>1075215</v>
      </c>
      <c r="O16746">
        <v>30.48</v>
      </c>
      <c r="P16746">
        <v>30.48</v>
      </c>
      <c r="Q16746">
        <v>121439.28599999999</v>
      </c>
      <c r="R16746">
        <v>267725</v>
      </c>
      <c r="S16746">
        <v>-42859</v>
      </c>
      <c r="T16746">
        <v>68264</v>
      </c>
      <c r="U16746">
        <v>12</v>
      </c>
      <c r="X16746">
        <v>400999</v>
      </c>
      <c r="Y16746">
        <v>0.69800863300000004</v>
      </c>
      <c r="Z16746">
        <v>8.8539305150000001</v>
      </c>
      <c r="AA16746">
        <v>2.1572050740000002</v>
      </c>
      <c r="AB16746">
        <v>1307039</v>
      </c>
      <c r="AC16746">
        <v>79550</v>
      </c>
      <c r="AD16746">
        <v>58.61538462</v>
      </c>
      <c r="AE16746">
        <v>3.659806455</v>
      </c>
      <c r="AF16746">
        <v>3701469.4369999999</v>
      </c>
      <c r="AG16746" t="s">
        <v>4999</v>
      </c>
      <c r="AH16746" t="s">
        <v>5257</v>
      </c>
      <c r="AI16746" t="s">
        <v>5277</v>
      </c>
      <c r="AJ16746">
        <v>1055535</v>
      </c>
      <c r="AK16746">
        <v>334346</v>
      </c>
      <c r="AL16746">
        <v>471766</v>
      </c>
      <c r="AM16746">
        <v>49962</v>
      </c>
      <c r="AN16746">
        <v>721189</v>
      </c>
      <c r="AO16746">
        <v>199461</v>
      </c>
      <c r="AP16746">
        <v>1544619</v>
      </c>
      <c r="AQ16746">
        <v>143483</v>
      </c>
      <c r="AR16746">
        <v>237580</v>
      </c>
      <c r="AS16746">
        <v>807369</v>
      </c>
    </row>
    <row r="16747" spans="1:45">
      <c r="A16747" t="s">
        <v>2134</v>
      </c>
      <c r="B16747">
        <v>2012</v>
      </c>
      <c r="C16747">
        <v>21571</v>
      </c>
      <c r="D16747">
        <v>43427</v>
      </c>
      <c r="E16747">
        <v>71354</v>
      </c>
      <c r="F16747">
        <v>151254</v>
      </c>
      <c r="G16747">
        <v>291873</v>
      </c>
      <c r="H16747">
        <v>2566085</v>
      </c>
      <c r="I16747">
        <v>214975</v>
      </c>
      <c r="J16747">
        <v>158718</v>
      </c>
      <c r="K16747">
        <v>1247504</v>
      </c>
      <c r="L16747">
        <v>65727</v>
      </c>
      <c r="M16747">
        <v>36967</v>
      </c>
      <c r="N16747">
        <v>1318581</v>
      </c>
      <c r="O16747">
        <v>55.59</v>
      </c>
      <c r="P16747">
        <v>55.59</v>
      </c>
      <c r="Q16747">
        <v>123383.86500000001</v>
      </c>
      <c r="R16747">
        <v>264542</v>
      </c>
      <c r="S16747">
        <v>135861</v>
      </c>
      <c r="T16747">
        <v>63790</v>
      </c>
      <c r="U16747">
        <v>12</v>
      </c>
      <c r="X16747">
        <v>156012</v>
      </c>
      <c r="Y16747">
        <v>1.230403133</v>
      </c>
      <c r="Z16747">
        <v>10.686818730000001</v>
      </c>
      <c r="AA16747">
        <v>2.1519649439999999</v>
      </c>
      <c r="AB16747">
        <v>1482477</v>
      </c>
      <c r="AC16747">
        <v>81009</v>
      </c>
      <c r="AD16747">
        <v>49.194690270000002</v>
      </c>
      <c r="AE16747">
        <v>5.2017350889999996</v>
      </c>
      <c r="AF16747">
        <v>6858909.0549999997</v>
      </c>
      <c r="AG16747" t="s">
        <v>4999</v>
      </c>
      <c r="AH16747" t="s">
        <v>5257</v>
      </c>
      <c r="AI16747" t="s">
        <v>5277</v>
      </c>
      <c r="AJ16747">
        <v>1148516</v>
      </c>
      <c r="AK16747">
        <v>360835</v>
      </c>
      <c r="AL16747">
        <v>533943</v>
      </c>
      <c r="AM16747">
        <v>52986</v>
      </c>
      <c r="AN16747">
        <v>787681</v>
      </c>
      <c r="AO16747">
        <v>200752</v>
      </c>
      <c r="AP16747">
        <v>1787048</v>
      </c>
      <c r="AQ16747">
        <v>166167</v>
      </c>
      <c r="AR16747">
        <v>304571</v>
      </c>
      <c r="AS16747">
        <v>805406</v>
      </c>
    </row>
    <row r="16748" spans="1:45">
      <c r="A16748" t="s">
        <v>2134</v>
      </c>
      <c r="B16748">
        <v>2013</v>
      </c>
      <c r="C16748">
        <v>34803</v>
      </c>
      <c r="D16748">
        <v>60010</v>
      </c>
      <c r="E16748">
        <v>34006</v>
      </c>
      <c r="F16748">
        <v>125308</v>
      </c>
      <c r="G16748">
        <v>386421</v>
      </c>
      <c r="H16748">
        <v>3019006</v>
      </c>
      <c r="I16748">
        <v>238946</v>
      </c>
      <c r="J16748">
        <v>154099</v>
      </c>
      <c r="K16748">
        <v>1485804</v>
      </c>
      <c r="L16748">
        <v>73655</v>
      </c>
      <c r="M16748">
        <v>29288</v>
      </c>
      <c r="N16748">
        <v>1533202</v>
      </c>
      <c r="O16748">
        <v>110.59</v>
      </c>
      <c r="P16748">
        <v>110.59</v>
      </c>
      <c r="Q16748">
        <v>126396.05</v>
      </c>
      <c r="R16748">
        <v>232032</v>
      </c>
      <c r="S16748">
        <v>316772</v>
      </c>
      <c r="T16748">
        <v>97925</v>
      </c>
      <c r="U16748">
        <v>12</v>
      </c>
      <c r="X16748">
        <v>69649</v>
      </c>
      <c r="Y16748">
        <v>1.0034909009999999</v>
      </c>
      <c r="Z16748">
        <v>12.13014173</v>
      </c>
      <c r="AA16748">
        <v>1.858157506</v>
      </c>
      <c r="AB16748">
        <v>1295472</v>
      </c>
      <c r="AC16748">
        <v>90559</v>
      </c>
      <c r="AD16748">
        <v>122.8777778</v>
      </c>
      <c r="AE16748">
        <v>9.1169586070000008</v>
      </c>
      <c r="AF16748">
        <v>13978139.17</v>
      </c>
      <c r="AG16748" t="s">
        <v>4999</v>
      </c>
      <c r="AH16748" t="s">
        <v>5257</v>
      </c>
      <c r="AI16748" t="s">
        <v>5277</v>
      </c>
      <c r="AJ16748">
        <v>1421178</v>
      </c>
      <c r="AK16748">
        <v>475688</v>
      </c>
      <c r="AL16748">
        <v>679769</v>
      </c>
      <c r="AM16748">
        <v>131614</v>
      </c>
      <c r="AN16748">
        <v>945490</v>
      </c>
      <c r="AO16748">
        <v>134107</v>
      </c>
      <c r="AP16748">
        <v>1617535</v>
      </c>
      <c r="AQ16748">
        <v>202666</v>
      </c>
      <c r="AR16748">
        <v>322063</v>
      </c>
      <c r="AS16748">
        <v>839305</v>
      </c>
    </row>
    <row r="16749" spans="1:45">
      <c r="A16749" t="s">
        <v>2134</v>
      </c>
      <c r="B16749">
        <v>2014</v>
      </c>
      <c r="C16749">
        <v>37827</v>
      </c>
      <c r="D16749">
        <v>-28126</v>
      </c>
      <c r="E16749">
        <v>95407</v>
      </c>
      <c r="F16749">
        <v>353351</v>
      </c>
      <c r="G16749">
        <v>501271</v>
      </c>
      <c r="H16749">
        <v>3339640</v>
      </c>
      <c r="I16749">
        <v>289458</v>
      </c>
      <c r="J16749">
        <v>191144</v>
      </c>
      <c r="K16749">
        <v>1876842</v>
      </c>
      <c r="L16749">
        <v>82626</v>
      </c>
      <c r="M16749">
        <v>304256</v>
      </c>
      <c r="N16749">
        <v>1462798</v>
      </c>
      <c r="O16749">
        <v>184.58</v>
      </c>
      <c r="P16749">
        <v>184.58</v>
      </c>
      <c r="Q16749">
        <v>142000</v>
      </c>
      <c r="R16749">
        <v>627285</v>
      </c>
      <c r="S16749">
        <v>106402</v>
      </c>
      <c r="T16749">
        <v>112574</v>
      </c>
      <c r="U16749">
        <v>12</v>
      </c>
      <c r="X16749">
        <v>394869</v>
      </c>
      <c r="Y16749">
        <v>2.6367367759999998</v>
      </c>
      <c r="Z16749">
        <v>10.301394370000001</v>
      </c>
      <c r="AA16749">
        <v>4.6808567920000002</v>
      </c>
      <c r="AB16749">
        <v>1167445</v>
      </c>
      <c r="AC16749">
        <v>142216</v>
      </c>
      <c r="AD16749">
        <v>77.881856540000001</v>
      </c>
      <c r="AE16749">
        <v>17.9179627</v>
      </c>
      <c r="AF16749">
        <v>26210360</v>
      </c>
      <c r="AG16749" t="s">
        <v>4999</v>
      </c>
      <c r="AH16749" t="s">
        <v>5257</v>
      </c>
      <c r="AI16749" t="s">
        <v>5277</v>
      </c>
      <c r="AJ16749">
        <v>1861358</v>
      </c>
      <c r="AK16749">
        <v>524275</v>
      </c>
      <c r="AL16749">
        <v>891072</v>
      </c>
      <c r="AM16749">
        <v>-68700</v>
      </c>
      <c r="AN16749">
        <v>1337083</v>
      </c>
      <c r="AO16749">
        <v>514711</v>
      </c>
      <c r="AP16749">
        <v>1889603</v>
      </c>
      <c r="AQ16749">
        <v>265264</v>
      </c>
      <c r="AR16749">
        <v>722158</v>
      </c>
      <c r="AS16749">
        <v>986780</v>
      </c>
    </row>
    <row r="16750" spans="1:45">
      <c r="A16750" t="s">
        <v>2134</v>
      </c>
      <c r="B16750">
        <v>2015</v>
      </c>
      <c r="C16750">
        <v>37097</v>
      </c>
      <c r="D16750">
        <v>7398</v>
      </c>
      <c r="E16750">
        <v>125752</v>
      </c>
      <c r="F16750">
        <v>461559</v>
      </c>
      <c r="G16750">
        <v>659596</v>
      </c>
      <c r="H16750">
        <v>3687747</v>
      </c>
      <c r="I16750">
        <v>385529</v>
      </c>
      <c r="J16750">
        <v>270777</v>
      </c>
      <c r="K16750">
        <v>1806648</v>
      </c>
      <c r="L16750">
        <v>139226</v>
      </c>
      <c r="M16750">
        <v>74929</v>
      </c>
      <c r="N16750">
        <v>1881099</v>
      </c>
      <c r="O16750">
        <v>191.94</v>
      </c>
      <c r="P16750">
        <v>191.94</v>
      </c>
      <c r="Q16750">
        <v>146400</v>
      </c>
      <c r="R16750">
        <v>739260</v>
      </c>
      <c r="S16750">
        <v>559498</v>
      </c>
      <c r="T16750">
        <v>126419</v>
      </c>
      <c r="U16750">
        <v>12</v>
      </c>
      <c r="X16750">
        <v>100098</v>
      </c>
      <c r="Y16750">
        <v>3.1925049099999998</v>
      </c>
      <c r="Z16750">
        <v>12.626728140000001</v>
      </c>
      <c r="AA16750">
        <v>5.1133033479999996</v>
      </c>
      <c r="AB16750">
        <v>1486329</v>
      </c>
      <c r="AC16750">
        <v>143247</v>
      </c>
      <c r="AD16750">
        <v>80.309623430000002</v>
      </c>
      <c r="AE16750">
        <v>14.34172843</v>
      </c>
      <c r="AF16750">
        <v>28100016</v>
      </c>
      <c r="AG16750" t="s">
        <v>4999</v>
      </c>
      <c r="AH16750" t="s">
        <v>5257</v>
      </c>
      <c r="AI16750" t="s">
        <v>5277</v>
      </c>
      <c r="AJ16750">
        <v>2219762</v>
      </c>
      <c r="AK16750">
        <v>624662</v>
      </c>
      <c r="AL16750">
        <v>971994</v>
      </c>
      <c r="AM16750">
        <v>10265</v>
      </c>
      <c r="AN16750">
        <v>1595100</v>
      </c>
      <c r="AO16750">
        <v>612841</v>
      </c>
      <c r="AP16750">
        <v>2096823</v>
      </c>
      <c r="AQ16750">
        <v>342694</v>
      </c>
      <c r="AR16750">
        <v>610494</v>
      </c>
      <c r="AS16750">
        <v>1015649</v>
      </c>
    </row>
    <row r="16751" spans="1:45">
      <c r="A16751" t="s">
        <v>2134</v>
      </c>
      <c r="B16751">
        <v>2016</v>
      </c>
      <c r="C16751">
        <v>23382</v>
      </c>
      <c r="D16751">
        <v>-2472</v>
      </c>
      <c r="E16751">
        <v>133088</v>
      </c>
      <c r="F16751">
        <v>462649</v>
      </c>
      <c r="G16751">
        <v>687238</v>
      </c>
      <c r="H16751">
        <v>4280600</v>
      </c>
      <c r="I16751">
        <v>381316</v>
      </c>
      <c r="J16751">
        <v>300170</v>
      </c>
      <c r="K16751">
        <v>2010365</v>
      </c>
      <c r="L16751">
        <v>137930</v>
      </c>
      <c r="M16751">
        <v>223984</v>
      </c>
      <c r="N16751">
        <v>2270235</v>
      </c>
      <c r="O16751">
        <v>128.04</v>
      </c>
      <c r="P16751">
        <v>128.04</v>
      </c>
      <c r="Q16751">
        <v>146900</v>
      </c>
      <c r="R16751">
        <v>757679</v>
      </c>
      <c r="S16751">
        <v>172699</v>
      </c>
      <c r="T16751">
        <v>170647</v>
      </c>
      <c r="U16751">
        <v>12</v>
      </c>
      <c r="X16751">
        <v>514539</v>
      </c>
      <c r="Y16751">
        <v>3.1505599649999998</v>
      </c>
      <c r="Z16751">
        <v>14.9573111</v>
      </c>
      <c r="AA16751">
        <v>5.1596634239999997</v>
      </c>
      <c r="AB16751">
        <v>1613426</v>
      </c>
      <c r="AC16751">
        <v>271381</v>
      </c>
      <c r="AD16751">
        <v>56.405286340000004</v>
      </c>
      <c r="AE16751">
        <v>8.3792108289999998</v>
      </c>
      <c r="AF16751">
        <v>18809076</v>
      </c>
      <c r="AG16751" t="s">
        <v>4999</v>
      </c>
      <c r="AH16751" t="s">
        <v>5257</v>
      </c>
      <c r="AI16751" t="s">
        <v>5277</v>
      </c>
      <c r="AJ16751">
        <v>2398373</v>
      </c>
      <c r="AK16751">
        <v>731925</v>
      </c>
      <c r="AL16751">
        <v>1087420</v>
      </c>
      <c r="AM16751">
        <v>-8004</v>
      </c>
      <c r="AN16751">
        <v>1666448</v>
      </c>
      <c r="AO16751">
        <v>587032</v>
      </c>
      <c r="AP16751">
        <v>2318091</v>
      </c>
      <c r="AQ16751">
        <v>713334</v>
      </c>
      <c r="AR16751">
        <v>704665</v>
      </c>
      <c r="AS16751">
        <v>1047805</v>
      </c>
    </row>
    <row r="16752" spans="1:45">
      <c r="A16752" t="s">
        <v>2134</v>
      </c>
      <c r="B16752">
        <v>2017</v>
      </c>
      <c r="C16752">
        <v>18000</v>
      </c>
      <c r="D16752">
        <v>455000</v>
      </c>
      <c r="E16752">
        <v>365000</v>
      </c>
      <c r="F16752">
        <v>726000</v>
      </c>
      <c r="G16752">
        <v>875000</v>
      </c>
      <c r="H16752">
        <v>5257000</v>
      </c>
      <c r="I16752">
        <v>411000</v>
      </c>
      <c r="J16752">
        <v>333000</v>
      </c>
      <c r="K16752">
        <v>2508000</v>
      </c>
      <c r="L16752">
        <v>160000</v>
      </c>
      <c r="M16752">
        <v>154000</v>
      </c>
      <c r="N16752">
        <v>2749000</v>
      </c>
      <c r="O16752">
        <v>218.49</v>
      </c>
      <c r="P16752">
        <v>218.49</v>
      </c>
      <c r="Q16752">
        <v>146000</v>
      </c>
      <c r="R16752">
        <v>792000</v>
      </c>
      <c r="S16752">
        <v>713000</v>
      </c>
      <c r="T16752">
        <v>186000</v>
      </c>
      <c r="U16752">
        <v>12</v>
      </c>
      <c r="X16752">
        <v>162000</v>
      </c>
      <c r="Y16752">
        <v>4.9676807370000002</v>
      </c>
      <c r="Z16752">
        <v>18.828767119999998</v>
      </c>
      <c r="AA16752">
        <v>5.419288076</v>
      </c>
      <c r="AB16752">
        <v>2234000</v>
      </c>
      <c r="AC16752">
        <v>312000</v>
      </c>
      <c r="AD16752">
        <v>44.408536589999997</v>
      </c>
      <c r="AE16752">
        <v>11.604052380000001</v>
      </c>
      <c r="AF16752">
        <v>31899540</v>
      </c>
      <c r="AG16752" t="s">
        <v>4999</v>
      </c>
      <c r="AH16752" t="s">
        <v>5257</v>
      </c>
      <c r="AI16752" t="s">
        <v>5277</v>
      </c>
      <c r="AJ16752">
        <v>2752000</v>
      </c>
      <c r="AK16752">
        <v>926000</v>
      </c>
      <c r="AL16752">
        <v>1220000</v>
      </c>
      <c r="AM16752">
        <v>0</v>
      </c>
      <c r="AN16752">
        <v>1826000</v>
      </c>
      <c r="AO16752">
        <v>606000</v>
      </c>
      <c r="AP16752">
        <v>2980000</v>
      </c>
      <c r="AQ16752">
        <v>931000</v>
      </c>
      <c r="AR16752">
        <v>746000</v>
      </c>
      <c r="AS16752">
        <v>1182000</v>
      </c>
    </row>
    <row r="16753" spans="1:45">
      <c r="A16753" t="s">
        <v>2134</v>
      </c>
      <c r="B16753">
        <v>2018</v>
      </c>
      <c r="C16753">
        <v>13000</v>
      </c>
      <c r="D16753">
        <v>24000</v>
      </c>
      <c r="E16753">
        <v>112000</v>
      </c>
      <c r="F16753">
        <v>826000</v>
      </c>
      <c r="G16753">
        <v>1142000</v>
      </c>
      <c r="H16753">
        <v>6959000</v>
      </c>
      <c r="I16753">
        <v>514000</v>
      </c>
      <c r="J16753">
        <v>386000</v>
      </c>
      <c r="K16753">
        <v>3114000</v>
      </c>
      <c r="L16753">
        <v>184000</v>
      </c>
      <c r="M16753">
        <v>1107000</v>
      </c>
      <c r="N16753">
        <v>3845000</v>
      </c>
      <c r="O16753">
        <v>299.93</v>
      </c>
      <c r="P16753">
        <v>299.93</v>
      </c>
      <c r="Q16753">
        <v>147000</v>
      </c>
      <c r="R16753">
        <v>1103000</v>
      </c>
      <c r="S16753">
        <v>-671000</v>
      </c>
      <c r="T16753">
        <v>220000</v>
      </c>
      <c r="U16753">
        <v>12</v>
      </c>
      <c r="X16753">
        <v>1813000</v>
      </c>
      <c r="Y16753">
        <v>5.6231461219999996</v>
      </c>
      <c r="Z16753">
        <v>25.564625849999999</v>
      </c>
      <c r="AA16753">
        <v>7.5088743009999996</v>
      </c>
      <c r="AB16753">
        <v>2686000</v>
      </c>
      <c r="AC16753">
        <v>296000</v>
      </c>
      <c r="AD16753">
        <v>53.944244599999998</v>
      </c>
      <c r="AE16753">
        <v>11.732227249999999</v>
      </c>
      <c r="AF16753">
        <v>44089710</v>
      </c>
      <c r="AG16753" t="s">
        <v>4999</v>
      </c>
      <c r="AH16753" t="s">
        <v>5257</v>
      </c>
      <c r="AI16753" t="s">
        <v>5277</v>
      </c>
      <c r="AJ16753">
        <v>3333000</v>
      </c>
      <c r="AK16753">
        <v>1033000</v>
      </c>
      <c r="AL16753">
        <v>1417000</v>
      </c>
      <c r="AM16753">
        <v>0</v>
      </c>
      <c r="AN16753">
        <v>2300000</v>
      </c>
      <c r="AO16753">
        <v>883000</v>
      </c>
      <c r="AP16753">
        <v>4490000</v>
      </c>
      <c r="AQ16753">
        <v>1075000</v>
      </c>
      <c r="AR16753">
        <v>1804000</v>
      </c>
      <c r="AS16753">
        <v>890000</v>
      </c>
    </row>
    <row r="16754" spans="1:45">
      <c r="A16754" t="s">
        <v>2134</v>
      </c>
      <c r="B16754">
        <v>2019</v>
      </c>
      <c r="C16754">
        <v>-23000</v>
      </c>
      <c r="D16754">
        <v>110000</v>
      </c>
      <c r="E16754">
        <v>128000</v>
      </c>
      <c r="F16754">
        <v>1002000</v>
      </c>
      <c r="G16754">
        <v>1051000</v>
      </c>
      <c r="H16754">
        <v>7316000</v>
      </c>
      <c r="I16754">
        <v>573000</v>
      </c>
      <c r="J16754">
        <v>359000</v>
      </c>
      <c r="K16754">
        <v>2703000</v>
      </c>
      <c r="L16754">
        <v>149000</v>
      </c>
      <c r="M16754">
        <v>0</v>
      </c>
      <c r="N16754">
        <v>4613000</v>
      </c>
      <c r="O16754">
        <v>331.74</v>
      </c>
      <c r="P16754">
        <v>331.74</v>
      </c>
      <c r="Q16754">
        <v>147000</v>
      </c>
      <c r="R16754">
        <v>1219000</v>
      </c>
      <c r="S16754">
        <v>1843000</v>
      </c>
      <c r="T16754">
        <v>234000</v>
      </c>
      <c r="U16754">
        <v>12</v>
      </c>
      <c r="X16754">
        <v>-792000</v>
      </c>
      <c r="Y16754">
        <v>6.8163265309999996</v>
      </c>
      <c r="Z16754">
        <v>31.38095238</v>
      </c>
      <c r="AA16754">
        <v>8.2925170070000007</v>
      </c>
      <c r="AB16754">
        <v>3786000</v>
      </c>
      <c r="AC16754">
        <v>209000</v>
      </c>
      <c r="AD16754">
        <v>49.219584570000002</v>
      </c>
      <c r="AE16754">
        <v>10.57138088</v>
      </c>
      <c r="AF16754">
        <v>48765780</v>
      </c>
      <c r="AG16754" t="s">
        <v>4999</v>
      </c>
      <c r="AH16754" t="s">
        <v>5257</v>
      </c>
      <c r="AI16754" t="s">
        <v>5277</v>
      </c>
      <c r="AJ16754">
        <v>3543000</v>
      </c>
      <c r="AK16754">
        <v>1076000</v>
      </c>
      <c r="AL16754">
        <v>1482000</v>
      </c>
      <c r="AM16754">
        <v>0</v>
      </c>
      <c r="AN16754">
        <v>2467000</v>
      </c>
      <c r="AO16754">
        <v>985000</v>
      </c>
      <c r="AP16754">
        <v>4451000</v>
      </c>
      <c r="AQ16754">
        <v>889000</v>
      </c>
      <c r="AR16754">
        <v>665000</v>
      </c>
      <c r="AS16754">
        <v>1836000</v>
      </c>
    </row>
    <row r="16755" spans="1:45">
      <c r="A16755" t="s">
        <v>2134</v>
      </c>
      <c r="B16755">
        <v>2020</v>
      </c>
      <c r="C16755">
        <v>8000</v>
      </c>
      <c r="D16755">
        <v>284000</v>
      </c>
      <c r="E16755">
        <v>200000</v>
      </c>
      <c r="F16755">
        <v>656000</v>
      </c>
      <c r="G16755">
        <v>1080000</v>
      </c>
      <c r="H16755">
        <v>7585000</v>
      </c>
      <c r="I16755">
        <v>487000</v>
      </c>
      <c r="J16755">
        <v>372000</v>
      </c>
      <c r="K16755">
        <v>2891000</v>
      </c>
      <c r="L16755">
        <v>192000</v>
      </c>
      <c r="M16755">
        <v>511000</v>
      </c>
      <c r="N16755">
        <v>4694000</v>
      </c>
      <c r="O16755">
        <v>370</v>
      </c>
      <c r="P16755">
        <v>370</v>
      </c>
      <c r="Q16755">
        <v>146000</v>
      </c>
      <c r="R16755">
        <v>807000</v>
      </c>
      <c r="S16755">
        <v>658000</v>
      </c>
      <c r="T16755">
        <v>227000</v>
      </c>
      <c r="U16755">
        <v>12</v>
      </c>
      <c r="X16755">
        <v>422000</v>
      </c>
      <c r="Y16755">
        <v>4.4755389570000004</v>
      </c>
      <c r="Z16755">
        <v>32.150684929999997</v>
      </c>
      <c r="AA16755">
        <v>5.505731613</v>
      </c>
      <c r="AB16755">
        <v>3239000</v>
      </c>
      <c r="AC16755">
        <v>189000</v>
      </c>
      <c r="AD16755">
        <v>137.037037</v>
      </c>
      <c r="AE16755">
        <v>11.49361702</v>
      </c>
      <c r="AF16755">
        <v>54020000</v>
      </c>
      <c r="AG16755" t="s">
        <v>4999</v>
      </c>
      <c r="AH16755" t="s">
        <v>5257</v>
      </c>
      <c r="AI16755" t="s">
        <v>5277</v>
      </c>
      <c r="AJ16755">
        <v>3239000</v>
      </c>
      <c r="AK16755">
        <v>1036000</v>
      </c>
      <c r="AL16755">
        <v>1623000</v>
      </c>
      <c r="AM16755">
        <v>0</v>
      </c>
      <c r="AN16755">
        <v>2203000</v>
      </c>
      <c r="AO16755">
        <v>580000</v>
      </c>
      <c r="AP16755">
        <v>4483000</v>
      </c>
      <c r="AQ16755">
        <v>922000</v>
      </c>
      <c r="AR16755">
        <v>1244000</v>
      </c>
      <c r="AS16755">
        <v>1344000</v>
      </c>
    </row>
    <row r="16756" spans="1:45">
      <c r="A16756" t="s">
        <v>2135</v>
      </c>
      <c r="B16756">
        <v>2017</v>
      </c>
      <c r="C16756">
        <v>2439</v>
      </c>
      <c r="D16756">
        <v>0</v>
      </c>
      <c r="E16756">
        <v>44</v>
      </c>
      <c r="F16756">
        <v>80103</v>
      </c>
      <c r="G16756">
        <v>103455</v>
      </c>
      <c r="H16756">
        <v>1411683</v>
      </c>
      <c r="K16756">
        <v>849475</v>
      </c>
      <c r="N16756">
        <v>562208</v>
      </c>
      <c r="R16756">
        <v>109901</v>
      </c>
      <c r="T16756">
        <v>26449</v>
      </c>
      <c r="U16756">
        <v>12</v>
      </c>
      <c r="V16756">
        <v>0</v>
      </c>
      <c r="W16756">
        <v>27315</v>
      </c>
      <c r="X16756">
        <v>6307</v>
      </c>
      <c r="Y16756">
        <v>1.232259057</v>
      </c>
      <c r="AA16756">
        <v>1.690654565</v>
      </c>
      <c r="AG16756" t="s">
        <v>4774</v>
      </c>
      <c r="AH16756" t="s">
        <v>5260</v>
      </c>
      <c r="AI16756" t="s">
        <v>5277</v>
      </c>
      <c r="AJ16756">
        <v>156506</v>
      </c>
      <c r="AL16756">
        <v>73920</v>
      </c>
      <c r="AM16756">
        <v>0</v>
      </c>
      <c r="AN16756">
        <v>82586</v>
      </c>
      <c r="AO16756">
        <v>82586</v>
      </c>
      <c r="AP16756">
        <v>0</v>
      </c>
      <c r="AQ16756">
        <v>1268988</v>
      </c>
      <c r="AR16756">
        <v>50048</v>
      </c>
      <c r="AS16756">
        <v>799427</v>
      </c>
    </row>
    <row r="16757" spans="1:45">
      <c r="A16757" t="s">
        <v>2135</v>
      </c>
      <c r="B16757">
        <v>2018</v>
      </c>
      <c r="C16757">
        <v>15881</v>
      </c>
      <c r="D16757">
        <v>0</v>
      </c>
      <c r="E16757">
        <v>32</v>
      </c>
      <c r="F16757">
        <v>74388</v>
      </c>
      <c r="G16757">
        <v>96763</v>
      </c>
      <c r="H16757">
        <v>1534611</v>
      </c>
      <c r="K16757">
        <v>506338</v>
      </c>
      <c r="N16757">
        <v>1028273</v>
      </c>
      <c r="O16757">
        <v>17.0569177</v>
      </c>
      <c r="P16757">
        <v>19.670000000000002</v>
      </c>
      <c r="Q16757">
        <v>65072.031000000003</v>
      </c>
      <c r="R16757">
        <v>118876</v>
      </c>
      <c r="T16757">
        <v>29437</v>
      </c>
      <c r="U16757">
        <v>12</v>
      </c>
      <c r="V16757">
        <v>0</v>
      </c>
      <c r="W16757">
        <v>28575</v>
      </c>
      <c r="X16757">
        <v>135527</v>
      </c>
      <c r="Y16757">
        <v>1.1439704719999999</v>
      </c>
      <c r="Z16757">
        <v>15.80207324</v>
      </c>
      <c r="AA16757">
        <v>1.828125958</v>
      </c>
      <c r="AD16757">
        <v>16.95689655</v>
      </c>
      <c r="AE16757">
        <v>1.244773372</v>
      </c>
      <c r="AF16757">
        <v>1279966.8500000001</v>
      </c>
      <c r="AG16757" t="s">
        <v>4774</v>
      </c>
      <c r="AH16757" t="s">
        <v>5260</v>
      </c>
      <c r="AI16757" t="s">
        <v>5277</v>
      </c>
      <c r="AJ16757">
        <v>162530</v>
      </c>
      <c r="AL16757">
        <v>72229</v>
      </c>
      <c r="AM16757">
        <v>0</v>
      </c>
      <c r="AN16757">
        <v>90301</v>
      </c>
      <c r="AO16757">
        <v>90301</v>
      </c>
      <c r="AP16757">
        <v>9608</v>
      </c>
      <c r="AQ16757">
        <v>1369105</v>
      </c>
      <c r="AR16757">
        <v>44143</v>
      </c>
      <c r="AS16757">
        <v>462195</v>
      </c>
    </row>
    <row r="16758" spans="1:45">
      <c r="A16758" t="s">
        <v>2135</v>
      </c>
      <c r="B16758">
        <v>2019</v>
      </c>
      <c r="C16758">
        <v>50105</v>
      </c>
      <c r="D16758">
        <v>0</v>
      </c>
      <c r="E16758">
        <v>171</v>
      </c>
      <c r="F16758">
        <v>52498</v>
      </c>
      <c r="G16758">
        <v>116300</v>
      </c>
      <c r="H16758">
        <v>2454901</v>
      </c>
      <c r="K16758">
        <v>1459211</v>
      </c>
      <c r="N16758">
        <v>995690</v>
      </c>
      <c r="O16758">
        <v>20.725428269999998</v>
      </c>
      <c r="P16758">
        <v>22.42</v>
      </c>
      <c r="Q16758">
        <v>65181.332999999999</v>
      </c>
      <c r="R16758">
        <v>164035</v>
      </c>
      <c r="T16758">
        <v>61659</v>
      </c>
      <c r="U16758">
        <v>12</v>
      </c>
      <c r="V16758">
        <v>0</v>
      </c>
      <c r="W16758">
        <v>61927</v>
      </c>
      <c r="X16758">
        <v>901727</v>
      </c>
      <c r="Y16758">
        <v>0.80646775900000001</v>
      </c>
      <c r="Z16758">
        <v>15.275692510000001</v>
      </c>
      <c r="AA16758">
        <v>2.5198853059999999</v>
      </c>
      <c r="AD16758">
        <v>27.679012350000001</v>
      </c>
      <c r="AE16758">
        <v>1.467691235</v>
      </c>
      <c r="AF16758">
        <v>1461365.486</v>
      </c>
      <c r="AG16758" t="s">
        <v>4774</v>
      </c>
      <c r="AH16758" t="s">
        <v>5260</v>
      </c>
      <c r="AI16758" t="s">
        <v>5277</v>
      </c>
      <c r="AJ16758">
        <v>229234</v>
      </c>
      <c r="AL16758">
        <v>127126</v>
      </c>
      <c r="AM16758">
        <v>0</v>
      </c>
      <c r="AN16758">
        <v>102108</v>
      </c>
      <c r="AO16758">
        <v>102108</v>
      </c>
      <c r="AP16758">
        <v>28415</v>
      </c>
      <c r="AQ16758">
        <v>2204496</v>
      </c>
      <c r="AR16758">
        <v>52603</v>
      </c>
      <c r="AS16758">
        <v>1406608</v>
      </c>
    </row>
    <row r="16759" spans="1:45">
      <c r="A16759" t="s">
        <v>2135</v>
      </c>
      <c r="B16759">
        <v>2020</v>
      </c>
      <c r="C16759">
        <v>51506</v>
      </c>
      <c r="D16759">
        <v>120</v>
      </c>
      <c r="E16759">
        <v>277</v>
      </c>
      <c r="F16759">
        <v>82071</v>
      </c>
      <c r="G16759">
        <v>114564</v>
      </c>
      <c r="H16759">
        <v>1915745</v>
      </c>
      <c r="K16759">
        <v>912555</v>
      </c>
      <c r="N16759">
        <v>1003190</v>
      </c>
      <c r="O16759">
        <v>22.946581770000002</v>
      </c>
      <c r="P16759">
        <v>23.29</v>
      </c>
      <c r="Q16759">
        <v>65301.088000000003</v>
      </c>
      <c r="R16759">
        <v>178861</v>
      </c>
      <c r="T16759">
        <v>72232</v>
      </c>
      <c r="U16759">
        <v>12</v>
      </c>
      <c r="V16759">
        <v>0</v>
      </c>
      <c r="W16759">
        <v>70518</v>
      </c>
      <c r="X16759">
        <v>111092</v>
      </c>
      <c r="Y16759">
        <v>1.2585431039999999</v>
      </c>
      <c r="Z16759">
        <v>15.36253117</v>
      </c>
      <c r="AA16759">
        <v>2.742799261</v>
      </c>
      <c r="AD16759">
        <v>18.484126979999999</v>
      </c>
      <c r="AE16759">
        <v>1.516026216</v>
      </c>
      <c r="AF16759">
        <v>1520862.34</v>
      </c>
      <c r="AG16759" t="s">
        <v>4774</v>
      </c>
      <c r="AH16759" t="s">
        <v>5260</v>
      </c>
      <c r="AI16759" t="s">
        <v>5277</v>
      </c>
      <c r="AJ16759">
        <v>254575</v>
      </c>
      <c r="AL16759">
        <v>146232</v>
      </c>
      <c r="AM16759">
        <v>0</v>
      </c>
      <c r="AN16759">
        <v>108343</v>
      </c>
      <c r="AO16759">
        <v>108343</v>
      </c>
      <c r="AP16759">
        <v>22834</v>
      </c>
      <c r="AQ16759">
        <v>1667664</v>
      </c>
      <c r="AR16759">
        <v>45976</v>
      </c>
      <c r="AS16759">
        <v>866579</v>
      </c>
    </row>
    <row r="16760" spans="1:45">
      <c r="A16760" t="s">
        <v>2153</v>
      </c>
      <c r="B16760">
        <v>2010</v>
      </c>
      <c r="C16760">
        <v>34401</v>
      </c>
      <c r="D16760">
        <v>-11971</v>
      </c>
      <c r="E16760">
        <v>120001</v>
      </c>
      <c r="F16760">
        <v>318060</v>
      </c>
      <c r="G16760">
        <v>179322</v>
      </c>
      <c r="H16760">
        <v>9084032</v>
      </c>
      <c r="I16760">
        <v>4138629</v>
      </c>
      <c r="J16760">
        <v>2914525</v>
      </c>
      <c r="K16760">
        <v>5842850</v>
      </c>
      <c r="L16760">
        <v>4593694</v>
      </c>
      <c r="M16760">
        <v>105274</v>
      </c>
      <c r="N16760">
        <v>3241182</v>
      </c>
      <c r="O16760">
        <v>18.956036390000001</v>
      </c>
      <c r="P16760">
        <v>19.09</v>
      </c>
      <c r="Q16760">
        <v>156800.573</v>
      </c>
      <c r="R16760">
        <v>545982</v>
      </c>
      <c r="S16760">
        <v>99971</v>
      </c>
      <c r="T16760">
        <v>61549</v>
      </c>
      <c r="U16760">
        <v>12</v>
      </c>
      <c r="X16760">
        <v>79351</v>
      </c>
      <c r="Y16760">
        <v>1.9779202659999999</v>
      </c>
      <c r="Z16760">
        <v>20.670728029999999</v>
      </c>
      <c r="AA16760">
        <v>3.3952991969999999</v>
      </c>
      <c r="AB16760">
        <v>3354902</v>
      </c>
      <c r="AC16760">
        <v>72368</v>
      </c>
      <c r="AD16760">
        <v>15.5203252</v>
      </c>
      <c r="AE16760">
        <v>0.967804004</v>
      </c>
      <c r="AF16760">
        <v>2993322.9389999998</v>
      </c>
      <c r="AG16760" t="s">
        <v>4774</v>
      </c>
      <c r="AH16760" t="s">
        <v>5263</v>
      </c>
      <c r="AI16760" t="s">
        <v>5278</v>
      </c>
      <c r="AJ16760">
        <v>34588984</v>
      </c>
      <c r="AK16760">
        <v>32696692</v>
      </c>
      <c r="AL16760">
        <v>1406721</v>
      </c>
      <c r="AM16760">
        <v>1137</v>
      </c>
      <c r="AN16760">
        <v>1892292</v>
      </c>
      <c r="AO16760">
        <v>484433</v>
      </c>
      <c r="AP16760">
        <v>8590088</v>
      </c>
      <c r="AQ16760">
        <v>247395</v>
      </c>
      <c r="AR16760">
        <v>5235186</v>
      </c>
      <c r="AS16760">
        <v>531127</v>
      </c>
    </row>
    <row r="16761" spans="1:45">
      <c r="A16761" t="s">
        <v>2153</v>
      </c>
      <c r="B16761">
        <v>2011</v>
      </c>
      <c r="C16761">
        <v>46836</v>
      </c>
      <c r="D16761">
        <v>-23939</v>
      </c>
      <c r="E16761">
        <v>143631</v>
      </c>
      <c r="F16761">
        <v>244240</v>
      </c>
      <c r="G16761">
        <v>295859</v>
      </c>
      <c r="H16761">
        <v>9146516</v>
      </c>
      <c r="I16761">
        <v>4465329</v>
      </c>
      <c r="J16761">
        <v>2942164</v>
      </c>
      <c r="K16761">
        <v>5873739</v>
      </c>
      <c r="L16761">
        <v>4893437</v>
      </c>
      <c r="M16761">
        <v>92428</v>
      </c>
      <c r="N16761">
        <v>3272777</v>
      </c>
      <c r="O16761">
        <v>18.06235212</v>
      </c>
      <c r="P16761">
        <v>18.190000000000001</v>
      </c>
      <c r="Q16761">
        <v>153401.19899999999</v>
      </c>
      <c r="R16761">
        <v>515928</v>
      </c>
      <c r="S16761">
        <v>171239</v>
      </c>
      <c r="T16761">
        <v>57282</v>
      </c>
      <c r="U16761">
        <v>12</v>
      </c>
      <c r="X16761">
        <v>124620</v>
      </c>
      <c r="Y16761">
        <v>1.5499624430000001</v>
      </c>
      <c r="Z16761">
        <v>21.334755019999999</v>
      </c>
      <c r="AA16761">
        <v>3.2741116250000002</v>
      </c>
      <c r="AB16761">
        <v>3108527</v>
      </c>
      <c r="AC16761">
        <v>121088</v>
      </c>
      <c r="AD16761">
        <v>11.88888889</v>
      </c>
      <c r="AE16761">
        <v>0.85259943199999999</v>
      </c>
      <c r="AF16761">
        <v>2790367.81</v>
      </c>
      <c r="AG16761" t="s">
        <v>4774</v>
      </c>
      <c r="AH16761" t="s">
        <v>5263</v>
      </c>
      <c r="AI16761" t="s">
        <v>5278</v>
      </c>
      <c r="AJ16761">
        <v>36328700</v>
      </c>
      <c r="AK16761">
        <v>34420420</v>
      </c>
      <c r="AL16761">
        <v>1444505</v>
      </c>
      <c r="AM16761">
        <v>5131</v>
      </c>
      <c r="AN16761">
        <v>1908280</v>
      </c>
      <c r="AO16761">
        <v>458646</v>
      </c>
      <c r="AP16761">
        <v>8618402</v>
      </c>
      <c r="AQ16761">
        <v>323261</v>
      </c>
      <c r="AR16761">
        <v>5509875</v>
      </c>
      <c r="AS16761">
        <v>300000</v>
      </c>
    </row>
    <row r="16762" spans="1:45">
      <c r="A16762" t="s">
        <v>2153</v>
      </c>
      <c r="B16762">
        <v>2012</v>
      </c>
      <c r="C16762">
        <v>45474</v>
      </c>
      <c r="D16762">
        <v>-20694</v>
      </c>
      <c r="E16762">
        <v>90275</v>
      </c>
      <c r="F16762">
        <v>305909</v>
      </c>
      <c r="G16762">
        <v>45721</v>
      </c>
      <c r="H16762">
        <v>11480448</v>
      </c>
      <c r="I16762">
        <v>5457299</v>
      </c>
      <c r="J16762">
        <v>3591543</v>
      </c>
      <c r="K16762">
        <v>7869195</v>
      </c>
      <c r="L16762">
        <v>6065159</v>
      </c>
      <c r="M16762">
        <v>111268</v>
      </c>
      <c r="N16762">
        <v>3611253</v>
      </c>
      <c r="O16762">
        <v>16.801264310000001</v>
      </c>
      <c r="P16762">
        <v>16.920000000000002</v>
      </c>
      <c r="Q16762">
        <v>150151.26800000001</v>
      </c>
      <c r="R16762">
        <v>532768</v>
      </c>
      <c r="S16762">
        <v>-943308</v>
      </c>
      <c r="T16762">
        <v>70416</v>
      </c>
      <c r="U16762">
        <v>12</v>
      </c>
      <c r="X16762">
        <v>989029</v>
      </c>
      <c r="Y16762">
        <v>2.0280742200000001</v>
      </c>
      <c r="Z16762">
        <v>24.050765930000001</v>
      </c>
      <c r="AA16762">
        <v>3.5320734150000002</v>
      </c>
      <c r="AB16762">
        <v>3404548</v>
      </c>
      <c r="AC16762">
        <v>92300</v>
      </c>
      <c r="AD16762">
        <v>8.5025125629999998</v>
      </c>
      <c r="AE16762">
        <v>0.703511899</v>
      </c>
      <c r="AF16762">
        <v>2540559.4550000001</v>
      </c>
      <c r="AG16762" t="s">
        <v>4774</v>
      </c>
      <c r="AH16762" t="s">
        <v>5263</v>
      </c>
      <c r="AI16762" t="s">
        <v>5278</v>
      </c>
      <c r="AJ16762">
        <v>37827300</v>
      </c>
      <c r="AK16762">
        <v>35791912</v>
      </c>
      <c r="AL16762">
        <v>1563361</v>
      </c>
      <c r="AM16762">
        <v>9676</v>
      </c>
      <c r="AN16762">
        <v>2035388</v>
      </c>
      <c r="AO16762">
        <v>462352</v>
      </c>
      <c r="AP16762">
        <v>10166379</v>
      </c>
      <c r="AQ16762">
        <v>481324</v>
      </c>
      <c r="AR16762">
        <v>6761831</v>
      </c>
      <c r="AS16762">
        <v>943275</v>
      </c>
    </row>
    <row r="16763" spans="1:45">
      <c r="A16763" t="s">
        <v>2153</v>
      </c>
      <c r="B16763">
        <v>2013</v>
      </c>
      <c r="C16763">
        <v>51513</v>
      </c>
      <c r="D16763">
        <v>-27263</v>
      </c>
      <c r="E16763">
        <v>125516</v>
      </c>
      <c r="F16763">
        <v>310583</v>
      </c>
      <c r="G16763">
        <v>466040</v>
      </c>
      <c r="H16763">
        <v>11791195</v>
      </c>
      <c r="I16763">
        <v>5454832</v>
      </c>
      <c r="J16763">
        <v>3724447</v>
      </c>
      <c r="K16763">
        <v>7841570</v>
      </c>
      <c r="L16763">
        <v>6175604</v>
      </c>
      <c r="M16763">
        <v>48772</v>
      </c>
      <c r="N16763">
        <v>3949625</v>
      </c>
      <c r="O16763">
        <v>23.29537002</v>
      </c>
      <c r="P16763">
        <v>23.46</v>
      </c>
      <c r="Q16763">
        <v>154145.19200000001</v>
      </c>
      <c r="R16763">
        <v>643790</v>
      </c>
      <c r="S16763">
        <v>237684</v>
      </c>
      <c r="T16763">
        <v>128915</v>
      </c>
      <c r="U16763">
        <v>12</v>
      </c>
      <c r="X16763">
        <v>228356</v>
      </c>
      <c r="Y16763">
        <v>2.0375649770000002</v>
      </c>
      <c r="Z16763">
        <v>25.622758319999999</v>
      </c>
      <c r="AA16763">
        <v>4.2235536290000004</v>
      </c>
      <c r="AB16763">
        <v>3441155</v>
      </c>
      <c r="AC16763">
        <v>94470</v>
      </c>
      <c r="AD16763">
        <v>11.78894472</v>
      </c>
      <c r="AE16763">
        <v>0.91559229200000003</v>
      </c>
      <c r="AF16763">
        <v>3616246.2039999999</v>
      </c>
      <c r="AG16763" t="s">
        <v>4774</v>
      </c>
      <c r="AH16763" t="s">
        <v>5263</v>
      </c>
      <c r="AI16763" t="s">
        <v>5278</v>
      </c>
      <c r="AJ16763">
        <v>42553920</v>
      </c>
      <c r="AK16763">
        <v>40064360</v>
      </c>
      <c r="AL16763">
        <v>1940053</v>
      </c>
      <c r="AM16763">
        <v>34629</v>
      </c>
      <c r="AN16763">
        <v>2489560</v>
      </c>
      <c r="AO16763">
        <v>514875</v>
      </c>
      <c r="AP16763">
        <v>10375571</v>
      </c>
      <c r="AQ16763">
        <v>488699</v>
      </c>
      <c r="AR16763">
        <v>6934416</v>
      </c>
      <c r="AS16763">
        <v>797454</v>
      </c>
    </row>
    <row r="16764" spans="1:45">
      <c r="A16764" t="s">
        <v>2153</v>
      </c>
      <c r="B16764">
        <v>2014</v>
      </c>
      <c r="C16764">
        <v>72846</v>
      </c>
      <c r="D16764">
        <v>-19665</v>
      </c>
      <c r="E16764">
        <v>128060</v>
      </c>
      <c r="F16764">
        <v>266691</v>
      </c>
      <c r="G16764">
        <v>-490102</v>
      </c>
      <c r="H16764">
        <v>12831443</v>
      </c>
      <c r="I16764">
        <v>6115328</v>
      </c>
      <c r="J16764">
        <v>4145012</v>
      </c>
      <c r="K16764">
        <v>8665617</v>
      </c>
      <c r="L16764">
        <v>6522369</v>
      </c>
      <c r="M16764">
        <v>372026</v>
      </c>
      <c r="N16764">
        <v>4165826</v>
      </c>
      <c r="O16764">
        <v>27.446036970000002</v>
      </c>
      <c r="P16764">
        <v>27.64</v>
      </c>
      <c r="Q16764">
        <v>155934.533</v>
      </c>
      <c r="R16764">
        <v>633290</v>
      </c>
      <c r="S16764">
        <v>-552394</v>
      </c>
      <c r="T16764">
        <v>146028</v>
      </c>
      <c r="U16764">
        <v>12</v>
      </c>
      <c r="X16764">
        <v>62292</v>
      </c>
      <c r="Y16764">
        <v>1.717126427</v>
      </c>
      <c r="Z16764">
        <v>26.71522414</v>
      </c>
      <c r="AA16764">
        <v>4.077524157</v>
      </c>
      <c r="AB16764">
        <v>4049090</v>
      </c>
      <c r="AC16764">
        <v>21181</v>
      </c>
      <c r="AD16764">
        <v>16.550898199999999</v>
      </c>
      <c r="AE16764">
        <v>1.034616062</v>
      </c>
      <c r="AF16764">
        <v>4310030.4919999996</v>
      </c>
      <c r="AG16764" t="s">
        <v>4774</v>
      </c>
      <c r="AH16764" t="s">
        <v>5263</v>
      </c>
      <c r="AI16764" t="s">
        <v>5278</v>
      </c>
      <c r="AJ16764">
        <v>46487424</v>
      </c>
      <c r="AK16764">
        <v>43821708</v>
      </c>
      <c r="AL16764">
        <v>2084910</v>
      </c>
      <c r="AM16764">
        <v>93545</v>
      </c>
      <c r="AN16764">
        <v>2665716</v>
      </c>
      <c r="AO16764">
        <v>487262</v>
      </c>
      <c r="AP16764">
        <v>11485523</v>
      </c>
      <c r="AQ16764">
        <v>432430</v>
      </c>
      <c r="AR16764">
        <v>7436433</v>
      </c>
      <c r="AS16764">
        <v>1096889</v>
      </c>
    </row>
    <row r="16765" spans="1:45">
      <c r="A16765" t="s">
        <v>2153</v>
      </c>
      <c r="B16765">
        <v>2015</v>
      </c>
      <c r="C16765">
        <v>78737</v>
      </c>
      <c r="D16765">
        <v>-40153</v>
      </c>
      <c r="E16765">
        <v>81321</v>
      </c>
      <c r="F16765">
        <v>215105</v>
      </c>
      <c r="G16765">
        <v>1455953</v>
      </c>
      <c r="H16765">
        <v>12307260</v>
      </c>
      <c r="I16765">
        <v>5663754</v>
      </c>
      <c r="J16765">
        <v>3457016</v>
      </c>
      <c r="K16765">
        <v>8339474</v>
      </c>
      <c r="L16765">
        <v>6353511</v>
      </c>
      <c r="M16765">
        <v>134103</v>
      </c>
      <c r="N16765">
        <v>3967786</v>
      </c>
      <c r="O16765">
        <v>30.38</v>
      </c>
      <c r="P16765">
        <v>30.38</v>
      </c>
      <c r="Q16765">
        <v>149688.79300000001</v>
      </c>
      <c r="R16765">
        <v>568460</v>
      </c>
      <c r="S16765">
        <v>859910</v>
      </c>
      <c r="T16765">
        <v>153144</v>
      </c>
      <c r="U16765">
        <v>12</v>
      </c>
      <c r="X16765">
        <v>596043</v>
      </c>
      <c r="Y16765">
        <v>1.3922501469999999</v>
      </c>
      <c r="Z16765">
        <v>26.506900890000001</v>
      </c>
      <c r="AA16765">
        <v>3.679312516</v>
      </c>
      <c r="AB16765">
        <v>3423735</v>
      </c>
      <c r="AC16765">
        <v>121695</v>
      </c>
      <c r="AD16765">
        <v>22.17518248</v>
      </c>
      <c r="AE16765">
        <v>1.1461166330000001</v>
      </c>
      <c r="AF16765">
        <v>4547545.5310000004</v>
      </c>
      <c r="AG16765" t="s">
        <v>4774</v>
      </c>
      <c r="AH16765" t="s">
        <v>5263</v>
      </c>
      <c r="AI16765" t="s">
        <v>5278</v>
      </c>
      <c r="AJ16765">
        <v>43025852</v>
      </c>
      <c r="AK16765">
        <v>40314560</v>
      </c>
      <c r="AL16765">
        <v>2138666</v>
      </c>
      <c r="AM16765">
        <v>157310</v>
      </c>
      <c r="AN16765">
        <v>2711292</v>
      </c>
      <c r="AO16765">
        <v>415316</v>
      </c>
      <c r="AP16765">
        <v>10531850</v>
      </c>
      <c r="AQ16765">
        <v>381414</v>
      </c>
      <c r="AR16765">
        <v>7108115</v>
      </c>
      <c r="AS16765">
        <v>1097273</v>
      </c>
    </row>
    <row r="16766" spans="1:45">
      <c r="A16766" t="s">
        <v>2137</v>
      </c>
      <c r="B16766">
        <v>2018</v>
      </c>
      <c r="C16766">
        <v>146.28299999999999</v>
      </c>
      <c r="D16766">
        <v>18.356000000000002</v>
      </c>
      <c r="E16766">
        <v>0</v>
      </c>
      <c r="F16766">
        <v>-3053.7429999999999</v>
      </c>
      <c r="G16766">
        <v>-1808.31</v>
      </c>
      <c r="H16766">
        <v>11074.787</v>
      </c>
      <c r="I16766">
        <v>303.63</v>
      </c>
      <c r="J16766">
        <v>0</v>
      </c>
      <c r="K16766">
        <v>15006.947</v>
      </c>
      <c r="L16766">
        <v>1261.5820000000001</v>
      </c>
      <c r="M16766">
        <v>4856.0029999999997</v>
      </c>
      <c r="N16766">
        <v>-3932.16</v>
      </c>
      <c r="R16766">
        <v>-2900.3290000000002</v>
      </c>
      <c r="S16766">
        <v>-3388.152</v>
      </c>
      <c r="T16766">
        <v>651.06700000000001</v>
      </c>
      <c r="U16766">
        <v>12</v>
      </c>
      <c r="X16766">
        <v>1579.8420000000001</v>
      </c>
      <c r="Y16766">
        <v>-0.41749220799999998</v>
      </c>
      <c r="AA16766">
        <v>-0.396518227</v>
      </c>
      <c r="AB16766">
        <v>-13163.064</v>
      </c>
      <c r="AC16766">
        <v>1579.8420000000001</v>
      </c>
      <c r="AG16766" t="s">
        <v>4774</v>
      </c>
      <c r="AH16766" t="s">
        <v>5259</v>
      </c>
      <c r="AI16766" t="s">
        <v>5277</v>
      </c>
      <c r="AJ16766">
        <v>6701.07080078125</v>
      </c>
      <c r="AK16766">
        <v>0</v>
      </c>
      <c r="AL16766">
        <v>10237.46875</v>
      </c>
      <c r="AM16766">
        <v>14.998000144958496</v>
      </c>
      <c r="AN16766">
        <v>6701.07080078125</v>
      </c>
      <c r="AO16766">
        <v>-3551.39599609375</v>
      </c>
      <c r="AP16766">
        <v>668.1090087890625</v>
      </c>
      <c r="AQ16766">
        <v>3333.637939453125</v>
      </c>
      <c r="AR16766">
        <v>13831.1728515625</v>
      </c>
      <c r="AS16766">
        <v>401.32901000976563</v>
      </c>
    </row>
    <row r="16767" spans="1:45">
      <c r="A16767" t="s">
        <v>2137</v>
      </c>
      <c r="B16767">
        <v>2019</v>
      </c>
      <c r="C16767">
        <v>250.74100000000001</v>
      </c>
      <c r="D16767">
        <v>-515.21699999999998</v>
      </c>
      <c r="E16767">
        <v>0</v>
      </c>
      <c r="F16767">
        <v>-6497.23</v>
      </c>
      <c r="G16767">
        <v>-4068.7429999999999</v>
      </c>
      <c r="H16767">
        <v>20418.078000000001</v>
      </c>
      <c r="I16767">
        <v>1258.325</v>
      </c>
      <c r="J16767">
        <v>0</v>
      </c>
      <c r="K16767">
        <v>12480.786</v>
      </c>
      <c r="L16767">
        <v>2909.6660000000002</v>
      </c>
      <c r="M16767">
        <v>2545.2350000000001</v>
      </c>
      <c r="N16767">
        <v>7937.2920000000004</v>
      </c>
      <c r="O16767">
        <v>1.5</v>
      </c>
      <c r="P16767">
        <v>1.5</v>
      </c>
      <c r="Q16767">
        <v>8551.741</v>
      </c>
      <c r="R16767">
        <v>-4632.7120000000004</v>
      </c>
      <c r="S16767">
        <v>-5121.8630000000003</v>
      </c>
      <c r="T16767">
        <v>1552.9190000000001</v>
      </c>
      <c r="U16767">
        <v>12</v>
      </c>
      <c r="X16767">
        <v>1053.1199999999999</v>
      </c>
      <c r="Y16767">
        <v>-0.78424042800000004</v>
      </c>
      <c r="Z16767">
        <v>1.171397848</v>
      </c>
      <c r="AA16767">
        <v>-0.55918599800000002</v>
      </c>
      <c r="AB16767">
        <v>-3488.0610000000001</v>
      </c>
      <c r="AC16767">
        <v>1053.1199999999999</v>
      </c>
      <c r="AD16767">
        <v>-1.7857142859999999</v>
      </c>
      <c r="AE16767">
        <v>1.2805213900000001</v>
      </c>
      <c r="AF16767">
        <v>12827.611500000001</v>
      </c>
      <c r="AG16767" t="s">
        <v>4774</v>
      </c>
      <c r="AH16767" t="s">
        <v>5259</v>
      </c>
      <c r="AI16767" t="s">
        <v>5277</v>
      </c>
      <c r="AJ16767">
        <v>15126.0263671875</v>
      </c>
      <c r="AK16767">
        <v>0</v>
      </c>
      <c r="AL16767">
        <v>20919.439453125</v>
      </c>
      <c r="AM16767">
        <v>392.21701049804688</v>
      </c>
      <c r="AN16767">
        <v>15126.0263671875</v>
      </c>
      <c r="AO16767">
        <v>-6185.630859375</v>
      </c>
      <c r="AP16767">
        <v>2577.574951171875</v>
      </c>
      <c r="AQ16767">
        <v>3692.009033203125</v>
      </c>
      <c r="AR16767">
        <v>6065.63623046875</v>
      </c>
      <c r="AS16767">
        <v>5836.2841796875</v>
      </c>
    </row>
    <row r="16768" spans="1:45">
      <c r="A16768" t="s">
        <v>2137</v>
      </c>
      <c r="B16768">
        <v>2020</v>
      </c>
      <c r="C16768">
        <v>556.99400000000003</v>
      </c>
      <c r="D16768">
        <v>1487.07</v>
      </c>
      <c r="E16768">
        <v>0</v>
      </c>
      <c r="F16768">
        <v>-5003.7330000000002</v>
      </c>
      <c r="G16768">
        <v>-5993.3860000000004</v>
      </c>
      <c r="H16768">
        <v>19746.006000000001</v>
      </c>
      <c r="I16768">
        <v>1513.683</v>
      </c>
      <c r="J16768">
        <v>0</v>
      </c>
      <c r="K16768">
        <v>11932.852000000001</v>
      </c>
      <c r="L16768">
        <v>1692.2829999999999</v>
      </c>
      <c r="M16768">
        <v>3623.6729999999998</v>
      </c>
      <c r="N16768">
        <v>7813.1540000000005</v>
      </c>
      <c r="O16768">
        <v>1.53</v>
      </c>
      <c r="P16768">
        <v>1.53</v>
      </c>
      <c r="Q16768">
        <v>11839.972</v>
      </c>
      <c r="R16768">
        <v>-4512.9059999999999</v>
      </c>
      <c r="S16768">
        <v>-6563.1229999999996</v>
      </c>
      <c r="T16768">
        <v>1959.6079999999999</v>
      </c>
      <c r="U16768">
        <v>12</v>
      </c>
      <c r="X16768">
        <v>569.73699999999997</v>
      </c>
      <c r="Y16768">
        <v>-0.48306405000000002</v>
      </c>
      <c r="Z16768">
        <v>0.88108806299999998</v>
      </c>
      <c r="AA16768">
        <v>-0.43567925200000002</v>
      </c>
      <c r="AB16768">
        <v>-1193.0329999999999</v>
      </c>
      <c r="AC16768">
        <v>369.73700000000002</v>
      </c>
      <c r="AD16768">
        <v>-3.4</v>
      </c>
      <c r="AE16768">
        <v>1.736489306</v>
      </c>
      <c r="AF16768">
        <v>18115.157159999999</v>
      </c>
      <c r="AG16768" t="s">
        <v>4774</v>
      </c>
      <c r="AH16768" t="s">
        <v>5259</v>
      </c>
      <c r="AI16768" t="s">
        <v>5277</v>
      </c>
      <c r="AJ16768">
        <v>12835.1982421875</v>
      </c>
      <c r="AK16768">
        <v>0</v>
      </c>
      <c r="AL16768">
        <v>19331.640625</v>
      </c>
      <c r="AM16768">
        <v>-23.927999496459961</v>
      </c>
      <c r="AN16768">
        <v>12835.1982421875</v>
      </c>
      <c r="AO16768">
        <v>-6472.51416015625</v>
      </c>
      <c r="AP16768">
        <v>4757.369140625</v>
      </c>
      <c r="AQ16768">
        <v>1777.0419921875</v>
      </c>
      <c r="AR16768">
        <v>5950.40185546875</v>
      </c>
      <c r="AS16768">
        <v>5513.68994140625</v>
      </c>
    </row>
    <row r="16769" spans="1:45">
      <c r="A16769" t="s">
        <v>2138</v>
      </c>
      <c r="B16769">
        <v>2010</v>
      </c>
      <c r="C16769">
        <v>4546</v>
      </c>
      <c r="D16769">
        <v>3628</v>
      </c>
      <c r="E16769">
        <v>-91</v>
      </c>
      <c r="F16769">
        <v>-41998</v>
      </c>
      <c r="G16769">
        <v>-37896</v>
      </c>
      <c r="H16769">
        <v>196214</v>
      </c>
      <c r="I16769">
        <v>68891</v>
      </c>
      <c r="J16769">
        <v>44077</v>
      </c>
      <c r="K16769">
        <v>107910</v>
      </c>
      <c r="L16769">
        <v>58777</v>
      </c>
      <c r="M16769">
        <v>0</v>
      </c>
      <c r="N16769">
        <v>88304</v>
      </c>
      <c r="O16769">
        <v>33.200000000000003</v>
      </c>
      <c r="P16769">
        <v>3.32</v>
      </c>
      <c r="Q16769">
        <v>32336.401999999998</v>
      </c>
      <c r="R16769">
        <v>-27385</v>
      </c>
      <c r="S16769">
        <v>-26118</v>
      </c>
      <c r="T16769">
        <v>13786</v>
      </c>
      <c r="U16769">
        <v>12</v>
      </c>
      <c r="X16769">
        <v>-11778</v>
      </c>
      <c r="Y16769">
        <v>-12.892763370000001</v>
      </c>
      <c r="Z16769">
        <v>27.30792375</v>
      </c>
      <c r="AA16769">
        <v>-8.4067890100000007</v>
      </c>
      <c r="AB16769">
        <v>53369</v>
      </c>
      <c r="AC16769">
        <v>7578</v>
      </c>
      <c r="AD16769">
        <v>-7.3777777779999996</v>
      </c>
      <c r="AE16769">
        <v>1.2157643440000001</v>
      </c>
      <c r="AF16769">
        <v>107356.85460000001</v>
      </c>
      <c r="AG16769" t="s">
        <v>4774</v>
      </c>
      <c r="AH16769" t="s">
        <v>5262</v>
      </c>
      <c r="AI16769" t="s">
        <v>5277</v>
      </c>
      <c r="AJ16769">
        <v>527873</v>
      </c>
      <c r="AK16769">
        <v>354101</v>
      </c>
      <c r="AL16769">
        <v>210708</v>
      </c>
      <c r="AM16769">
        <v>4235</v>
      </c>
      <c r="AN16769">
        <v>173772</v>
      </c>
      <c r="AO16769">
        <v>-41171</v>
      </c>
      <c r="AP16769">
        <v>139361</v>
      </c>
      <c r="AQ16769">
        <v>28342</v>
      </c>
      <c r="AR16769">
        <v>85992</v>
      </c>
      <c r="AS16769">
        <v>4841</v>
      </c>
    </row>
    <row r="16770" spans="1:45">
      <c r="A16770" t="s">
        <v>2138</v>
      </c>
      <c r="B16770">
        <v>2011</v>
      </c>
      <c r="C16770">
        <v>9744</v>
      </c>
      <c r="D16770">
        <v>-1235</v>
      </c>
      <c r="E16770">
        <v>-577</v>
      </c>
      <c r="F16770">
        <v>-25868</v>
      </c>
      <c r="G16770">
        <v>327</v>
      </c>
      <c r="H16770">
        <v>238359</v>
      </c>
      <c r="I16770">
        <v>90183</v>
      </c>
      <c r="J16770">
        <v>39800</v>
      </c>
      <c r="K16770">
        <v>155207</v>
      </c>
      <c r="L16770">
        <v>58310</v>
      </c>
      <c r="M16770">
        <v>0</v>
      </c>
      <c r="N16770">
        <v>83152</v>
      </c>
      <c r="O16770">
        <v>63.6</v>
      </c>
      <c r="P16770">
        <v>6.36</v>
      </c>
      <c r="Q16770">
        <v>47319.188000000002</v>
      </c>
      <c r="R16770">
        <v>-431</v>
      </c>
      <c r="S16770">
        <v>-7202</v>
      </c>
      <c r="T16770">
        <v>15035</v>
      </c>
      <c r="U16770">
        <v>12</v>
      </c>
      <c r="X16770">
        <v>7529</v>
      </c>
      <c r="Y16770">
        <v>-7.7954251729999999</v>
      </c>
      <c r="Z16770">
        <v>22.058071200000001</v>
      </c>
      <c r="AA16770">
        <v>-0.129883572</v>
      </c>
      <c r="AB16770">
        <v>81559</v>
      </c>
      <c r="AC16770">
        <v>7529</v>
      </c>
      <c r="AD16770">
        <v>-8.153846154</v>
      </c>
      <c r="AE16770">
        <v>2.8832983360000002</v>
      </c>
      <c r="AF16770">
        <v>300950.03570000001</v>
      </c>
      <c r="AG16770" t="s">
        <v>4774</v>
      </c>
      <c r="AH16770" t="s">
        <v>5262</v>
      </c>
      <c r="AI16770" t="s">
        <v>5277</v>
      </c>
      <c r="AJ16770">
        <v>562273</v>
      </c>
      <c r="AK16770">
        <v>362744</v>
      </c>
      <c r="AL16770">
        <v>213865</v>
      </c>
      <c r="AM16770">
        <v>1130</v>
      </c>
      <c r="AN16770">
        <v>199529</v>
      </c>
      <c r="AO16770">
        <v>-15466</v>
      </c>
      <c r="AP16770">
        <v>185357</v>
      </c>
      <c r="AQ16770">
        <v>25775</v>
      </c>
      <c r="AR16770">
        <v>103798</v>
      </c>
      <c r="AS16770">
        <v>29894</v>
      </c>
    </row>
    <row r="16771" spans="1:45">
      <c r="A16771" t="s">
        <v>2138</v>
      </c>
      <c r="B16771">
        <v>2012</v>
      </c>
      <c r="C16771">
        <v>5463</v>
      </c>
      <c r="D16771">
        <v>-25679</v>
      </c>
      <c r="E16771">
        <v>84</v>
      </c>
      <c r="F16771">
        <v>-48064</v>
      </c>
      <c r="G16771">
        <v>-12949</v>
      </c>
      <c r="H16771">
        <v>218460</v>
      </c>
      <c r="I16771">
        <v>80274</v>
      </c>
      <c r="J16771">
        <v>43476</v>
      </c>
      <c r="K16771">
        <v>116871</v>
      </c>
      <c r="L16771">
        <v>53437</v>
      </c>
      <c r="M16771">
        <v>0</v>
      </c>
      <c r="N16771">
        <v>101589</v>
      </c>
      <c r="O16771">
        <v>20.7</v>
      </c>
      <c r="P16771">
        <v>2.0699999999999998</v>
      </c>
      <c r="Q16771">
        <v>48552.205000000002</v>
      </c>
      <c r="R16771">
        <v>-3888</v>
      </c>
      <c r="S16771">
        <v>-23629</v>
      </c>
      <c r="T16771">
        <v>12950</v>
      </c>
      <c r="U16771">
        <v>12</v>
      </c>
      <c r="X16771">
        <v>10680</v>
      </c>
      <c r="Y16771">
        <v>-10.339570289999999</v>
      </c>
      <c r="Z16771">
        <v>20.923663510000001</v>
      </c>
      <c r="AA16771">
        <v>-0.83639000699999999</v>
      </c>
      <c r="AB16771">
        <v>71907</v>
      </c>
      <c r="AC16771">
        <v>10680</v>
      </c>
      <c r="AD16771">
        <v>-2.0097087380000001</v>
      </c>
      <c r="AE16771">
        <v>0.98931049999999998</v>
      </c>
      <c r="AF16771">
        <v>100503.0644</v>
      </c>
      <c r="AG16771" t="s">
        <v>4774</v>
      </c>
      <c r="AH16771" t="s">
        <v>5262</v>
      </c>
      <c r="AI16771" t="s">
        <v>5277</v>
      </c>
      <c r="AJ16771">
        <v>558394</v>
      </c>
      <c r="AK16771">
        <v>354299</v>
      </c>
      <c r="AL16771">
        <v>220933</v>
      </c>
      <c r="AM16771">
        <v>0</v>
      </c>
      <c r="AN16771">
        <v>204095</v>
      </c>
      <c r="AO16771">
        <v>-16838</v>
      </c>
      <c r="AP16771">
        <v>163271</v>
      </c>
      <c r="AQ16771">
        <v>27992</v>
      </c>
      <c r="AR16771">
        <v>91364</v>
      </c>
      <c r="AS16771">
        <v>25000</v>
      </c>
    </row>
    <row r="16772" spans="1:45">
      <c r="A16772" t="s">
        <v>2138</v>
      </c>
      <c r="B16772">
        <v>2013</v>
      </c>
      <c r="C16772">
        <v>3959</v>
      </c>
      <c r="D16772">
        <v>-400</v>
      </c>
      <c r="E16772">
        <v>20</v>
      </c>
      <c r="F16772">
        <v>-27676</v>
      </c>
      <c r="G16772">
        <v>-8482</v>
      </c>
      <c r="H16772">
        <v>212099</v>
      </c>
      <c r="I16772">
        <v>98360</v>
      </c>
      <c r="J16772">
        <v>37155</v>
      </c>
      <c r="K16772">
        <v>134820</v>
      </c>
      <c r="L16772">
        <v>65719</v>
      </c>
      <c r="M16772">
        <v>0</v>
      </c>
      <c r="N16772">
        <v>77279</v>
      </c>
      <c r="O16772">
        <v>34.6</v>
      </c>
      <c r="P16772">
        <v>3.46</v>
      </c>
      <c r="Q16772">
        <v>49139.360999999997</v>
      </c>
      <c r="R16772">
        <v>-9711</v>
      </c>
      <c r="S16772">
        <v>-18537</v>
      </c>
      <c r="T16772">
        <v>13586</v>
      </c>
      <c r="U16772">
        <v>12</v>
      </c>
      <c r="X16772">
        <v>10055</v>
      </c>
      <c r="Y16772">
        <v>-5.6707572529999997</v>
      </c>
      <c r="Z16772">
        <v>15.741873610000001</v>
      </c>
      <c r="AA16772">
        <v>-1.9897645500000001</v>
      </c>
      <c r="AB16772">
        <v>74312</v>
      </c>
      <c r="AC16772">
        <v>10055</v>
      </c>
      <c r="AD16772">
        <v>-6.0701754389999998</v>
      </c>
      <c r="AE16772">
        <v>2.1979594589999998</v>
      </c>
      <c r="AF16772">
        <v>170022.18909999999</v>
      </c>
      <c r="AG16772" t="s">
        <v>4774</v>
      </c>
      <c r="AH16772" t="s">
        <v>5262</v>
      </c>
      <c r="AI16772" t="s">
        <v>5277</v>
      </c>
      <c r="AJ16772">
        <v>586820</v>
      </c>
      <c r="AK16772">
        <v>374448</v>
      </c>
      <c r="AL16772">
        <v>224558</v>
      </c>
      <c r="AM16772">
        <v>11111</v>
      </c>
      <c r="AN16772">
        <v>212372</v>
      </c>
      <c r="AO16772">
        <v>-23297</v>
      </c>
      <c r="AP16772">
        <v>170712</v>
      </c>
      <c r="AQ16772">
        <v>24665</v>
      </c>
      <c r="AR16772">
        <v>96400</v>
      </c>
      <c r="AS16772">
        <v>38000</v>
      </c>
    </row>
    <row r="16773" spans="1:45">
      <c r="A16773" t="s">
        <v>2138</v>
      </c>
      <c r="B16773">
        <v>2014</v>
      </c>
      <c r="C16773">
        <v>1419</v>
      </c>
      <c r="D16773">
        <v>0</v>
      </c>
      <c r="E16773">
        <v>1173</v>
      </c>
      <c r="F16773">
        <v>-2515</v>
      </c>
      <c r="G16773">
        <v>13953</v>
      </c>
      <c r="H16773">
        <v>233705</v>
      </c>
      <c r="I16773">
        <v>107386</v>
      </c>
      <c r="J16773">
        <v>51162</v>
      </c>
      <c r="K16773">
        <v>155497</v>
      </c>
      <c r="L16773">
        <v>77296</v>
      </c>
      <c r="M16773">
        <v>0</v>
      </c>
      <c r="N16773">
        <v>78208</v>
      </c>
      <c r="O16773">
        <v>48.6</v>
      </c>
      <c r="P16773">
        <v>4.8600000000000003</v>
      </c>
      <c r="Q16773">
        <v>49836.252999999997</v>
      </c>
      <c r="R16773">
        <v>12755</v>
      </c>
      <c r="S16773">
        <v>2876</v>
      </c>
      <c r="T16773">
        <v>12678</v>
      </c>
      <c r="U16773">
        <v>12</v>
      </c>
      <c r="X16773">
        <v>11077</v>
      </c>
      <c r="Y16773">
        <v>-0.50899768199999995</v>
      </c>
      <c r="Z16773">
        <v>15.712738480000001</v>
      </c>
      <c r="AA16773">
        <v>2.5814176670000002</v>
      </c>
      <c r="AB16773">
        <v>79941</v>
      </c>
      <c r="AC16773">
        <v>11077</v>
      </c>
      <c r="AD16773">
        <v>-97.2</v>
      </c>
      <c r="AE16773">
        <v>3.0930318140000002</v>
      </c>
      <c r="AF16773">
        <v>242204.18960000001</v>
      </c>
      <c r="AG16773" t="s">
        <v>4774</v>
      </c>
      <c r="AH16773" t="s">
        <v>5262</v>
      </c>
      <c r="AI16773" t="s">
        <v>5277</v>
      </c>
      <c r="AJ16773">
        <v>640489</v>
      </c>
      <c r="AK16773">
        <v>410465</v>
      </c>
      <c r="AL16773">
        <v>229947</v>
      </c>
      <c r="AM16773">
        <v>0</v>
      </c>
      <c r="AN16773">
        <v>230024</v>
      </c>
      <c r="AO16773">
        <v>77</v>
      </c>
      <c r="AP16773">
        <v>195857</v>
      </c>
      <c r="AQ16773">
        <v>24952</v>
      </c>
      <c r="AR16773">
        <v>115916</v>
      </c>
      <c r="AS16773">
        <v>38088</v>
      </c>
    </row>
    <row r="16774" spans="1:45">
      <c r="A16774" t="s">
        <v>2138</v>
      </c>
      <c r="B16774">
        <v>2015</v>
      </c>
      <c r="C16774">
        <v>1562</v>
      </c>
      <c r="D16774">
        <v>0</v>
      </c>
      <c r="E16774">
        <v>819</v>
      </c>
      <c r="F16774">
        <v>-1378</v>
      </c>
      <c r="G16774">
        <v>-1315</v>
      </c>
      <c r="H16774">
        <v>257691</v>
      </c>
      <c r="I16774">
        <v>112275</v>
      </c>
      <c r="J16774">
        <v>61456</v>
      </c>
      <c r="K16774">
        <v>173163</v>
      </c>
      <c r="L16774">
        <v>81457</v>
      </c>
      <c r="M16774">
        <v>1736</v>
      </c>
      <c r="N16774">
        <v>84528</v>
      </c>
      <c r="O16774">
        <v>67.099999999999994</v>
      </c>
      <c r="P16774">
        <v>6.71</v>
      </c>
      <c r="Q16774">
        <v>56560.608999999997</v>
      </c>
      <c r="R16774">
        <v>10020</v>
      </c>
      <c r="S16774">
        <v>-26493</v>
      </c>
      <c r="T16774">
        <v>9017</v>
      </c>
      <c r="U16774">
        <v>12</v>
      </c>
      <c r="X16774">
        <v>25178</v>
      </c>
      <c r="Y16774">
        <v>-0.26382285100000002</v>
      </c>
      <c r="Z16774">
        <v>14.998624489999999</v>
      </c>
      <c r="AA16774">
        <v>1.918363544</v>
      </c>
      <c r="AB16774">
        <v>80982</v>
      </c>
      <c r="AC16774">
        <v>25178</v>
      </c>
      <c r="AD16774">
        <v>-223.66666670000001</v>
      </c>
      <c r="AE16774">
        <v>4.4737435789999997</v>
      </c>
      <c r="AF16774">
        <v>379521.68640000001</v>
      </c>
      <c r="AG16774" t="s">
        <v>4774</v>
      </c>
      <c r="AH16774" t="s">
        <v>5262</v>
      </c>
      <c r="AI16774" t="s">
        <v>5277</v>
      </c>
      <c r="AJ16774">
        <v>674618</v>
      </c>
      <c r="AK16774">
        <v>429570</v>
      </c>
      <c r="AL16774">
        <v>235007</v>
      </c>
      <c r="AM16774">
        <v>9038</v>
      </c>
      <c r="AN16774">
        <v>245048</v>
      </c>
      <c r="AO16774">
        <v>1003</v>
      </c>
      <c r="AP16774">
        <v>200943</v>
      </c>
      <c r="AQ16774">
        <v>42759</v>
      </c>
      <c r="AR16774">
        <v>119961</v>
      </c>
      <c r="AS16774">
        <v>51007</v>
      </c>
    </row>
    <row r="16775" spans="1:45">
      <c r="A16775" t="s">
        <v>2138</v>
      </c>
      <c r="B16775">
        <v>2016</v>
      </c>
      <c r="C16775">
        <v>2712</v>
      </c>
      <c r="D16775">
        <v>0</v>
      </c>
      <c r="E16775">
        <v>834</v>
      </c>
      <c r="F16775">
        <v>-12284</v>
      </c>
      <c r="G16775">
        <v>-9411</v>
      </c>
      <c r="H16775">
        <v>265763</v>
      </c>
      <c r="I16775">
        <v>114949</v>
      </c>
      <c r="J16775">
        <v>65840</v>
      </c>
      <c r="K16775">
        <v>188784</v>
      </c>
      <c r="L16775">
        <v>77779</v>
      </c>
      <c r="M16775">
        <v>2143</v>
      </c>
      <c r="N16775">
        <v>76979</v>
      </c>
      <c r="O16775">
        <v>11.7</v>
      </c>
      <c r="P16775">
        <v>1.17</v>
      </c>
      <c r="Q16775">
        <v>57170.245000000003</v>
      </c>
      <c r="R16775">
        <v>1775</v>
      </c>
      <c r="S16775">
        <v>-31425</v>
      </c>
      <c r="T16775">
        <v>10513</v>
      </c>
      <c r="U16775">
        <v>12</v>
      </c>
      <c r="X16775">
        <v>22014</v>
      </c>
      <c r="Y16775">
        <v>-2.1582457069999998</v>
      </c>
      <c r="Z16775">
        <v>13.47543349</v>
      </c>
      <c r="AA16775">
        <v>0.31185982800000001</v>
      </c>
      <c r="AB16775">
        <v>83700</v>
      </c>
      <c r="AC16775">
        <v>22014</v>
      </c>
      <c r="AD16775">
        <v>-5.3181818180000002</v>
      </c>
      <c r="AE16775">
        <v>0.86824665099999998</v>
      </c>
      <c r="AF16775">
        <v>66889.186650000003</v>
      </c>
      <c r="AG16775" t="s">
        <v>4774</v>
      </c>
      <c r="AH16775" t="s">
        <v>5262</v>
      </c>
      <c r="AI16775" t="s">
        <v>5277</v>
      </c>
      <c r="AJ16775">
        <v>693312</v>
      </c>
      <c r="AK16775">
        <v>454832</v>
      </c>
      <c r="AL16775">
        <v>242322</v>
      </c>
      <c r="AM16775">
        <v>4896</v>
      </c>
      <c r="AN16775">
        <v>238480</v>
      </c>
      <c r="AO16775">
        <v>-8738</v>
      </c>
      <c r="AP16775">
        <v>199049</v>
      </c>
      <c r="AQ16775">
        <v>52629</v>
      </c>
      <c r="AR16775">
        <v>115349</v>
      </c>
      <c r="AS16775">
        <v>70537</v>
      </c>
    </row>
    <row r="16776" spans="1:45">
      <c r="A16776" t="s">
        <v>2138</v>
      </c>
      <c r="B16776">
        <v>2017</v>
      </c>
      <c r="C16776">
        <v>5926</v>
      </c>
      <c r="D16776">
        <v>0</v>
      </c>
      <c r="E16776">
        <v>801</v>
      </c>
      <c r="F16776">
        <v>-8745</v>
      </c>
      <c r="G16776">
        <v>7284</v>
      </c>
      <c r="H16776">
        <v>274780</v>
      </c>
      <c r="I16776">
        <v>99062</v>
      </c>
      <c r="J16776">
        <v>70192</v>
      </c>
      <c r="K16776">
        <v>193077</v>
      </c>
      <c r="L16776">
        <v>65796</v>
      </c>
      <c r="M16776">
        <v>3242</v>
      </c>
      <c r="N16776">
        <v>81703</v>
      </c>
      <c r="O16776">
        <v>12.8</v>
      </c>
      <c r="P16776">
        <v>1.28</v>
      </c>
      <c r="Q16776">
        <v>60892.313999999998</v>
      </c>
      <c r="R16776">
        <v>9749</v>
      </c>
      <c r="S16776">
        <v>-3485</v>
      </c>
      <c r="T16776">
        <v>11767</v>
      </c>
      <c r="U16776">
        <v>12</v>
      </c>
      <c r="X16776">
        <v>10769</v>
      </c>
      <c r="Y16776">
        <v>-1.497204118</v>
      </c>
      <c r="Z16776">
        <v>12.73178259</v>
      </c>
      <c r="AA16776">
        <v>1.6690958199999999</v>
      </c>
      <c r="AB16776">
        <v>100880</v>
      </c>
      <c r="AC16776">
        <v>10261</v>
      </c>
      <c r="AD16776">
        <v>-8.5333333329999999</v>
      </c>
      <c r="AE16776">
        <v>1.005358041</v>
      </c>
      <c r="AF16776">
        <v>77942.161919999999</v>
      </c>
      <c r="AG16776" t="s">
        <v>4774</v>
      </c>
      <c r="AH16776" t="s">
        <v>5262</v>
      </c>
      <c r="AI16776" t="s">
        <v>5277</v>
      </c>
      <c r="AJ16776">
        <v>666213</v>
      </c>
      <c r="AK16776">
        <v>424686</v>
      </c>
      <c r="AL16776">
        <v>238457</v>
      </c>
      <c r="AM16776">
        <v>5088</v>
      </c>
      <c r="AN16776">
        <v>241527</v>
      </c>
      <c r="AO16776">
        <v>-2018</v>
      </c>
      <c r="AP16776">
        <v>207861</v>
      </c>
      <c r="AQ16776">
        <v>52715</v>
      </c>
      <c r="AR16776">
        <v>106981</v>
      </c>
      <c r="AS16776">
        <v>82146</v>
      </c>
    </row>
    <row r="16777" spans="1:45">
      <c r="A16777" t="s">
        <v>2138</v>
      </c>
      <c r="B16777">
        <v>2018</v>
      </c>
      <c r="C16777">
        <v>5067</v>
      </c>
      <c r="D16777">
        <v>-1457</v>
      </c>
      <c r="E16777">
        <v>-3445</v>
      </c>
      <c r="F16777">
        <v>143</v>
      </c>
      <c r="G16777">
        <v>3278</v>
      </c>
      <c r="H16777">
        <v>249258</v>
      </c>
      <c r="I16777">
        <v>96559</v>
      </c>
      <c r="J16777">
        <v>68811</v>
      </c>
      <c r="K16777">
        <v>165262</v>
      </c>
      <c r="L16777">
        <v>55614</v>
      </c>
      <c r="M16777">
        <v>2326</v>
      </c>
      <c r="N16777">
        <v>83996</v>
      </c>
      <c r="O16777">
        <v>10.199999999999999</v>
      </c>
      <c r="P16777">
        <v>1.02</v>
      </c>
      <c r="Q16777">
        <v>65262.800999999999</v>
      </c>
      <c r="R16777">
        <v>13895</v>
      </c>
      <c r="S16777">
        <v>5517</v>
      </c>
      <c r="T16777">
        <v>10673</v>
      </c>
      <c r="U16777">
        <v>12</v>
      </c>
      <c r="X16777">
        <v>-2239</v>
      </c>
      <c r="Y16777">
        <v>2.2605989999999999E-2</v>
      </c>
      <c r="Z16777">
        <v>12.87042522</v>
      </c>
      <c r="AA16777">
        <v>2.1965750449999999</v>
      </c>
      <c r="AB16777">
        <v>101483</v>
      </c>
      <c r="AC16777">
        <v>-2239</v>
      </c>
      <c r="AE16777">
        <v>0.79251460799999995</v>
      </c>
      <c r="AF16777">
        <v>66568.057019999993</v>
      </c>
      <c r="AG16777" t="s">
        <v>4774</v>
      </c>
      <c r="AH16777" t="s">
        <v>5262</v>
      </c>
      <c r="AI16777" t="s">
        <v>5277</v>
      </c>
      <c r="AJ16777">
        <v>648220</v>
      </c>
      <c r="AK16777">
        <v>413108</v>
      </c>
      <c r="AL16777">
        <v>230296</v>
      </c>
      <c r="AM16777">
        <v>1594</v>
      </c>
      <c r="AN16777">
        <v>235112</v>
      </c>
      <c r="AO16777">
        <v>3222</v>
      </c>
      <c r="AP16777">
        <v>195104</v>
      </c>
      <c r="AQ16777">
        <v>52048</v>
      </c>
      <c r="AR16777">
        <v>93621</v>
      </c>
      <c r="AS16777">
        <v>71573</v>
      </c>
    </row>
    <row r="16778" spans="1:45">
      <c r="A16778" t="s">
        <v>2138</v>
      </c>
      <c r="B16778">
        <v>2019</v>
      </c>
      <c r="C16778">
        <v>3468</v>
      </c>
      <c r="D16778">
        <v>0</v>
      </c>
      <c r="E16778">
        <v>65</v>
      </c>
      <c r="F16778">
        <v>-22157</v>
      </c>
      <c r="G16778">
        <v>7212</v>
      </c>
      <c r="H16778">
        <v>229987</v>
      </c>
      <c r="I16778">
        <v>81763</v>
      </c>
      <c r="J16778">
        <v>65272</v>
      </c>
      <c r="K16778">
        <v>165036</v>
      </c>
      <c r="L16778">
        <v>56157</v>
      </c>
      <c r="M16778">
        <v>2488</v>
      </c>
      <c r="N16778">
        <v>64951</v>
      </c>
      <c r="O16778">
        <v>4.6870000000000003</v>
      </c>
      <c r="P16778">
        <v>0.46870000000000001</v>
      </c>
      <c r="Q16778">
        <v>67948.664999999994</v>
      </c>
      <c r="R16778">
        <v>-8245</v>
      </c>
      <c r="S16778">
        <v>-891</v>
      </c>
      <c r="T16778">
        <v>10379</v>
      </c>
      <c r="U16778">
        <v>12</v>
      </c>
      <c r="X16778">
        <v>8103</v>
      </c>
      <c r="Y16778">
        <v>-3.3532128480000001</v>
      </c>
      <c r="Z16778">
        <v>9.5684310690000007</v>
      </c>
      <c r="AA16778">
        <v>-1.247788055</v>
      </c>
      <c r="AB16778">
        <v>80969</v>
      </c>
      <c r="AC16778">
        <v>8103</v>
      </c>
      <c r="AD16778">
        <v>-1.378529412</v>
      </c>
      <c r="AE16778">
        <v>0.48983997099999999</v>
      </c>
      <c r="AF16778">
        <v>31847.539290000001</v>
      </c>
      <c r="AG16778" t="s">
        <v>4774</v>
      </c>
      <c r="AH16778" t="s">
        <v>5262</v>
      </c>
      <c r="AI16778" t="s">
        <v>5277</v>
      </c>
      <c r="AJ16778">
        <v>596637</v>
      </c>
      <c r="AK16778">
        <v>389790</v>
      </c>
      <c r="AL16778">
        <v>224043</v>
      </c>
      <c r="AM16778">
        <v>1428</v>
      </c>
      <c r="AN16778">
        <v>206847</v>
      </c>
      <c r="AO16778">
        <v>-18624</v>
      </c>
      <c r="AP16778">
        <v>177023</v>
      </c>
      <c r="AQ16778">
        <v>51118</v>
      </c>
      <c r="AR16778">
        <v>96054</v>
      </c>
      <c r="AS16778">
        <v>68932</v>
      </c>
    </row>
    <row r="16779" spans="1:45">
      <c r="A16779" t="s">
        <v>2138</v>
      </c>
      <c r="B16779">
        <v>2020</v>
      </c>
      <c r="C16779">
        <v>3760</v>
      </c>
      <c r="D16779">
        <v>0</v>
      </c>
      <c r="E16779">
        <v>11</v>
      </c>
      <c r="F16779">
        <v>-56296</v>
      </c>
      <c r="G16779">
        <v>-6157</v>
      </c>
      <c r="H16779">
        <v>212743</v>
      </c>
      <c r="I16779">
        <v>63594</v>
      </c>
      <c r="J16779">
        <v>78863</v>
      </c>
      <c r="K16779">
        <v>194049</v>
      </c>
      <c r="L16779">
        <v>83659</v>
      </c>
      <c r="M16779">
        <v>3418</v>
      </c>
      <c r="N16779">
        <v>18694</v>
      </c>
      <c r="O16779">
        <v>1.97</v>
      </c>
      <c r="P16779">
        <v>1.97</v>
      </c>
      <c r="Q16779">
        <v>8208.0547999999999</v>
      </c>
      <c r="R16779">
        <v>-40310</v>
      </c>
      <c r="S16779">
        <v>-13941</v>
      </c>
      <c r="T16779">
        <v>12215</v>
      </c>
      <c r="U16779">
        <v>12</v>
      </c>
      <c r="X16779">
        <v>7784</v>
      </c>
      <c r="Y16779">
        <v>-7.5605136259999997</v>
      </c>
      <c r="Z16779">
        <v>2.2775189070000001</v>
      </c>
      <c r="AA16779">
        <v>-5.4136049499999999</v>
      </c>
      <c r="AB16779">
        <v>33472</v>
      </c>
      <c r="AC16779">
        <v>7146</v>
      </c>
      <c r="AD16779">
        <v>-0.26127320999999998</v>
      </c>
      <c r="AE16779">
        <v>0.86497635399999995</v>
      </c>
      <c r="AF16779">
        <v>16169.86796</v>
      </c>
      <c r="AG16779" t="s">
        <v>4774</v>
      </c>
      <c r="AH16779" t="s">
        <v>5262</v>
      </c>
      <c r="AI16779" t="s">
        <v>5277</v>
      </c>
      <c r="AJ16779">
        <v>501822</v>
      </c>
      <c r="AK16779">
        <v>338185</v>
      </c>
      <c r="AL16779">
        <v>204255</v>
      </c>
      <c r="AM16779">
        <v>11907</v>
      </c>
      <c r="AN16779">
        <v>163637</v>
      </c>
      <c r="AO16779">
        <v>-52525</v>
      </c>
      <c r="AP16779">
        <v>160940</v>
      </c>
      <c r="AQ16779">
        <v>47616</v>
      </c>
      <c r="AR16779">
        <v>127468</v>
      </c>
      <c r="AS16779">
        <v>66246</v>
      </c>
    </row>
    <row r="16780" spans="1:45">
      <c r="A16780" t="s">
        <v>2139</v>
      </c>
      <c r="B16780">
        <v>2014</v>
      </c>
      <c r="C16780">
        <v>0</v>
      </c>
      <c r="D16780">
        <v>-4273</v>
      </c>
      <c r="E16780">
        <v>0</v>
      </c>
      <c r="F16780">
        <v>-34151</v>
      </c>
      <c r="G16780">
        <v>-20669</v>
      </c>
      <c r="H16780">
        <v>78383</v>
      </c>
      <c r="I16780">
        <v>1970</v>
      </c>
      <c r="J16780">
        <v>25</v>
      </c>
      <c r="K16780">
        <v>12037</v>
      </c>
      <c r="L16780">
        <v>6903</v>
      </c>
      <c r="M16780">
        <v>0</v>
      </c>
      <c r="N16780">
        <v>66346</v>
      </c>
      <c r="O16780">
        <v>30.78</v>
      </c>
      <c r="P16780">
        <v>30.78</v>
      </c>
      <c r="Q16780">
        <v>16878.816999999999</v>
      </c>
      <c r="R16780">
        <v>-29640</v>
      </c>
      <c r="S16780">
        <v>-21013</v>
      </c>
      <c r="T16780">
        <v>238</v>
      </c>
      <c r="U16780">
        <v>12</v>
      </c>
      <c r="X16780">
        <v>344</v>
      </c>
      <c r="Y16780">
        <v>-2.0245330410000002</v>
      </c>
      <c r="Z16780">
        <v>3.9307257139999998</v>
      </c>
      <c r="AA16780">
        <v>-1.7571128030000001</v>
      </c>
      <c r="AB16780">
        <v>66035</v>
      </c>
      <c r="AC16780">
        <v>344</v>
      </c>
      <c r="AD16780">
        <v>-6.75</v>
      </c>
      <c r="AE16780">
        <v>7.8306150670000001</v>
      </c>
      <c r="AF16780">
        <v>519529.98729999998</v>
      </c>
      <c r="AG16780" t="s">
        <v>4774</v>
      </c>
      <c r="AH16780" t="s">
        <v>5257</v>
      </c>
      <c r="AI16780" t="s">
        <v>5278</v>
      </c>
      <c r="AJ16780">
        <v>6433</v>
      </c>
      <c r="AK16780">
        <v>638</v>
      </c>
      <c r="AL16780">
        <v>35673</v>
      </c>
      <c r="AM16780">
        <v>0</v>
      </c>
      <c r="AN16780">
        <v>5795</v>
      </c>
      <c r="AO16780">
        <v>-29878</v>
      </c>
      <c r="AP16780">
        <v>77982</v>
      </c>
      <c r="AQ16780">
        <v>401</v>
      </c>
      <c r="AR16780">
        <v>11947</v>
      </c>
      <c r="AS16780">
        <v>0</v>
      </c>
    </row>
    <row r="16781" spans="1:45">
      <c r="A16781" t="s">
        <v>2139</v>
      </c>
      <c r="B16781">
        <v>2015</v>
      </c>
      <c r="C16781">
        <v>0</v>
      </c>
      <c r="D16781">
        <v>40</v>
      </c>
      <c r="E16781">
        <v>0</v>
      </c>
      <c r="F16781">
        <v>-39445</v>
      </c>
      <c r="G16781">
        <v>-37801</v>
      </c>
      <c r="H16781">
        <v>116145</v>
      </c>
      <c r="I16781">
        <v>972</v>
      </c>
      <c r="J16781">
        <v>13</v>
      </c>
      <c r="K16781">
        <v>7152</v>
      </c>
      <c r="L16781">
        <v>3074</v>
      </c>
      <c r="M16781">
        <v>0</v>
      </c>
      <c r="N16781">
        <v>108993</v>
      </c>
      <c r="O16781">
        <v>20.079999999999998</v>
      </c>
      <c r="P16781">
        <v>20.079999999999998</v>
      </c>
      <c r="Q16781">
        <v>20143.215</v>
      </c>
      <c r="R16781">
        <v>-39242</v>
      </c>
      <c r="S16781">
        <v>-38228</v>
      </c>
      <c r="T16781">
        <v>243</v>
      </c>
      <c r="U16781">
        <v>12</v>
      </c>
      <c r="X16781">
        <v>427</v>
      </c>
      <c r="Y16781">
        <v>-2.0808139510000001</v>
      </c>
      <c r="Z16781">
        <v>5.4109038700000003</v>
      </c>
      <c r="AA16781">
        <v>-2.0701052369999999</v>
      </c>
      <c r="AB16781">
        <v>108449</v>
      </c>
      <c r="AC16781">
        <v>427</v>
      </c>
      <c r="AD16781">
        <v>-9.7475728159999999</v>
      </c>
      <c r="AE16781">
        <v>3.7110250859999998</v>
      </c>
      <c r="AF16781">
        <v>404475.75719999999</v>
      </c>
      <c r="AG16781" t="s">
        <v>4774</v>
      </c>
      <c r="AH16781" t="s">
        <v>5257</v>
      </c>
      <c r="AI16781" t="s">
        <v>5278</v>
      </c>
      <c r="AJ16781">
        <v>9510</v>
      </c>
      <c r="AK16781">
        <v>774</v>
      </c>
      <c r="AL16781">
        <v>48221</v>
      </c>
      <c r="AM16781">
        <v>0</v>
      </c>
      <c r="AN16781">
        <v>8736</v>
      </c>
      <c r="AO16781">
        <v>-39485</v>
      </c>
      <c r="AP16781">
        <v>115560</v>
      </c>
      <c r="AQ16781">
        <v>585</v>
      </c>
      <c r="AR16781">
        <v>7111</v>
      </c>
      <c r="AS16781">
        <v>0</v>
      </c>
    </row>
    <row r="16782" spans="1:45">
      <c r="A16782" t="s">
        <v>2139</v>
      </c>
      <c r="B16782">
        <v>2016</v>
      </c>
      <c r="C16782">
        <v>0</v>
      </c>
      <c r="D16782">
        <v>684</v>
      </c>
      <c r="E16782">
        <v>0</v>
      </c>
      <c r="F16782">
        <v>-53530</v>
      </c>
      <c r="G16782">
        <v>-35740</v>
      </c>
      <c r="H16782">
        <v>114495</v>
      </c>
      <c r="I16782">
        <v>517</v>
      </c>
      <c r="J16782">
        <v>607</v>
      </c>
      <c r="K16782">
        <v>19319</v>
      </c>
      <c r="L16782">
        <v>4559</v>
      </c>
      <c r="M16782">
        <v>0</v>
      </c>
      <c r="N16782">
        <v>95176</v>
      </c>
      <c r="O16782">
        <v>5.5</v>
      </c>
      <c r="P16782">
        <v>5.5</v>
      </c>
      <c r="Q16782">
        <v>25409.177</v>
      </c>
      <c r="R16782">
        <v>-53784</v>
      </c>
      <c r="S16782">
        <v>-98161</v>
      </c>
      <c r="T16782">
        <v>430</v>
      </c>
      <c r="U16782">
        <v>12</v>
      </c>
      <c r="X16782">
        <v>62421</v>
      </c>
      <c r="Y16782">
        <v>-2.5554847039999999</v>
      </c>
      <c r="Z16782">
        <v>3.7457332839999999</v>
      </c>
      <c r="AA16782">
        <v>-2.567610486</v>
      </c>
      <c r="AB16782">
        <v>94818</v>
      </c>
      <c r="AC16782">
        <v>133</v>
      </c>
      <c r="AD16782">
        <v>-2.2267206480000001</v>
      </c>
      <c r="AE16782">
        <v>1.4683373280000001</v>
      </c>
      <c r="AF16782">
        <v>139750.47349999999</v>
      </c>
      <c r="AG16782" t="s">
        <v>4774</v>
      </c>
      <c r="AH16782" t="s">
        <v>5257</v>
      </c>
      <c r="AI16782" t="s">
        <v>5278</v>
      </c>
      <c r="AJ16782">
        <v>13260</v>
      </c>
      <c r="AK16782">
        <v>481</v>
      </c>
      <c r="AL16782">
        <v>66993</v>
      </c>
      <c r="AM16782">
        <v>0</v>
      </c>
      <c r="AN16782">
        <v>12779</v>
      </c>
      <c r="AO16782">
        <v>-54214</v>
      </c>
      <c r="AP16782">
        <v>114081</v>
      </c>
      <c r="AQ16782">
        <v>414</v>
      </c>
      <c r="AR16782">
        <v>19263</v>
      </c>
      <c r="AS16782">
        <v>0</v>
      </c>
    </row>
    <row r="16783" spans="1:45">
      <c r="A16783" t="s">
        <v>2139</v>
      </c>
      <c r="B16783">
        <v>2017</v>
      </c>
      <c r="C16783">
        <v>0</v>
      </c>
      <c r="D16783">
        <v>950</v>
      </c>
      <c r="E16783">
        <v>0</v>
      </c>
      <c r="F16783">
        <v>-51862</v>
      </c>
      <c r="G16783">
        <v>-53059</v>
      </c>
      <c r="H16783">
        <v>153834</v>
      </c>
      <c r="I16783">
        <v>647</v>
      </c>
      <c r="J16783">
        <v>684</v>
      </c>
      <c r="K16783">
        <v>14622</v>
      </c>
      <c r="L16783">
        <v>2334</v>
      </c>
      <c r="M16783">
        <v>0</v>
      </c>
      <c r="N16783">
        <v>139212</v>
      </c>
      <c r="O16783">
        <v>3.9</v>
      </c>
      <c r="P16783">
        <v>3.9</v>
      </c>
      <c r="Q16783">
        <v>48058.838000000003</v>
      </c>
      <c r="R16783">
        <v>-52487</v>
      </c>
      <c r="S16783">
        <v>-60098</v>
      </c>
      <c r="T16783">
        <v>325</v>
      </c>
      <c r="U16783">
        <v>12</v>
      </c>
      <c r="X16783">
        <v>7039</v>
      </c>
      <c r="Y16783">
        <v>-1.7630179260000001</v>
      </c>
      <c r="Z16783">
        <v>2.8966992500000002</v>
      </c>
      <c r="AA16783">
        <v>-1.7842644299999999</v>
      </c>
      <c r="AB16783">
        <v>138623</v>
      </c>
      <c r="AC16783">
        <v>428</v>
      </c>
      <c r="AD16783">
        <v>-2.228571429</v>
      </c>
      <c r="AE16783">
        <v>1.3463599989999999</v>
      </c>
      <c r="AF16783">
        <v>187429.4682</v>
      </c>
      <c r="AG16783" t="s">
        <v>4774</v>
      </c>
      <c r="AH16783" t="s">
        <v>5257</v>
      </c>
      <c r="AI16783" t="s">
        <v>5278</v>
      </c>
      <c r="AJ16783">
        <v>7195</v>
      </c>
      <c r="AK16783">
        <v>84</v>
      </c>
      <c r="AL16783">
        <v>59923</v>
      </c>
      <c r="AM16783">
        <v>0</v>
      </c>
      <c r="AN16783">
        <v>7111</v>
      </c>
      <c r="AO16783">
        <v>-52812</v>
      </c>
      <c r="AP16783">
        <v>153143</v>
      </c>
      <c r="AQ16783">
        <v>491</v>
      </c>
      <c r="AR16783">
        <v>14520</v>
      </c>
      <c r="AS16783">
        <v>0</v>
      </c>
    </row>
    <row r="16784" spans="1:45">
      <c r="A16784" t="s">
        <v>2139</v>
      </c>
      <c r="B16784">
        <v>2018</v>
      </c>
      <c r="C16784">
        <v>0</v>
      </c>
      <c r="D16784">
        <v>2292</v>
      </c>
      <c r="E16784">
        <v>0</v>
      </c>
      <c r="F16784">
        <v>-54758</v>
      </c>
      <c r="G16784">
        <v>-51666</v>
      </c>
      <c r="H16784">
        <v>100960</v>
      </c>
      <c r="I16784">
        <v>705</v>
      </c>
      <c r="J16784">
        <v>92</v>
      </c>
      <c r="K16784">
        <v>8955</v>
      </c>
      <c r="L16784">
        <v>1478</v>
      </c>
      <c r="M16784">
        <v>0</v>
      </c>
      <c r="N16784">
        <v>92005</v>
      </c>
      <c r="O16784">
        <v>1.3</v>
      </c>
      <c r="P16784">
        <v>1.3</v>
      </c>
      <c r="Q16784">
        <v>48164.828000000001</v>
      </c>
      <c r="R16784">
        <v>-57265</v>
      </c>
      <c r="S16784">
        <v>-741</v>
      </c>
      <c r="T16784">
        <v>-215</v>
      </c>
      <c r="U16784">
        <v>12</v>
      </c>
      <c r="X16784">
        <v>-50925</v>
      </c>
      <c r="Y16784">
        <v>-1.1377286230000001</v>
      </c>
      <c r="Z16784">
        <v>1.9102113270000001</v>
      </c>
      <c r="AA16784">
        <v>-1.189817554</v>
      </c>
      <c r="AB16784">
        <v>91380</v>
      </c>
      <c r="AC16784">
        <v>390</v>
      </c>
      <c r="AD16784">
        <v>-1.1403508769999999</v>
      </c>
      <c r="AE16784">
        <v>0.68055297400000003</v>
      </c>
      <c r="AF16784">
        <v>62614.276400000002</v>
      </c>
      <c r="AG16784" t="s">
        <v>4774</v>
      </c>
      <c r="AH16784" t="s">
        <v>5257</v>
      </c>
      <c r="AI16784" t="s">
        <v>5278</v>
      </c>
      <c r="AJ16784">
        <v>2196</v>
      </c>
      <c r="AK16784">
        <v>1435</v>
      </c>
      <c r="AL16784">
        <v>57811</v>
      </c>
      <c r="AM16784">
        <v>0</v>
      </c>
      <c r="AN16784">
        <v>761</v>
      </c>
      <c r="AO16784">
        <v>-57050</v>
      </c>
      <c r="AP16784">
        <v>100225</v>
      </c>
      <c r="AQ16784">
        <v>535</v>
      </c>
      <c r="AR16784">
        <v>8845</v>
      </c>
      <c r="AS16784">
        <v>0</v>
      </c>
    </row>
    <row r="16785" spans="1:45">
      <c r="A16785" t="s">
        <v>2140</v>
      </c>
      <c r="B16785">
        <v>2012</v>
      </c>
      <c r="C16785">
        <v>-66</v>
      </c>
      <c r="D16785">
        <v>-128</v>
      </c>
      <c r="E16785">
        <v>0</v>
      </c>
      <c r="F16785">
        <v>-73319</v>
      </c>
      <c r="G16785">
        <v>-34288</v>
      </c>
      <c r="H16785">
        <v>180308</v>
      </c>
      <c r="I16785">
        <v>129</v>
      </c>
      <c r="J16785">
        <v>1288</v>
      </c>
      <c r="K16785">
        <v>96418</v>
      </c>
      <c r="L16785">
        <v>3395</v>
      </c>
      <c r="M16785">
        <v>979</v>
      </c>
      <c r="N16785">
        <v>83890</v>
      </c>
      <c r="O16785">
        <v>16.739999999999998</v>
      </c>
      <c r="P16785">
        <v>16.739999999999998</v>
      </c>
      <c r="Q16785">
        <v>77295.074999999997</v>
      </c>
      <c r="R16785">
        <v>-69602</v>
      </c>
      <c r="S16785">
        <v>-37196</v>
      </c>
      <c r="T16785">
        <v>3655</v>
      </c>
      <c r="U16785">
        <v>12</v>
      </c>
      <c r="X16785">
        <v>2908</v>
      </c>
      <c r="Y16785">
        <v>-0.95507749500000005</v>
      </c>
      <c r="Z16785">
        <v>1.085321413</v>
      </c>
      <c r="AA16785">
        <v>-0.90665862600000002</v>
      </c>
      <c r="AB16785">
        <v>150016</v>
      </c>
      <c r="AC16785">
        <v>2908</v>
      </c>
      <c r="AD16785">
        <v>-17.621052630000001</v>
      </c>
      <c r="AE16785">
        <v>15.42400233</v>
      </c>
      <c r="AF16785">
        <v>1293919.5560000001</v>
      </c>
      <c r="AG16785" t="s">
        <v>4774</v>
      </c>
      <c r="AH16785" t="s">
        <v>5257</v>
      </c>
      <c r="AI16785" t="s">
        <v>5277</v>
      </c>
      <c r="AJ16785">
        <v>16357</v>
      </c>
      <c r="AL16785">
        <v>89614</v>
      </c>
      <c r="AN16785">
        <v>-73257</v>
      </c>
      <c r="AO16785">
        <v>-73257</v>
      </c>
      <c r="AP16785">
        <v>166270</v>
      </c>
      <c r="AQ16785">
        <v>11633</v>
      </c>
      <c r="AR16785">
        <v>16254</v>
      </c>
      <c r="AS16785">
        <v>6605</v>
      </c>
    </row>
    <row r="16786" spans="1:45">
      <c r="A16786" t="s">
        <v>2140</v>
      </c>
      <c r="B16786">
        <v>2013</v>
      </c>
      <c r="C16786">
        <v>-126</v>
      </c>
      <c r="D16786">
        <v>72</v>
      </c>
      <c r="E16786">
        <v>0</v>
      </c>
      <c r="F16786">
        <v>-72811</v>
      </c>
      <c r="G16786">
        <v>-60299</v>
      </c>
      <c r="H16786">
        <v>213596</v>
      </c>
      <c r="I16786">
        <v>0</v>
      </c>
      <c r="J16786">
        <v>703</v>
      </c>
      <c r="K16786">
        <v>91749</v>
      </c>
      <c r="L16786">
        <v>4498</v>
      </c>
      <c r="M16786">
        <v>979</v>
      </c>
      <c r="N16786">
        <v>121847</v>
      </c>
      <c r="O16786">
        <v>16.59</v>
      </c>
      <c r="P16786">
        <v>16.59</v>
      </c>
      <c r="Q16786">
        <v>84533.808999999994</v>
      </c>
      <c r="R16786">
        <v>-68368</v>
      </c>
      <c r="S16786">
        <v>-64069</v>
      </c>
      <c r="T16786">
        <v>4641</v>
      </c>
      <c r="U16786">
        <v>12</v>
      </c>
      <c r="X16786">
        <v>3770</v>
      </c>
      <c r="Y16786">
        <v>-0.874473473</v>
      </c>
      <c r="Z16786">
        <v>1.4413996179999999</v>
      </c>
      <c r="AA16786">
        <v>-0.82111222800000006</v>
      </c>
      <c r="AB16786">
        <v>181511</v>
      </c>
      <c r="AC16786">
        <v>3770</v>
      </c>
      <c r="AD16786">
        <v>-19.068965519999999</v>
      </c>
      <c r="AE16786">
        <v>11.50964645</v>
      </c>
      <c r="AF16786">
        <v>1402415.8910000001</v>
      </c>
      <c r="AG16786" t="s">
        <v>4774</v>
      </c>
      <c r="AH16786" t="s">
        <v>5257</v>
      </c>
      <c r="AI16786" t="s">
        <v>5277</v>
      </c>
      <c r="AJ16786">
        <v>35535</v>
      </c>
      <c r="AL16786">
        <v>108544</v>
      </c>
      <c r="AN16786">
        <v>-73009</v>
      </c>
      <c r="AO16786">
        <v>-73009</v>
      </c>
      <c r="AP16786">
        <v>200684</v>
      </c>
      <c r="AQ16786">
        <v>10783</v>
      </c>
      <c r="AR16786">
        <v>19173</v>
      </c>
      <c r="AS16786">
        <v>5626</v>
      </c>
    </row>
    <row r="16787" spans="1:45">
      <c r="A16787" t="s">
        <v>2140</v>
      </c>
      <c r="B16787">
        <v>2014</v>
      </c>
      <c r="C16787">
        <v>-44</v>
      </c>
      <c r="D16787">
        <v>123</v>
      </c>
      <c r="E16787">
        <v>0</v>
      </c>
      <c r="F16787">
        <v>-71364</v>
      </c>
      <c r="G16787">
        <v>-53650</v>
      </c>
      <c r="H16787">
        <v>165318</v>
      </c>
      <c r="I16787">
        <v>1896</v>
      </c>
      <c r="J16787">
        <v>2950</v>
      </c>
      <c r="K16787">
        <v>89619</v>
      </c>
      <c r="L16787">
        <v>4819</v>
      </c>
      <c r="M16787">
        <v>528</v>
      </c>
      <c r="N16787">
        <v>75699</v>
      </c>
      <c r="O16787">
        <v>11.85</v>
      </c>
      <c r="P16787">
        <v>11.85</v>
      </c>
      <c r="Q16787">
        <v>85813.732999999993</v>
      </c>
      <c r="R16787">
        <v>-66933</v>
      </c>
      <c r="S16787">
        <v>-61834</v>
      </c>
      <c r="T16787">
        <v>4598</v>
      </c>
      <c r="U16787">
        <v>12</v>
      </c>
      <c r="X16787">
        <v>8184</v>
      </c>
      <c r="Y16787">
        <v>-0.83589194499999997</v>
      </c>
      <c r="Z16787">
        <v>0.88213153499999997</v>
      </c>
      <c r="AA16787">
        <v>-0.783991306</v>
      </c>
      <c r="AB16787">
        <v>129502</v>
      </c>
      <c r="AC16787">
        <v>8184</v>
      </c>
      <c r="AD16787">
        <v>-14.27710843</v>
      </c>
      <c r="AE16787">
        <v>13.433370800000001</v>
      </c>
      <c r="AF16787">
        <v>1016892.736</v>
      </c>
      <c r="AG16787" t="s">
        <v>4774</v>
      </c>
      <c r="AH16787" t="s">
        <v>5257</v>
      </c>
      <c r="AI16787" t="s">
        <v>5277</v>
      </c>
      <c r="AJ16787">
        <v>59896</v>
      </c>
      <c r="AL16787">
        <v>131427</v>
      </c>
      <c r="AN16787">
        <v>-71531</v>
      </c>
      <c r="AO16787">
        <v>-71531</v>
      </c>
      <c r="AP16787">
        <v>150756</v>
      </c>
      <c r="AQ16787">
        <v>14349</v>
      </c>
      <c r="AR16787">
        <v>21254</v>
      </c>
      <c r="AS16787">
        <v>5679</v>
      </c>
    </row>
    <row r="16788" spans="1:45">
      <c r="A16788" t="s">
        <v>2140</v>
      </c>
      <c r="B16788">
        <v>2015</v>
      </c>
      <c r="C16788">
        <v>5368</v>
      </c>
      <c r="D16788">
        <v>-916</v>
      </c>
      <c r="E16788">
        <v>0</v>
      </c>
      <c r="F16788">
        <v>-60739</v>
      </c>
      <c r="G16788">
        <v>-55291</v>
      </c>
      <c r="H16788">
        <v>313823</v>
      </c>
      <c r="I16788">
        <v>5088</v>
      </c>
      <c r="J16788">
        <v>2935</v>
      </c>
      <c r="K16788">
        <v>278719</v>
      </c>
      <c r="L16788">
        <v>8138</v>
      </c>
      <c r="M16788">
        <v>646</v>
      </c>
      <c r="N16788">
        <v>35104</v>
      </c>
      <c r="O16788">
        <v>14.38</v>
      </c>
      <c r="P16788">
        <v>14.38</v>
      </c>
      <c r="Q16788">
        <v>86185.057000000001</v>
      </c>
      <c r="R16788">
        <v>-48942</v>
      </c>
      <c r="S16788">
        <v>-62716</v>
      </c>
      <c r="T16788">
        <v>5513</v>
      </c>
      <c r="U16788">
        <v>12</v>
      </c>
      <c r="X16788">
        <v>7425</v>
      </c>
      <c r="Y16788">
        <v>-0.706268071</v>
      </c>
      <c r="Z16788">
        <v>0.40730958699999997</v>
      </c>
      <c r="AA16788">
        <v>-0.56909352999999996</v>
      </c>
      <c r="AB16788">
        <v>256370</v>
      </c>
      <c r="AC16788">
        <v>7425</v>
      </c>
      <c r="AD16788">
        <v>-20.253521129999999</v>
      </c>
      <c r="AE16788">
        <v>35.304840460000001</v>
      </c>
      <c r="AF16788">
        <v>1239341.1200000001</v>
      </c>
      <c r="AG16788" t="s">
        <v>4774</v>
      </c>
      <c r="AH16788" t="s">
        <v>5257</v>
      </c>
      <c r="AI16788" t="s">
        <v>5277</v>
      </c>
      <c r="AJ16788">
        <v>85541</v>
      </c>
      <c r="AL16788">
        <v>139996</v>
      </c>
      <c r="AN16788">
        <v>-54455</v>
      </c>
      <c r="AO16788">
        <v>-54455</v>
      </c>
      <c r="AP16788">
        <v>292180</v>
      </c>
      <c r="AQ16788">
        <v>16254</v>
      </c>
      <c r="AR16788">
        <v>35810</v>
      </c>
      <c r="AS16788">
        <v>6301</v>
      </c>
    </row>
    <row r="16789" spans="1:45">
      <c r="A16789" t="s">
        <v>2140</v>
      </c>
      <c r="B16789">
        <v>2016</v>
      </c>
      <c r="C16789">
        <v>19805</v>
      </c>
      <c r="D16789">
        <v>-21</v>
      </c>
      <c r="E16789">
        <v>0</v>
      </c>
      <c r="F16789">
        <v>-144817</v>
      </c>
      <c r="G16789">
        <v>-124476</v>
      </c>
      <c r="H16789">
        <v>287085</v>
      </c>
      <c r="I16789">
        <v>883</v>
      </c>
      <c r="J16789">
        <v>907</v>
      </c>
      <c r="K16789">
        <v>369389</v>
      </c>
      <c r="L16789">
        <v>11510</v>
      </c>
      <c r="M16789">
        <v>0</v>
      </c>
      <c r="N16789">
        <v>-82304</v>
      </c>
      <c r="O16789">
        <v>3.08</v>
      </c>
      <c r="P16789">
        <v>3.08</v>
      </c>
      <c r="Q16789">
        <v>87076.978000000003</v>
      </c>
      <c r="R16789">
        <v>-119664</v>
      </c>
      <c r="S16789">
        <v>-134852</v>
      </c>
      <c r="T16789">
        <v>5327</v>
      </c>
      <c r="U16789">
        <v>12</v>
      </c>
      <c r="X16789">
        <v>10376</v>
      </c>
      <c r="Y16789">
        <v>-1.666358381</v>
      </c>
      <c r="Z16789">
        <v>-0.94518668299999997</v>
      </c>
      <c r="AA16789">
        <v>-1.37693164</v>
      </c>
      <c r="AB16789">
        <v>193341</v>
      </c>
      <c r="AC16789">
        <v>10376</v>
      </c>
      <c r="AD16789">
        <v>-1.8443113769999999</v>
      </c>
      <c r="AE16789">
        <v>-3.2586155259999998</v>
      </c>
      <c r="AF16789">
        <v>268197.09220000001</v>
      </c>
      <c r="AG16789" t="s">
        <v>4774</v>
      </c>
      <c r="AH16789" t="s">
        <v>5257</v>
      </c>
      <c r="AI16789" t="s">
        <v>5277</v>
      </c>
      <c r="AJ16789">
        <v>60002</v>
      </c>
      <c r="AL16789">
        <v>184993</v>
      </c>
      <c r="AN16789">
        <v>-124991</v>
      </c>
      <c r="AO16789">
        <v>-124991</v>
      </c>
      <c r="AP16789">
        <v>254780</v>
      </c>
      <c r="AQ16789">
        <v>22704</v>
      </c>
      <c r="AR16789">
        <v>61439</v>
      </c>
      <c r="AS16789">
        <v>100000</v>
      </c>
    </row>
    <row r="16790" spans="1:45">
      <c r="A16790" t="s">
        <v>2140</v>
      </c>
      <c r="B16790">
        <v>2017</v>
      </c>
      <c r="C16790">
        <v>15576</v>
      </c>
      <c r="D16790">
        <v>-21454</v>
      </c>
      <c r="E16790">
        <v>0</v>
      </c>
      <c r="F16790">
        <v>-96012</v>
      </c>
      <c r="G16790">
        <v>7645</v>
      </c>
      <c r="H16790">
        <v>294676</v>
      </c>
      <c r="I16790">
        <v>2649</v>
      </c>
      <c r="J16790">
        <v>1038</v>
      </c>
      <c r="K16790">
        <v>312571</v>
      </c>
      <c r="L16790">
        <v>8562</v>
      </c>
      <c r="M16790">
        <v>0</v>
      </c>
      <c r="N16790">
        <v>-17895</v>
      </c>
      <c r="O16790">
        <v>6.41</v>
      </c>
      <c r="P16790">
        <v>6.41</v>
      </c>
      <c r="Q16790">
        <v>132250.68</v>
      </c>
      <c r="R16790">
        <v>-53019</v>
      </c>
      <c r="S16790">
        <v>6529</v>
      </c>
      <c r="T16790">
        <v>5963</v>
      </c>
      <c r="U16790">
        <v>12</v>
      </c>
      <c r="X16790">
        <v>1116</v>
      </c>
      <c r="Y16790">
        <v>-0.98983980999999999</v>
      </c>
      <c r="Z16790">
        <v>-0.13531121400000001</v>
      </c>
      <c r="AA16790">
        <v>-0.54660164300000003</v>
      </c>
      <c r="AB16790">
        <v>220571</v>
      </c>
      <c r="AC16790">
        <v>1116</v>
      </c>
      <c r="AD16790">
        <v>-6.5408163269999999</v>
      </c>
      <c r="AE16790">
        <v>-47.372274869999998</v>
      </c>
      <c r="AF16790">
        <v>847726.85880000005</v>
      </c>
      <c r="AG16790" t="s">
        <v>4774</v>
      </c>
      <c r="AH16790" t="s">
        <v>5257</v>
      </c>
      <c r="AI16790" t="s">
        <v>5277</v>
      </c>
      <c r="AJ16790">
        <v>115447</v>
      </c>
      <c r="AL16790">
        <v>174429</v>
      </c>
      <c r="AN16790">
        <v>-58982</v>
      </c>
      <c r="AO16790">
        <v>-58982</v>
      </c>
      <c r="AP16790">
        <v>276341</v>
      </c>
      <c r="AQ16790">
        <v>14538</v>
      </c>
      <c r="AR16790">
        <v>55770</v>
      </c>
      <c r="AS16790">
        <v>2050</v>
      </c>
    </row>
    <row r="16791" spans="1:45">
      <c r="A16791" t="s">
        <v>2140</v>
      </c>
      <c r="B16791">
        <v>2018</v>
      </c>
      <c r="C16791">
        <v>6499</v>
      </c>
      <c r="D16791">
        <v>-895</v>
      </c>
      <c r="E16791">
        <v>0</v>
      </c>
      <c r="F16791">
        <v>-168843</v>
      </c>
      <c r="G16791">
        <v>-166422</v>
      </c>
      <c r="H16791">
        <v>295381</v>
      </c>
      <c r="I16791">
        <v>1701</v>
      </c>
      <c r="J16791">
        <v>0</v>
      </c>
      <c r="K16791">
        <v>284409</v>
      </c>
      <c r="L16791">
        <v>11365</v>
      </c>
      <c r="M16791">
        <v>0</v>
      </c>
      <c r="N16791">
        <v>10972</v>
      </c>
      <c r="O16791">
        <v>4.8</v>
      </c>
      <c r="P16791">
        <v>4.8</v>
      </c>
      <c r="Q16791">
        <v>149090.76999999999</v>
      </c>
      <c r="R16791">
        <v>-154038</v>
      </c>
      <c r="S16791">
        <v>-171668</v>
      </c>
      <c r="T16791">
        <v>7411</v>
      </c>
      <c r="U16791">
        <v>12</v>
      </c>
      <c r="X16791">
        <v>5246</v>
      </c>
      <c r="Y16791">
        <v>-1.2091613329999999</v>
      </c>
      <c r="Z16791">
        <v>7.3592751999999997E-2</v>
      </c>
      <c r="AA16791">
        <v>-1.1031360100000001</v>
      </c>
      <c r="AB16791">
        <v>208121</v>
      </c>
      <c r="AC16791">
        <v>5246</v>
      </c>
      <c r="AD16791">
        <v>-3.9669421489999999</v>
      </c>
      <c r="AE16791">
        <v>65.2238148</v>
      </c>
      <c r="AF16791">
        <v>715635.696</v>
      </c>
      <c r="AG16791" t="s">
        <v>4774</v>
      </c>
      <c r="AH16791" t="s">
        <v>5257</v>
      </c>
      <c r="AI16791" t="s">
        <v>5277</v>
      </c>
      <c r="AJ16791">
        <v>53446</v>
      </c>
      <c r="AL16791">
        <v>214895</v>
      </c>
      <c r="AN16791">
        <v>-161449</v>
      </c>
      <c r="AO16791">
        <v>-161449</v>
      </c>
      <c r="AP16791">
        <v>278781</v>
      </c>
      <c r="AQ16791">
        <v>12891</v>
      </c>
      <c r="AR16791">
        <v>70660</v>
      </c>
      <c r="AS16791">
        <v>2064</v>
      </c>
    </row>
    <row r="16792" spans="1:45">
      <c r="A16792" t="s">
        <v>2140</v>
      </c>
      <c r="B16792">
        <v>2019</v>
      </c>
      <c r="C16792">
        <v>12550</v>
      </c>
      <c r="D16792">
        <v>590</v>
      </c>
      <c r="E16792">
        <v>0</v>
      </c>
      <c r="F16792">
        <v>-104133</v>
      </c>
      <c r="G16792">
        <v>-88367</v>
      </c>
      <c r="H16792">
        <v>235262</v>
      </c>
      <c r="I16792">
        <v>7500</v>
      </c>
      <c r="J16792">
        <v>0</v>
      </c>
      <c r="K16792">
        <v>311383</v>
      </c>
      <c r="L16792">
        <v>9933</v>
      </c>
      <c r="M16792">
        <v>2971</v>
      </c>
      <c r="N16792">
        <v>-76121</v>
      </c>
      <c r="O16792">
        <v>5.1050000000000004</v>
      </c>
      <c r="P16792">
        <v>5.1050000000000004</v>
      </c>
      <c r="Q16792">
        <v>149695.32399999999</v>
      </c>
      <c r="R16792">
        <v>-88145</v>
      </c>
      <c r="S16792">
        <v>-88900</v>
      </c>
      <c r="T16792">
        <v>4028</v>
      </c>
      <c r="U16792">
        <v>12</v>
      </c>
      <c r="X16792">
        <v>533</v>
      </c>
      <c r="Y16792">
        <v>-0.69623564100000002</v>
      </c>
      <c r="Z16792">
        <v>-0.50850619799999996</v>
      </c>
      <c r="AA16792">
        <v>-0.58933950400000001</v>
      </c>
      <c r="AB16792">
        <v>131488</v>
      </c>
      <c r="AC16792">
        <v>533</v>
      </c>
      <c r="AD16792">
        <v>-7.292857143</v>
      </c>
      <c r="AE16792">
        <v>-10.03920901</v>
      </c>
      <c r="AF16792">
        <v>764194.62899999996</v>
      </c>
      <c r="AG16792" t="s">
        <v>4774</v>
      </c>
      <c r="AH16792" t="s">
        <v>5257</v>
      </c>
      <c r="AI16792" t="s">
        <v>5277</v>
      </c>
      <c r="AJ16792">
        <v>82271</v>
      </c>
      <c r="AL16792">
        <v>174444</v>
      </c>
      <c r="AN16792">
        <v>-92173</v>
      </c>
      <c r="AO16792">
        <v>-92173</v>
      </c>
      <c r="AP16792">
        <v>208898</v>
      </c>
      <c r="AQ16792">
        <v>6993</v>
      </c>
      <c r="AR16792">
        <v>77410</v>
      </c>
      <c r="AS16792">
        <v>23876</v>
      </c>
    </row>
    <row r="16793" spans="1:45">
      <c r="A16793" t="s">
        <v>2140</v>
      </c>
      <c r="B16793">
        <v>2020</v>
      </c>
      <c r="C16793">
        <v>22473</v>
      </c>
      <c r="D16793">
        <v>481</v>
      </c>
      <c r="E16793">
        <v>0</v>
      </c>
      <c r="F16793">
        <v>-44372</v>
      </c>
      <c r="G16793">
        <v>-78620</v>
      </c>
      <c r="H16793">
        <v>355072</v>
      </c>
      <c r="I16793">
        <v>35</v>
      </c>
      <c r="J16793">
        <v>0</v>
      </c>
      <c r="K16793">
        <v>265502</v>
      </c>
      <c r="L16793">
        <v>9538</v>
      </c>
      <c r="M16793">
        <v>5239</v>
      </c>
      <c r="N16793">
        <v>89570</v>
      </c>
      <c r="O16793">
        <v>6.45</v>
      </c>
      <c r="P16793">
        <v>6.45</v>
      </c>
      <c r="Q16793">
        <v>187527.74799999999</v>
      </c>
      <c r="R16793">
        <v>-20279</v>
      </c>
      <c r="S16793">
        <v>-78111</v>
      </c>
      <c r="T16793">
        <v>2101</v>
      </c>
      <c r="U16793">
        <v>12</v>
      </c>
      <c r="X16793">
        <v>-509</v>
      </c>
      <c r="Y16793">
        <v>-0.257330224</v>
      </c>
      <c r="Z16793">
        <v>0.47763598200000001</v>
      </c>
      <c r="AA16793">
        <v>-0.117605688</v>
      </c>
      <c r="AB16793">
        <v>201931</v>
      </c>
      <c r="AC16793">
        <v>-509</v>
      </c>
      <c r="AD16793">
        <v>-25.8</v>
      </c>
      <c r="AE16793">
        <v>13.50400775</v>
      </c>
      <c r="AF16793">
        <v>1209553.9750000001</v>
      </c>
      <c r="AG16793" t="s">
        <v>4774</v>
      </c>
      <c r="AH16793" t="s">
        <v>5257</v>
      </c>
      <c r="AI16793" t="s">
        <v>5277</v>
      </c>
      <c r="AJ16793">
        <v>132299</v>
      </c>
      <c r="AL16793">
        <v>154679</v>
      </c>
      <c r="AN16793">
        <v>-22380</v>
      </c>
      <c r="AO16793">
        <v>-22380</v>
      </c>
      <c r="AP16793">
        <v>324254</v>
      </c>
      <c r="AQ16793">
        <v>5760</v>
      </c>
      <c r="AR16793">
        <v>122323</v>
      </c>
      <c r="AS16793">
        <v>18651</v>
      </c>
    </row>
    <row r="16794" spans="1:45">
      <c r="A16794" t="s">
        <v>2141</v>
      </c>
      <c r="B16794">
        <v>2011</v>
      </c>
      <c r="E16794">
        <v>1194</v>
      </c>
      <c r="F16794">
        <v>3224</v>
      </c>
      <c r="G16794">
        <v>173577</v>
      </c>
      <c r="H16794">
        <v>5612040</v>
      </c>
      <c r="K16794">
        <v>5580943</v>
      </c>
      <c r="N16794">
        <v>31097</v>
      </c>
      <c r="O16794">
        <v>2.0099999999999998</v>
      </c>
      <c r="P16794">
        <v>2.0099999999999998</v>
      </c>
      <c r="Q16794">
        <v>7814.9459999999999</v>
      </c>
      <c r="U16794">
        <v>12</v>
      </c>
      <c r="Y16794">
        <v>0.41267778700000002</v>
      </c>
      <c r="Z16794">
        <v>3.8320162419999999</v>
      </c>
      <c r="AD16794">
        <v>5.153846154</v>
      </c>
      <c r="AE16794">
        <v>0.52452804799999997</v>
      </c>
      <c r="AF16794">
        <v>15708.04146</v>
      </c>
      <c r="AG16794" t="s">
        <v>4774</v>
      </c>
      <c r="AH16794" t="s">
        <v>5260</v>
      </c>
      <c r="AI16794" t="s">
        <v>5277</v>
      </c>
      <c r="AN16794">
        <v>6923</v>
      </c>
      <c r="AO16794">
        <v>6923</v>
      </c>
      <c r="AS16794">
        <v>5530335</v>
      </c>
    </row>
    <row r="16795" spans="1:45">
      <c r="A16795" t="s">
        <v>2141</v>
      </c>
      <c r="B16795">
        <v>2012</v>
      </c>
      <c r="E16795">
        <v>1244</v>
      </c>
      <c r="F16795">
        <v>-3375</v>
      </c>
      <c r="G16795">
        <v>183313</v>
      </c>
      <c r="H16795">
        <v>5986588</v>
      </c>
      <c r="K16795">
        <v>5956745</v>
      </c>
      <c r="N16795">
        <v>29843</v>
      </c>
      <c r="O16795">
        <v>14.1</v>
      </c>
      <c r="P16795">
        <v>14.1</v>
      </c>
      <c r="Q16795">
        <v>7925.3829999999998</v>
      </c>
      <c r="U16795">
        <v>12</v>
      </c>
      <c r="Y16795">
        <v>-0.43010492900000002</v>
      </c>
      <c r="Z16795">
        <v>3.6514323659999999</v>
      </c>
      <c r="AD16795">
        <v>-33.571428570000002</v>
      </c>
      <c r="AE16795">
        <v>3.8614983340000002</v>
      </c>
      <c r="AF16795">
        <v>111747.90029999999</v>
      </c>
      <c r="AG16795" t="s">
        <v>4774</v>
      </c>
      <c r="AH16795" t="s">
        <v>5260</v>
      </c>
      <c r="AI16795" t="s">
        <v>5277</v>
      </c>
      <c r="AN16795">
        <v>14289</v>
      </c>
      <c r="AO16795">
        <v>14289</v>
      </c>
      <c r="AS16795">
        <v>5901207</v>
      </c>
    </row>
    <row r="16796" spans="1:45">
      <c r="A16796" t="s">
        <v>2141</v>
      </c>
      <c r="B16796">
        <v>2013</v>
      </c>
      <c r="C16796">
        <v>86</v>
      </c>
      <c r="D16796">
        <v>-4365</v>
      </c>
      <c r="E16796">
        <v>-1031</v>
      </c>
      <c r="F16796">
        <v>-8184</v>
      </c>
      <c r="G16796">
        <v>182740</v>
      </c>
      <c r="H16796">
        <v>5718325</v>
      </c>
      <c r="I16796">
        <v>0</v>
      </c>
      <c r="J16796">
        <v>0</v>
      </c>
      <c r="K16796">
        <v>5692454</v>
      </c>
      <c r="L16796">
        <v>0</v>
      </c>
      <c r="M16796">
        <v>119634</v>
      </c>
      <c r="N16796">
        <v>25871</v>
      </c>
      <c r="O16796">
        <v>5.98</v>
      </c>
      <c r="P16796">
        <v>5.98</v>
      </c>
      <c r="Q16796">
        <v>8883.1129999999994</v>
      </c>
      <c r="R16796">
        <v>-1561</v>
      </c>
      <c r="S16796">
        <v>230736</v>
      </c>
      <c r="T16796">
        <v>30</v>
      </c>
      <c r="U16796">
        <v>12</v>
      </c>
      <c r="X16796">
        <v>-47996</v>
      </c>
      <c r="Y16796">
        <v>-0.952540265</v>
      </c>
      <c r="Z16796">
        <v>2.9100158920000001</v>
      </c>
      <c r="AA16796">
        <v>-0.181685649</v>
      </c>
      <c r="AB16796">
        <v>56974</v>
      </c>
      <c r="AC16796">
        <v>362</v>
      </c>
      <c r="AD16796">
        <v>-6.3617021280000001</v>
      </c>
      <c r="AE16796">
        <v>2.054971595</v>
      </c>
      <c r="AF16796">
        <v>53121.015740000003</v>
      </c>
      <c r="AG16796" t="s">
        <v>4774</v>
      </c>
      <c r="AH16796" t="s">
        <v>5260</v>
      </c>
      <c r="AI16796" t="s">
        <v>5277</v>
      </c>
      <c r="AJ16796">
        <v>86483</v>
      </c>
      <c r="AL16796">
        <v>88074</v>
      </c>
      <c r="AN16796">
        <v>-1591</v>
      </c>
      <c r="AO16796">
        <v>-1591</v>
      </c>
      <c r="AP16796">
        <v>176608</v>
      </c>
      <c r="AQ16796">
        <v>0</v>
      </c>
      <c r="AR16796">
        <v>119634</v>
      </c>
      <c r="AS16796">
        <v>5538456</v>
      </c>
    </row>
    <row r="16797" spans="1:45">
      <c r="A16797" t="s">
        <v>2141</v>
      </c>
      <c r="B16797">
        <v>2014</v>
      </c>
      <c r="C16797">
        <v>-1135</v>
      </c>
      <c r="D16797">
        <v>7049</v>
      </c>
      <c r="E16797">
        <v>1305</v>
      </c>
      <c r="F16797">
        <v>-6322</v>
      </c>
      <c r="G16797">
        <v>37541</v>
      </c>
      <c r="H16797">
        <v>5578572</v>
      </c>
      <c r="I16797">
        <v>0</v>
      </c>
      <c r="J16797">
        <v>0</v>
      </c>
      <c r="K16797">
        <v>5553616</v>
      </c>
      <c r="L16797">
        <v>0</v>
      </c>
      <c r="M16797">
        <v>232718</v>
      </c>
      <c r="N16797">
        <v>24956</v>
      </c>
      <c r="O16797">
        <v>6.2</v>
      </c>
      <c r="P16797">
        <v>6.2</v>
      </c>
      <c r="Q16797">
        <v>9587.9719999999998</v>
      </c>
      <c r="R16797">
        <v>-10798</v>
      </c>
      <c r="S16797">
        <v>104124</v>
      </c>
      <c r="T16797">
        <v>48</v>
      </c>
      <c r="U16797">
        <v>12</v>
      </c>
      <c r="X16797">
        <v>-66583</v>
      </c>
      <c r="Y16797">
        <v>-0.68295592900000002</v>
      </c>
      <c r="Z16797">
        <v>2.600654236</v>
      </c>
      <c r="AA16797">
        <v>-1.16649132</v>
      </c>
      <c r="AB16797">
        <v>43584</v>
      </c>
      <c r="AC16797">
        <v>18</v>
      </c>
      <c r="AD16797">
        <v>-9.1176470589999994</v>
      </c>
      <c r="AE16797">
        <v>2.384015496</v>
      </c>
      <c r="AF16797">
        <v>59445.426399999997</v>
      </c>
      <c r="AG16797" t="s">
        <v>4774</v>
      </c>
      <c r="AH16797" t="s">
        <v>5260</v>
      </c>
      <c r="AI16797" t="s">
        <v>5277</v>
      </c>
      <c r="AJ16797">
        <v>45189</v>
      </c>
      <c r="AL16797">
        <v>56035</v>
      </c>
      <c r="AN16797">
        <v>-10846</v>
      </c>
      <c r="AO16797">
        <v>-10846</v>
      </c>
      <c r="AP16797">
        <v>276302</v>
      </c>
      <c r="AQ16797">
        <v>0</v>
      </c>
      <c r="AR16797">
        <v>232718</v>
      </c>
      <c r="AS16797">
        <v>5293429</v>
      </c>
    </row>
    <row r="16798" spans="1:45">
      <c r="A16798" t="s">
        <v>2141</v>
      </c>
      <c r="B16798">
        <v>2015</v>
      </c>
      <c r="C16798">
        <v>-1946</v>
      </c>
      <c r="D16798">
        <v>-14299</v>
      </c>
      <c r="E16798">
        <v>-21876</v>
      </c>
      <c r="F16798">
        <v>80799</v>
      </c>
      <c r="G16798">
        <v>30664</v>
      </c>
      <c r="H16798">
        <v>5211317</v>
      </c>
      <c r="I16798">
        <v>36368</v>
      </c>
      <c r="J16798">
        <v>0</v>
      </c>
      <c r="K16798">
        <v>5096827</v>
      </c>
      <c r="L16798">
        <v>0</v>
      </c>
      <c r="M16798">
        <v>325616</v>
      </c>
      <c r="N16798">
        <v>114490</v>
      </c>
      <c r="O16798">
        <v>18</v>
      </c>
      <c r="P16798">
        <v>18</v>
      </c>
      <c r="Q16798">
        <v>10322.602000000001</v>
      </c>
      <c r="R16798">
        <v>75186</v>
      </c>
      <c r="S16798">
        <v>95597</v>
      </c>
      <c r="T16798">
        <v>3910</v>
      </c>
      <c r="U16798">
        <v>12</v>
      </c>
      <c r="X16798">
        <v>-64933</v>
      </c>
      <c r="Y16798">
        <v>8.1266426880000004</v>
      </c>
      <c r="Z16798">
        <v>11.089161430000001</v>
      </c>
      <c r="AA16798">
        <v>7.5620955350000001</v>
      </c>
      <c r="AB16798">
        <v>93251</v>
      </c>
      <c r="AC16798">
        <v>-109</v>
      </c>
      <c r="AD16798">
        <v>2.8125</v>
      </c>
      <c r="AE16798">
        <v>1.623206597</v>
      </c>
      <c r="AF16798">
        <v>185806.83600000001</v>
      </c>
      <c r="AG16798" t="s">
        <v>4774</v>
      </c>
      <c r="AH16798" t="s">
        <v>5260</v>
      </c>
      <c r="AI16798" t="s">
        <v>5277</v>
      </c>
      <c r="AJ16798">
        <v>166957</v>
      </c>
      <c r="AL16798">
        <v>95681</v>
      </c>
      <c r="AN16798">
        <v>71276</v>
      </c>
      <c r="AO16798">
        <v>71276</v>
      </c>
      <c r="AP16798">
        <v>418867</v>
      </c>
      <c r="AQ16798">
        <v>0</v>
      </c>
      <c r="AR16798">
        <v>325616</v>
      </c>
      <c r="AS16798">
        <v>4687224</v>
      </c>
    </row>
    <row r="16799" spans="1:45">
      <c r="A16799" t="s">
        <v>2141</v>
      </c>
      <c r="B16799">
        <v>2016</v>
      </c>
      <c r="C16799">
        <v>-2790</v>
      </c>
      <c r="D16799">
        <v>-14740</v>
      </c>
      <c r="E16799">
        <v>1093</v>
      </c>
      <c r="F16799">
        <v>46670</v>
      </c>
      <c r="G16799">
        <v>65476</v>
      </c>
      <c r="H16799">
        <v>4863734</v>
      </c>
      <c r="I16799">
        <v>62937</v>
      </c>
      <c r="J16799">
        <v>0</v>
      </c>
      <c r="K16799">
        <v>4632694</v>
      </c>
      <c r="L16799">
        <v>0</v>
      </c>
      <c r="M16799">
        <v>420573</v>
      </c>
      <c r="N16799">
        <v>231040</v>
      </c>
      <c r="O16799">
        <v>14.02</v>
      </c>
      <c r="P16799">
        <v>14.02</v>
      </c>
      <c r="Q16799">
        <v>16015.983</v>
      </c>
      <c r="R16799">
        <v>64922</v>
      </c>
      <c r="S16799">
        <v>87533</v>
      </c>
      <c r="T16799">
        <v>5209</v>
      </c>
      <c r="U16799">
        <v>12</v>
      </c>
      <c r="X16799">
        <v>-22057</v>
      </c>
      <c r="Y16799">
        <v>3.7057195850000002</v>
      </c>
      <c r="Z16799">
        <v>14.42427855</v>
      </c>
      <c r="AA16799">
        <v>5.1549759350000004</v>
      </c>
      <c r="AB16799">
        <v>208390</v>
      </c>
      <c r="AC16799">
        <v>266</v>
      </c>
      <c r="AD16799">
        <v>4.2356495470000004</v>
      </c>
      <c r="AE16799">
        <v>0.97197235599999998</v>
      </c>
      <c r="AF16799">
        <v>224544.08170000001</v>
      </c>
      <c r="AG16799" t="s">
        <v>4774</v>
      </c>
      <c r="AH16799" t="s">
        <v>5260</v>
      </c>
      <c r="AI16799" t="s">
        <v>5277</v>
      </c>
      <c r="AJ16799">
        <v>297756</v>
      </c>
      <c r="AL16799">
        <v>238043</v>
      </c>
      <c r="AN16799">
        <v>59713</v>
      </c>
      <c r="AO16799">
        <v>59713</v>
      </c>
      <c r="AP16799">
        <v>628963</v>
      </c>
      <c r="AQ16799">
        <v>0</v>
      </c>
      <c r="AR16799">
        <v>420573</v>
      </c>
      <c r="AS16799">
        <v>4119685</v>
      </c>
    </row>
    <row r="16800" spans="1:45">
      <c r="A16800" t="s">
        <v>2141</v>
      </c>
      <c r="B16800">
        <v>2017</v>
      </c>
      <c r="C16800">
        <v>-4343</v>
      </c>
      <c r="D16800">
        <v>1999</v>
      </c>
      <c r="E16800">
        <v>20138</v>
      </c>
      <c r="F16800">
        <v>-31521</v>
      </c>
      <c r="G16800">
        <v>-137885</v>
      </c>
      <c r="H16800">
        <v>4681700</v>
      </c>
      <c r="I16800">
        <v>0</v>
      </c>
      <c r="J16800">
        <v>0</v>
      </c>
      <c r="K16800">
        <v>4416553</v>
      </c>
      <c r="L16800">
        <v>0</v>
      </c>
      <c r="M16800">
        <v>610496</v>
      </c>
      <c r="N16800">
        <v>265147</v>
      </c>
      <c r="O16800">
        <v>10.16</v>
      </c>
      <c r="P16800">
        <v>10.16</v>
      </c>
      <c r="Q16800">
        <v>20949.679</v>
      </c>
      <c r="R16800">
        <v>-12791</v>
      </c>
      <c r="S16800">
        <v>-87299</v>
      </c>
      <c r="T16800">
        <v>4934</v>
      </c>
      <c r="U16800">
        <v>12</v>
      </c>
      <c r="X16800">
        <v>-50586</v>
      </c>
      <c r="Y16800">
        <v>-1.647017747</v>
      </c>
      <c r="Z16800">
        <v>12.655372910000001</v>
      </c>
      <c r="AA16800">
        <v>-0.66834821200000005</v>
      </c>
      <c r="AB16800">
        <v>3864116</v>
      </c>
      <c r="AC16800">
        <v>469</v>
      </c>
      <c r="AD16800">
        <v>-6.2716049380000003</v>
      </c>
      <c r="AE16800">
        <v>0.80282106900000005</v>
      </c>
      <c r="AF16800">
        <v>212848.73860000001</v>
      </c>
      <c r="AG16800" t="s">
        <v>4774</v>
      </c>
      <c r="AH16800" t="s">
        <v>5260</v>
      </c>
      <c r="AI16800" t="s">
        <v>5277</v>
      </c>
      <c r="AJ16800">
        <v>138705</v>
      </c>
      <c r="AL16800">
        <v>156430</v>
      </c>
      <c r="AN16800">
        <v>-17725</v>
      </c>
      <c r="AO16800">
        <v>-17725</v>
      </c>
      <c r="AP16800">
        <v>4474612</v>
      </c>
      <c r="AQ16800">
        <v>0</v>
      </c>
      <c r="AR16800">
        <v>610496</v>
      </c>
      <c r="AS16800">
        <v>69956</v>
      </c>
    </row>
    <row r="16801" spans="1:45">
      <c r="A16801" t="s">
        <v>2141</v>
      </c>
      <c r="B16801">
        <v>2018</v>
      </c>
      <c r="C16801">
        <v>-2517</v>
      </c>
      <c r="D16801">
        <v>1429</v>
      </c>
      <c r="E16801">
        <v>5004</v>
      </c>
      <c r="F16801">
        <v>-145410</v>
      </c>
      <c r="G16801">
        <v>200969</v>
      </c>
      <c r="H16801">
        <v>3647943</v>
      </c>
      <c r="I16801">
        <v>0</v>
      </c>
      <c r="J16801">
        <v>0</v>
      </c>
      <c r="K16801">
        <v>3537768</v>
      </c>
      <c r="L16801">
        <v>0</v>
      </c>
      <c r="M16801">
        <v>284137</v>
      </c>
      <c r="N16801">
        <v>110175</v>
      </c>
      <c r="O16801">
        <v>3.78</v>
      </c>
      <c r="P16801">
        <v>3.78</v>
      </c>
      <c r="Q16801">
        <v>21117.006000000001</v>
      </c>
      <c r="R16801">
        <v>-144269</v>
      </c>
      <c r="S16801">
        <v>374748</v>
      </c>
      <c r="T16801">
        <v>83</v>
      </c>
      <c r="U16801">
        <v>12</v>
      </c>
      <c r="X16801">
        <v>-173779</v>
      </c>
      <c r="Y16801">
        <v>-6.9232541889999997</v>
      </c>
      <c r="Z16801">
        <v>5.2163644790000001</v>
      </c>
      <c r="AA16801">
        <v>-6.8689289499999999</v>
      </c>
      <c r="AB16801">
        <v>3329971</v>
      </c>
      <c r="AC16801">
        <v>867</v>
      </c>
      <c r="AD16801">
        <v>-0.54624277499999996</v>
      </c>
      <c r="AE16801">
        <v>0.72464261600000002</v>
      </c>
      <c r="AF16801">
        <v>79822.282680000004</v>
      </c>
      <c r="AG16801" t="s">
        <v>4774</v>
      </c>
      <c r="AH16801" t="s">
        <v>5260</v>
      </c>
      <c r="AI16801" t="s">
        <v>5277</v>
      </c>
      <c r="AJ16801">
        <v>105000</v>
      </c>
      <c r="AL16801">
        <v>249352</v>
      </c>
      <c r="AN16801">
        <v>-144352</v>
      </c>
      <c r="AO16801">
        <v>-144352</v>
      </c>
      <c r="AP16801">
        <v>3614108</v>
      </c>
      <c r="AQ16801">
        <v>0</v>
      </c>
      <c r="AR16801">
        <v>284137</v>
      </c>
      <c r="AS16801">
        <v>69841</v>
      </c>
    </row>
    <row r="16802" spans="1:45">
      <c r="A16802" t="s">
        <v>2141</v>
      </c>
      <c r="B16802">
        <v>2019</v>
      </c>
      <c r="C16802">
        <v>-9330</v>
      </c>
      <c r="D16802">
        <v>-11260</v>
      </c>
      <c r="E16802">
        <v>-245</v>
      </c>
      <c r="F16802">
        <v>-7977</v>
      </c>
      <c r="G16802">
        <v>-377483</v>
      </c>
      <c r="H16802">
        <v>3546279</v>
      </c>
      <c r="I16802">
        <v>0</v>
      </c>
      <c r="J16802">
        <v>0</v>
      </c>
      <c r="K16802">
        <v>3442042</v>
      </c>
      <c r="L16802">
        <v>0</v>
      </c>
      <c r="M16802">
        <v>701563</v>
      </c>
      <c r="N16802">
        <v>104237</v>
      </c>
      <c r="O16802">
        <v>5.26</v>
      </c>
      <c r="P16802">
        <v>5.26</v>
      </c>
      <c r="Q16802">
        <v>21220.357</v>
      </c>
      <c r="R16802">
        <v>-6275</v>
      </c>
      <c r="S16802">
        <v>-354541</v>
      </c>
      <c r="T16802">
        <v>17</v>
      </c>
      <c r="U16802">
        <v>12</v>
      </c>
      <c r="X16802">
        <v>-22942</v>
      </c>
      <c r="Y16802">
        <v>-0.37671707999999998</v>
      </c>
      <c r="Z16802">
        <v>4.91113321</v>
      </c>
      <c r="AA16802">
        <v>-0.29633943499999998</v>
      </c>
      <c r="AB16802">
        <v>2793928</v>
      </c>
      <c r="AC16802">
        <v>862</v>
      </c>
      <c r="AD16802">
        <v>-13.84210526</v>
      </c>
      <c r="AE16802">
        <v>1.071035905</v>
      </c>
      <c r="AF16802">
        <v>111619.0778</v>
      </c>
      <c r="AG16802" t="s">
        <v>4774</v>
      </c>
      <c r="AH16802" t="s">
        <v>5260</v>
      </c>
      <c r="AI16802" t="s">
        <v>5277</v>
      </c>
      <c r="AJ16802">
        <v>90628</v>
      </c>
      <c r="AL16802">
        <v>96920</v>
      </c>
      <c r="AN16802">
        <v>-6292</v>
      </c>
      <c r="AO16802">
        <v>-6292</v>
      </c>
      <c r="AP16802">
        <v>3495491</v>
      </c>
      <c r="AQ16802">
        <v>0</v>
      </c>
      <c r="AR16802">
        <v>701563</v>
      </c>
      <c r="AS16802">
        <v>70430</v>
      </c>
    </row>
    <row r="16803" spans="1:45">
      <c r="A16803" t="s">
        <v>2141</v>
      </c>
      <c r="B16803">
        <v>2020</v>
      </c>
      <c r="C16803">
        <v>-5137</v>
      </c>
      <c r="D16803">
        <v>-3789</v>
      </c>
      <c r="E16803">
        <v>133</v>
      </c>
      <c r="F16803">
        <v>-88150</v>
      </c>
      <c r="G16803">
        <v>633852</v>
      </c>
      <c r="H16803">
        <v>2369306</v>
      </c>
      <c r="I16803">
        <v>0</v>
      </c>
      <c r="J16803">
        <v>0</v>
      </c>
      <c r="K16803">
        <v>2353655</v>
      </c>
      <c r="L16803">
        <v>0</v>
      </c>
      <c r="M16803">
        <v>151932</v>
      </c>
      <c r="N16803">
        <v>15651</v>
      </c>
      <c r="O16803">
        <v>3.04</v>
      </c>
      <c r="P16803">
        <v>3.04</v>
      </c>
      <c r="Q16803">
        <v>21229.857</v>
      </c>
      <c r="R16803">
        <v>-89361</v>
      </c>
      <c r="S16803">
        <v>668960</v>
      </c>
      <c r="T16803">
        <v>4</v>
      </c>
      <c r="U16803">
        <v>12</v>
      </c>
      <c r="X16803">
        <v>-35108</v>
      </c>
      <c r="Y16803">
        <v>-4.1505528060000003</v>
      </c>
      <c r="Z16803">
        <v>0.73622728599999998</v>
      </c>
      <c r="AA16803">
        <v>-4.2075728789999998</v>
      </c>
      <c r="AB16803">
        <v>2175850</v>
      </c>
      <c r="AC16803">
        <v>402</v>
      </c>
      <c r="AD16803">
        <v>-0.73253011999999995</v>
      </c>
      <c r="AE16803">
        <v>4.1291596469999998</v>
      </c>
      <c r="AF16803">
        <v>64538.76528</v>
      </c>
      <c r="AG16803" t="s">
        <v>4774</v>
      </c>
      <c r="AH16803" t="s">
        <v>5260</v>
      </c>
      <c r="AI16803" t="s">
        <v>5277</v>
      </c>
      <c r="AJ16803">
        <v>-8092</v>
      </c>
      <c r="AL16803">
        <v>81273</v>
      </c>
      <c r="AN16803">
        <v>-89365</v>
      </c>
      <c r="AO16803">
        <v>-89365</v>
      </c>
      <c r="AP16803">
        <v>2327782</v>
      </c>
      <c r="AQ16803">
        <v>0</v>
      </c>
      <c r="AR16803">
        <v>151932</v>
      </c>
      <c r="AS16803">
        <v>64413</v>
      </c>
    </row>
    <row r="16804" spans="1:45">
      <c r="A16804" t="s">
        <v>2142</v>
      </c>
      <c r="B16804">
        <v>2011</v>
      </c>
      <c r="C16804">
        <v>87</v>
      </c>
      <c r="D16804">
        <v>-26167</v>
      </c>
      <c r="E16804">
        <v>43</v>
      </c>
      <c r="F16804">
        <v>-30015</v>
      </c>
      <c r="G16804">
        <v>-8156</v>
      </c>
      <c r="H16804">
        <v>127814</v>
      </c>
      <c r="I16804">
        <v>10227</v>
      </c>
      <c r="J16804">
        <v>0</v>
      </c>
      <c r="K16804">
        <v>47641</v>
      </c>
      <c r="L16804">
        <v>1079</v>
      </c>
      <c r="M16804">
        <v>804</v>
      </c>
      <c r="N16804">
        <v>80173</v>
      </c>
      <c r="O16804">
        <v>8.58</v>
      </c>
      <c r="P16804">
        <v>8.58</v>
      </c>
      <c r="R16804">
        <v>3361</v>
      </c>
      <c r="S16804">
        <v>-21797</v>
      </c>
      <c r="T16804">
        <v>7079</v>
      </c>
      <c r="U16804">
        <v>12</v>
      </c>
      <c r="X16804">
        <v>13641</v>
      </c>
      <c r="Y16804">
        <v>-0.70994864300000005</v>
      </c>
      <c r="AA16804">
        <v>7.9498163999999996E-2</v>
      </c>
      <c r="AB16804">
        <v>74665</v>
      </c>
      <c r="AC16804">
        <v>13641</v>
      </c>
      <c r="AD16804">
        <v>-2.15037594</v>
      </c>
      <c r="AG16804" t="s">
        <v>4774</v>
      </c>
      <c r="AH16804" t="s">
        <v>5257</v>
      </c>
      <c r="AI16804" t="s">
        <v>5278</v>
      </c>
      <c r="AJ16804">
        <v>53830</v>
      </c>
      <c r="AK16804">
        <v>25469</v>
      </c>
      <c r="AL16804">
        <v>32079</v>
      </c>
      <c r="AM16804">
        <v>0</v>
      </c>
      <c r="AN16804">
        <v>28361</v>
      </c>
      <c r="AO16804">
        <v>-3718</v>
      </c>
      <c r="AP16804">
        <v>93927</v>
      </c>
      <c r="AQ16804">
        <v>25128</v>
      </c>
      <c r="AR16804">
        <v>19262</v>
      </c>
      <c r="AS16804">
        <v>26514</v>
      </c>
    </row>
    <row r="16805" spans="1:45">
      <c r="A16805" t="s">
        <v>2142</v>
      </c>
      <c r="B16805">
        <v>2012</v>
      </c>
      <c r="C16805">
        <v>1004</v>
      </c>
      <c r="D16805">
        <v>15</v>
      </c>
      <c r="E16805">
        <v>51</v>
      </c>
      <c r="F16805">
        <v>-756</v>
      </c>
      <c r="G16805">
        <v>3486</v>
      </c>
      <c r="H16805">
        <v>123685</v>
      </c>
      <c r="I16805">
        <v>7294</v>
      </c>
      <c r="J16805">
        <v>1631</v>
      </c>
      <c r="K16805">
        <v>38168</v>
      </c>
      <c r="L16805">
        <v>971</v>
      </c>
      <c r="M16805">
        <v>26514</v>
      </c>
      <c r="N16805">
        <v>85517</v>
      </c>
      <c r="O16805">
        <v>8.9</v>
      </c>
      <c r="P16805">
        <v>8.9</v>
      </c>
      <c r="Q16805">
        <v>43667.052000000003</v>
      </c>
      <c r="R16805">
        <v>8279</v>
      </c>
      <c r="S16805">
        <v>-4348</v>
      </c>
      <c r="T16805">
        <v>7995</v>
      </c>
      <c r="U16805">
        <v>12</v>
      </c>
      <c r="X16805">
        <v>7834</v>
      </c>
      <c r="Y16805">
        <v>-1.7612214000000001E-2</v>
      </c>
      <c r="Z16805">
        <v>1.958387299</v>
      </c>
      <c r="AA16805">
        <v>0.19287238300000001</v>
      </c>
      <c r="AB16805">
        <v>52207</v>
      </c>
      <c r="AC16805">
        <v>7834</v>
      </c>
      <c r="AD16805">
        <v>-445</v>
      </c>
      <c r="AE16805">
        <v>4.5445556180000004</v>
      </c>
      <c r="AF16805">
        <v>388636.76280000003</v>
      </c>
      <c r="AG16805" t="s">
        <v>4774</v>
      </c>
      <c r="AH16805" t="s">
        <v>5257</v>
      </c>
      <c r="AI16805" t="s">
        <v>5278</v>
      </c>
      <c r="AJ16805">
        <v>66827</v>
      </c>
      <c r="AK16805">
        <v>28403</v>
      </c>
      <c r="AL16805">
        <v>38140</v>
      </c>
      <c r="AM16805">
        <v>0</v>
      </c>
      <c r="AN16805">
        <v>38424</v>
      </c>
      <c r="AO16805">
        <v>284</v>
      </c>
      <c r="AP16805">
        <v>89605</v>
      </c>
      <c r="AQ16805">
        <v>24058</v>
      </c>
      <c r="AR16805">
        <v>37398</v>
      </c>
      <c r="AS16805">
        <v>0</v>
      </c>
    </row>
    <row r="16806" spans="1:45">
      <c r="A16806" t="s">
        <v>2142</v>
      </c>
      <c r="B16806">
        <v>2013</v>
      </c>
      <c r="C16806">
        <v>830</v>
      </c>
      <c r="D16806">
        <v>57</v>
      </c>
      <c r="E16806">
        <v>17</v>
      </c>
      <c r="F16806">
        <v>-8819</v>
      </c>
      <c r="G16806">
        <v>7779</v>
      </c>
      <c r="H16806">
        <v>124482</v>
      </c>
      <c r="I16806">
        <v>6791</v>
      </c>
      <c r="J16806">
        <v>0</v>
      </c>
      <c r="K16806">
        <v>39630</v>
      </c>
      <c r="L16806">
        <v>2157</v>
      </c>
      <c r="M16806">
        <v>2000</v>
      </c>
      <c r="N16806">
        <v>84852</v>
      </c>
      <c r="O16806">
        <v>4.92</v>
      </c>
      <c r="P16806">
        <v>4.92</v>
      </c>
      <c r="Q16806">
        <v>46105.067000000003</v>
      </c>
      <c r="R16806">
        <v>1367</v>
      </c>
      <c r="S16806">
        <v>-7340</v>
      </c>
      <c r="T16806">
        <v>9396</v>
      </c>
      <c r="U16806">
        <v>12</v>
      </c>
      <c r="X16806">
        <v>15119</v>
      </c>
      <c r="Y16806">
        <v>-0.19665506299999999</v>
      </c>
      <c r="Z16806">
        <v>1.84040509</v>
      </c>
      <c r="AA16806">
        <v>3.0482761000000001E-2</v>
      </c>
      <c r="AB16806">
        <v>67396</v>
      </c>
      <c r="AC16806">
        <v>15119</v>
      </c>
      <c r="AD16806">
        <v>-24.6</v>
      </c>
      <c r="AE16806">
        <v>2.6733244900000002</v>
      </c>
      <c r="AF16806">
        <v>226836.9296</v>
      </c>
      <c r="AG16806" t="s">
        <v>4774</v>
      </c>
      <c r="AH16806" t="s">
        <v>5257</v>
      </c>
      <c r="AI16806" t="s">
        <v>5278</v>
      </c>
      <c r="AJ16806">
        <v>67406</v>
      </c>
      <c r="AK16806">
        <v>32485</v>
      </c>
      <c r="AL16806">
        <v>42950</v>
      </c>
      <c r="AM16806">
        <v>0</v>
      </c>
      <c r="AN16806">
        <v>34921</v>
      </c>
      <c r="AO16806">
        <v>-8029</v>
      </c>
      <c r="AP16806">
        <v>81352</v>
      </c>
      <c r="AQ16806">
        <v>28485</v>
      </c>
      <c r="AR16806">
        <v>13956</v>
      </c>
      <c r="AS16806">
        <v>23000</v>
      </c>
    </row>
    <row r="16807" spans="1:45">
      <c r="A16807" t="s">
        <v>2142</v>
      </c>
      <c r="B16807">
        <v>2014</v>
      </c>
      <c r="C16807">
        <v>682</v>
      </c>
      <c r="D16807">
        <v>-29</v>
      </c>
      <c r="E16807">
        <v>7</v>
      </c>
      <c r="F16807">
        <v>-21761</v>
      </c>
      <c r="G16807">
        <v>-1850</v>
      </c>
      <c r="H16807">
        <v>105437</v>
      </c>
      <c r="I16807">
        <v>5321</v>
      </c>
      <c r="J16807">
        <v>34</v>
      </c>
      <c r="K16807">
        <v>35172</v>
      </c>
      <c r="L16807">
        <v>862</v>
      </c>
      <c r="M16807">
        <v>2000</v>
      </c>
      <c r="N16807">
        <v>70265</v>
      </c>
      <c r="O16807">
        <v>1.93</v>
      </c>
      <c r="P16807">
        <v>1.93</v>
      </c>
      <c r="Q16807">
        <v>47593.025000000001</v>
      </c>
      <c r="R16807">
        <v>-10095</v>
      </c>
      <c r="S16807">
        <v>-49508</v>
      </c>
      <c r="T16807">
        <v>10948</v>
      </c>
      <c r="U16807">
        <v>12</v>
      </c>
      <c r="X16807">
        <v>47658</v>
      </c>
      <c r="Y16807">
        <v>-0.46131608499999999</v>
      </c>
      <c r="Z16807">
        <v>1.4763717999999999</v>
      </c>
      <c r="AA16807">
        <v>-0.21400606</v>
      </c>
      <c r="AB16807">
        <v>62077</v>
      </c>
      <c r="AC16807">
        <v>4009</v>
      </c>
      <c r="AD16807">
        <v>-4.1063829790000002</v>
      </c>
      <c r="AE16807">
        <v>1.307258781</v>
      </c>
      <c r="AF16807">
        <v>91854.538249999998</v>
      </c>
      <c r="AG16807" t="s">
        <v>4774</v>
      </c>
      <c r="AH16807" t="s">
        <v>5257</v>
      </c>
      <c r="AI16807" t="s">
        <v>5278</v>
      </c>
      <c r="AJ16807">
        <v>47695</v>
      </c>
      <c r="AK16807">
        <v>24651</v>
      </c>
      <c r="AL16807">
        <v>42726</v>
      </c>
      <c r="AM16807">
        <v>1361</v>
      </c>
      <c r="AN16807">
        <v>23044</v>
      </c>
      <c r="AO16807">
        <v>-21043</v>
      </c>
      <c r="AP16807">
        <v>72208</v>
      </c>
      <c r="AQ16807">
        <v>19106</v>
      </c>
      <c r="AR16807">
        <v>10131</v>
      </c>
      <c r="AS16807">
        <v>21000</v>
      </c>
    </row>
    <row r="16808" spans="1:45">
      <c r="A16808" t="s">
        <v>2142</v>
      </c>
      <c r="B16808">
        <v>2015</v>
      </c>
      <c r="C16808">
        <v>267</v>
      </c>
      <c r="D16808">
        <v>-12</v>
      </c>
      <c r="E16808">
        <v>8</v>
      </c>
      <c r="F16808">
        <v>-21013</v>
      </c>
      <c r="G16808">
        <v>-4827</v>
      </c>
      <c r="H16808">
        <v>69677</v>
      </c>
      <c r="I16808">
        <v>6114</v>
      </c>
      <c r="J16808">
        <v>0</v>
      </c>
      <c r="K16808">
        <v>13578</v>
      </c>
      <c r="L16808">
        <v>848</v>
      </c>
      <c r="M16808">
        <v>0</v>
      </c>
      <c r="N16808">
        <v>56099</v>
      </c>
      <c r="O16808">
        <v>2.3199999999999998</v>
      </c>
      <c r="P16808">
        <v>2.3199999999999998</v>
      </c>
      <c r="Q16808">
        <v>48920.754000000001</v>
      </c>
      <c r="R16808">
        <v>-9998</v>
      </c>
      <c r="S16808">
        <v>11751</v>
      </c>
      <c r="T16808">
        <v>10728</v>
      </c>
      <c r="U16808">
        <v>12</v>
      </c>
      <c r="X16808">
        <v>-16578</v>
      </c>
      <c r="Y16808">
        <v>-0.433795023</v>
      </c>
      <c r="Z16808">
        <v>1.1467321210000001</v>
      </c>
      <c r="AA16808">
        <v>-0.20639997299999999</v>
      </c>
      <c r="AB16808">
        <v>32810</v>
      </c>
      <c r="AC16808">
        <v>2255</v>
      </c>
      <c r="AD16808">
        <v>-5.2727272730000001</v>
      </c>
      <c r="AE16808">
        <v>2.0231403280000002</v>
      </c>
      <c r="AF16808">
        <v>113496.1493</v>
      </c>
      <c r="AG16808" t="s">
        <v>4774</v>
      </c>
      <c r="AH16808" t="s">
        <v>5257</v>
      </c>
      <c r="AI16808" t="s">
        <v>5278</v>
      </c>
      <c r="AJ16808">
        <v>45322</v>
      </c>
      <c r="AK16808">
        <v>19304</v>
      </c>
      <c r="AL16808">
        <v>46744</v>
      </c>
      <c r="AM16808">
        <v>0</v>
      </c>
      <c r="AN16808">
        <v>26018</v>
      </c>
      <c r="AO16808">
        <v>-20726</v>
      </c>
      <c r="AP16808">
        <v>43054</v>
      </c>
      <c r="AQ16808">
        <v>15735</v>
      </c>
      <c r="AR16808">
        <v>10244</v>
      </c>
      <c r="AS16808">
        <v>0</v>
      </c>
    </row>
    <row r="16809" spans="1:45">
      <c r="A16809" t="s">
        <v>2142</v>
      </c>
      <c r="B16809">
        <v>2016</v>
      </c>
      <c r="C16809">
        <v>-173</v>
      </c>
      <c r="D16809">
        <v>265</v>
      </c>
      <c r="E16809">
        <v>7</v>
      </c>
      <c r="F16809">
        <v>-15437</v>
      </c>
      <c r="G16809">
        <v>-5404</v>
      </c>
      <c r="H16809">
        <v>53168</v>
      </c>
      <c r="I16809">
        <v>5063</v>
      </c>
      <c r="J16809">
        <v>0</v>
      </c>
      <c r="K16809">
        <v>8172</v>
      </c>
      <c r="L16809">
        <v>309</v>
      </c>
      <c r="M16809">
        <v>0</v>
      </c>
      <c r="N16809">
        <v>44996</v>
      </c>
      <c r="O16809">
        <v>0.94799999999999995</v>
      </c>
      <c r="P16809">
        <v>0.94799999999999995</v>
      </c>
      <c r="Q16809">
        <v>49531.027999999998</v>
      </c>
      <c r="R16809">
        <v>-6331</v>
      </c>
      <c r="S16809">
        <v>-6618</v>
      </c>
      <c r="T16809">
        <v>9537</v>
      </c>
      <c r="U16809">
        <v>12</v>
      </c>
      <c r="X16809">
        <v>1214</v>
      </c>
      <c r="Y16809">
        <v>-0.31263148499999999</v>
      </c>
      <c r="Z16809">
        <v>0.90844066499999998</v>
      </c>
      <c r="AA16809">
        <v>-0.12821597000000001</v>
      </c>
      <c r="AB16809">
        <v>27298</v>
      </c>
      <c r="AC16809">
        <v>2404</v>
      </c>
      <c r="AD16809">
        <v>-3.058064516</v>
      </c>
      <c r="AE16809">
        <v>1.0435464160000001</v>
      </c>
      <c r="AF16809">
        <v>46955.414539999998</v>
      </c>
      <c r="AG16809" t="s">
        <v>4774</v>
      </c>
      <c r="AH16809" t="s">
        <v>5257</v>
      </c>
      <c r="AI16809" t="s">
        <v>5278</v>
      </c>
      <c r="AJ16809">
        <v>47298</v>
      </c>
      <c r="AK16809">
        <v>15830</v>
      </c>
      <c r="AL16809">
        <v>46222</v>
      </c>
      <c r="AM16809">
        <v>1114</v>
      </c>
      <c r="AN16809">
        <v>31468</v>
      </c>
      <c r="AO16809">
        <v>-15868</v>
      </c>
      <c r="AP16809">
        <v>32254</v>
      </c>
      <c r="AQ16809">
        <v>10964</v>
      </c>
      <c r="AR16809">
        <v>4956</v>
      </c>
      <c r="AS16809">
        <v>0</v>
      </c>
    </row>
    <row r="16810" spans="1:45">
      <c r="A16810" t="s">
        <v>2142</v>
      </c>
      <c r="B16810">
        <v>2017</v>
      </c>
      <c r="C16810">
        <v>-266</v>
      </c>
      <c r="D16810">
        <v>337</v>
      </c>
      <c r="E16810">
        <v>1</v>
      </c>
      <c r="F16810">
        <v>-10403</v>
      </c>
      <c r="G16810">
        <v>-873</v>
      </c>
      <c r="H16810">
        <v>44309</v>
      </c>
      <c r="I16810">
        <v>5519</v>
      </c>
      <c r="J16810">
        <v>0</v>
      </c>
      <c r="K16810">
        <v>8236</v>
      </c>
      <c r="L16810">
        <v>928</v>
      </c>
      <c r="M16810">
        <v>0</v>
      </c>
      <c r="N16810">
        <v>36073</v>
      </c>
      <c r="O16810">
        <v>1.37</v>
      </c>
      <c r="P16810">
        <v>1.37</v>
      </c>
      <c r="Q16810">
        <v>49559.701000000001</v>
      </c>
      <c r="R16810">
        <v>-3811</v>
      </c>
      <c r="S16810">
        <v>337</v>
      </c>
      <c r="T16810">
        <v>7194</v>
      </c>
      <c r="U16810">
        <v>12</v>
      </c>
      <c r="X16810">
        <v>-1210</v>
      </c>
      <c r="Y16810">
        <v>-0.209945522</v>
      </c>
      <c r="Z16810">
        <v>0.72786960499999998</v>
      </c>
      <c r="AA16810">
        <v>-7.6910735999999993E-2</v>
      </c>
      <c r="AB16810">
        <v>25469</v>
      </c>
      <c r="AC16810">
        <v>763</v>
      </c>
      <c r="AD16810">
        <v>-6.5238095239999998</v>
      </c>
      <c r="AE16810">
        <v>1.882205261</v>
      </c>
      <c r="AF16810">
        <v>67896.790370000002</v>
      </c>
      <c r="AG16810" t="s">
        <v>4774</v>
      </c>
      <c r="AH16810" t="s">
        <v>5257</v>
      </c>
      <c r="AI16810" t="s">
        <v>5278</v>
      </c>
      <c r="AJ16810">
        <v>37203</v>
      </c>
      <c r="AK16810">
        <v>12105</v>
      </c>
      <c r="AL16810">
        <v>34752</v>
      </c>
      <c r="AM16810">
        <v>1351</v>
      </c>
      <c r="AN16810">
        <v>25098</v>
      </c>
      <c r="AO16810">
        <v>-11005</v>
      </c>
      <c r="AP16810">
        <v>30738</v>
      </c>
      <c r="AQ16810">
        <v>5913</v>
      </c>
      <c r="AR16810">
        <v>5269</v>
      </c>
      <c r="AS16810">
        <v>0</v>
      </c>
    </row>
    <row r="16811" spans="1:45">
      <c r="A16811" t="s">
        <v>2142</v>
      </c>
      <c r="B16811">
        <v>2018</v>
      </c>
      <c r="C16811">
        <v>-594</v>
      </c>
      <c r="D16811">
        <v>344</v>
      </c>
      <c r="E16811">
        <v>1</v>
      </c>
      <c r="F16811">
        <v>-3411</v>
      </c>
      <c r="G16811">
        <v>5938</v>
      </c>
      <c r="H16811">
        <v>43393</v>
      </c>
      <c r="I16811">
        <v>3349</v>
      </c>
      <c r="J16811">
        <v>0</v>
      </c>
      <c r="K16811">
        <v>9009</v>
      </c>
      <c r="L16811">
        <v>760</v>
      </c>
      <c r="M16811">
        <v>0</v>
      </c>
      <c r="N16811">
        <v>34384</v>
      </c>
      <c r="O16811">
        <v>1.01</v>
      </c>
      <c r="P16811">
        <v>1.01</v>
      </c>
      <c r="Q16811">
        <v>49752.516000000003</v>
      </c>
      <c r="R16811">
        <v>369</v>
      </c>
      <c r="S16811">
        <v>2076</v>
      </c>
      <c r="T16811">
        <v>4717</v>
      </c>
      <c r="U16811">
        <v>12</v>
      </c>
      <c r="X16811">
        <v>3862</v>
      </c>
      <c r="Y16811">
        <v>-6.8699276000000004E-2</v>
      </c>
      <c r="Z16811">
        <v>0.69110072700000003</v>
      </c>
      <c r="AA16811">
        <v>7.4318479999999996E-3</v>
      </c>
      <c r="AB16811">
        <v>28392</v>
      </c>
      <c r="AC16811">
        <v>1275</v>
      </c>
      <c r="AD16811">
        <v>-14.42857143</v>
      </c>
      <c r="AE16811">
        <v>1.461436749</v>
      </c>
      <c r="AF16811">
        <v>50250.041160000001</v>
      </c>
      <c r="AG16811" t="s">
        <v>4774</v>
      </c>
      <c r="AH16811" t="s">
        <v>5257</v>
      </c>
      <c r="AI16811" t="s">
        <v>5278</v>
      </c>
      <c r="AJ16811">
        <v>33660</v>
      </c>
      <c r="AK16811">
        <v>10008</v>
      </c>
      <c r="AL16811">
        <v>28000</v>
      </c>
      <c r="AM16811">
        <v>0</v>
      </c>
      <c r="AN16811">
        <v>23652</v>
      </c>
      <c r="AO16811">
        <v>-4348</v>
      </c>
      <c r="AP16811">
        <v>34734</v>
      </c>
      <c r="AQ16811">
        <v>3432</v>
      </c>
      <c r="AR16811">
        <v>6342</v>
      </c>
      <c r="AS16811">
        <v>0</v>
      </c>
    </row>
    <row r="16812" spans="1:45">
      <c r="A16812" t="s">
        <v>2143</v>
      </c>
      <c r="B16812">
        <v>2011</v>
      </c>
      <c r="C16812">
        <v>61965.754999999997</v>
      </c>
      <c r="D16812">
        <v>4159.4449999999997</v>
      </c>
      <c r="E16812">
        <v>21651</v>
      </c>
      <c r="F16812">
        <v>39059.51</v>
      </c>
      <c r="G16812">
        <v>97228.258000000002</v>
      </c>
      <c r="H16812">
        <v>1618349.808</v>
      </c>
      <c r="I16812">
        <v>56841.059000000001</v>
      </c>
      <c r="J16812">
        <v>303166.48800000001</v>
      </c>
      <c r="K16812">
        <v>1186404.2139999999</v>
      </c>
      <c r="L16812">
        <v>166797.91200000001</v>
      </c>
      <c r="M16812">
        <v>34375.989000000001</v>
      </c>
      <c r="N16812">
        <v>431945.59399999998</v>
      </c>
      <c r="O16812">
        <v>10.93471394</v>
      </c>
      <c r="P16812">
        <v>14.24</v>
      </c>
      <c r="Q16812">
        <v>24443.258999999998</v>
      </c>
      <c r="R16812">
        <v>203924.90599999999</v>
      </c>
      <c r="S16812">
        <v>-66859.366999999998</v>
      </c>
      <c r="T16812">
        <v>85408.085999999996</v>
      </c>
      <c r="U16812">
        <v>12</v>
      </c>
      <c r="X16812">
        <v>164087.625</v>
      </c>
      <c r="Y16812">
        <v>1.59796654</v>
      </c>
      <c r="Z16812">
        <v>17.671358550000001</v>
      </c>
      <c r="AA16812">
        <v>8.3427871049999993</v>
      </c>
      <c r="AB16812">
        <v>98868.493000000002</v>
      </c>
      <c r="AC16812">
        <v>94356.72</v>
      </c>
      <c r="AD16812">
        <v>8.9</v>
      </c>
      <c r="AE16812">
        <v>0.80582372599999996</v>
      </c>
      <c r="AF16812">
        <v>348072.00819999998</v>
      </c>
      <c r="AG16812" t="s">
        <v>4774</v>
      </c>
      <c r="AH16812" t="s">
        <v>5262</v>
      </c>
      <c r="AI16812" t="s">
        <v>5277</v>
      </c>
      <c r="AJ16812">
        <v>3559921.25</v>
      </c>
      <c r="AK16812">
        <v>2768045.25</v>
      </c>
      <c r="AL16812">
        <v>677889.1875</v>
      </c>
      <c r="AM16812">
        <v>-4529.791015625</v>
      </c>
      <c r="AN16812">
        <v>791876</v>
      </c>
      <c r="AO16812">
        <v>118516.8203125</v>
      </c>
      <c r="AP16812">
        <v>389364.46875</v>
      </c>
      <c r="AQ16812">
        <v>1133204.125</v>
      </c>
      <c r="AR16812">
        <v>290495.96875</v>
      </c>
      <c r="AS16812">
        <v>820743.75</v>
      </c>
    </row>
    <row r="16813" spans="1:45">
      <c r="A16813" t="s">
        <v>2143</v>
      </c>
      <c r="B16813">
        <v>2012</v>
      </c>
      <c r="C16813">
        <v>60026.563999999998</v>
      </c>
      <c r="D16813">
        <v>3527.0650000000001</v>
      </c>
      <c r="E16813">
        <v>23903</v>
      </c>
      <c r="F16813">
        <v>43444.343000000001</v>
      </c>
      <c r="G16813">
        <v>133750.76800000001</v>
      </c>
      <c r="H16813">
        <v>1642108.6040000001</v>
      </c>
      <c r="I16813">
        <v>61519.080999999998</v>
      </c>
      <c r="J16813">
        <v>329614.92499999999</v>
      </c>
      <c r="K16813">
        <v>1184695.135</v>
      </c>
      <c r="L16813">
        <v>163541.226</v>
      </c>
      <c r="M16813">
        <v>49928.264000000003</v>
      </c>
      <c r="N16813">
        <v>457413.46899999998</v>
      </c>
      <c r="O16813">
        <v>13.095842299999999</v>
      </c>
      <c r="P16813">
        <v>16.350000000000001</v>
      </c>
      <c r="Q16813">
        <v>24259.776000000002</v>
      </c>
      <c r="R16813">
        <v>214377.79399999999</v>
      </c>
      <c r="S16813">
        <v>30189.851999999999</v>
      </c>
      <c r="T16813">
        <v>90530.952000000005</v>
      </c>
      <c r="U16813">
        <v>12</v>
      </c>
      <c r="X16813">
        <v>103560.916</v>
      </c>
      <c r="Y16813">
        <v>1.786467177</v>
      </c>
      <c r="Z16813">
        <v>18.85481008</v>
      </c>
      <c r="AA16813">
        <v>8.8153915079999994</v>
      </c>
      <c r="AB16813">
        <v>120052.136</v>
      </c>
      <c r="AC16813">
        <v>179291.821</v>
      </c>
      <c r="AD16813">
        <v>9.1340782120000004</v>
      </c>
      <c r="AE16813">
        <v>0.86715272799999998</v>
      </c>
      <c r="AF16813">
        <v>396647.33760000003</v>
      </c>
      <c r="AG16813" t="s">
        <v>4774</v>
      </c>
      <c r="AH16813" t="s">
        <v>5262</v>
      </c>
      <c r="AI16813" t="s">
        <v>5277</v>
      </c>
      <c r="AJ16813">
        <v>3709433.75</v>
      </c>
      <c r="AK16813">
        <v>2890098.25</v>
      </c>
      <c r="AL16813">
        <v>697603</v>
      </c>
      <c r="AM16813">
        <v>-2114.37109375</v>
      </c>
      <c r="AN16813">
        <v>819335.5</v>
      </c>
      <c r="AO16813">
        <v>123846.84375</v>
      </c>
      <c r="AP16813">
        <v>426203.875</v>
      </c>
      <c r="AQ16813">
        <v>1197137.625</v>
      </c>
      <c r="AR16813">
        <v>306151.71875</v>
      </c>
      <c r="AS16813">
        <v>785240.25</v>
      </c>
    </row>
    <row r="16814" spans="1:45">
      <c r="A16814" t="s">
        <v>2143</v>
      </c>
      <c r="B16814">
        <v>2013</v>
      </c>
      <c r="C16814">
        <v>59142.377999999997</v>
      </c>
      <c r="D16814">
        <v>-40188.906999999999</v>
      </c>
      <c r="E16814">
        <v>5447</v>
      </c>
      <c r="F16814">
        <v>20795.89</v>
      </c>
      <c r="G16814">
        <v>145200.682</v>
      </c>
      <c r="H16814">
        <v>1669327.737</v>
      </c>
      <c r="I16814">
        <v>59929.491000000002</v>
      </c>
      <c r="J16814">
        <v>329691.25599999999</v>
      </c>
      <c r="K16814">
        <v>1258688.4620000001</v>
      </c>
      <c r="L16814">
        <v>160314.26300000001</v>
      </c>
      <c r="M16814">
        <v>18956.760999999999</v>
      </c>
      <c r="N16814">
        <v>410639.27500000002</v>
      </c>
      <c r="O16814">
        <v>24.70426178</v>
      </c>
      <c r="P16814">
        <v>28.73</v>
      </c>
      <c r="Q16814">
        <v>22759.776000000002</v>
      </c>
      <c r="R16814">
        <v>220463.31400000001</v>
      </c>
      <c r="S16814">
        <v>51557.093000000001</v>
      </c>
      <c r="T16814">
        <v>94889.138999999996</v>
      </c>
      <c r="U16814">
        <v>12</v>
      </c>
      <c r="X16814">
        <v>93643.589000000007</v>
      </c>
      <c r="Y16814">
        <v>0.86577009699999996</v>
      </c>
      <c r="Z16814">
        <v>18.04232498</v>
      </c>
      <c r="AA16814">
        <v>9.1782820899999997</v>
      </c>
      <c r="AB16814">
        <v>183266.06099999999</v>
      </c>
      <c r="AC16814">
        <v>93643.589000000007</v>
      </c>
      <c r="AD16814">
        <v>33.022988509999998</v>
      </c>
      <c r="AE16814">
        <v>1.5923668390000001</v>
      </c>
      <c r="AF16814">
        <v>653888.36450000003</v>
      </c>
      <c r="AG16814" t="s">
        <v>4774</v>
      </c>
      <c r="AH16814" t="s">
        <v>5262</v>
      </c>
      <c r="AI16814" t="s">
        <v>5277</v>
      </c>
      <c r="AJ16814">
        <v>3738540.5</v>
      </c>
      <c r="AK16814">
        <v>2910730.5</v>
      </c>
      <c r="AL16814">
        <v>706497.5</v>
      </c>
      <c r="AM16814">
        <v>-4261.7041015625</v>
      </c>
      <c r="AN16814">
        <v>827810</v>
      </c>
      <c r="AO16814">
        <v>125574.171875</v>
      </c>
      <c r="AP16814">
        <v>434540.0625</v>
      </c>
      <c r="AQ16814">
        <v>1212132</v>
      </c>
      <c r="AR16814">
        <v>251274</v>
      </c>
      <c r="AS16814">
        <v>893514.25</v>
      </c>
    </row>
    <row r="16815" spans="1:45">
      <c r="A16815" t="s">
        <v>2143</v>
      </c>
      <c r="B16815">
        <v>2014</v>
      </c>
      <c r="C16815">
        <v>46569.864000000001</v>
      </c>
      <c r="D16815">
        <v>3001.1610000000001</v>
      </c>
      <c r="E16815">
        <v>28350</v>
      </c>
      <c r="F16815">
        <v>51426.453999999998</v>
      </c>
      <c r="G16815">
        <v>154348.78099999999</v>
      </c>
      <c r="H16815">
        <v>1656951.564</v>
      </c>
      <c r="I16815">
        <v>60991.061999999998</v>
      </c>
      <c r="J16815">
        <v>329523.60399999999</v>
      </c>
      <c r="K16815">
        <v>1274349.3970000001</v>
      </c>
      <c r="L16815">
        <v>167314.891</v>
      </c>
      <c r="M16815">
        <v>12488.4</v>
      </c>
      <c r="N16815">
        <v>382602.16700000002</v>
      </c>
      <c r="O16815">
        <v>20.89811461</v>
      </c>
      <c r="P16815">
        <v>23.69</v>
      </c>
      <c r="Q16815">
        <v>22759.776000000002</v>
      </c>
      <c r="R16815">
        <v>221008.74400000001</v>
      </c>
      <c r="S16815">
        <v>46444.44</v>
      </c>
      <c r="T16815">
        <v>97663.587</v>
      </c>
      <c r="U16815">
        <v>12</v>
      </c>
      <c r="X16815">
        <v>107904.341</v>
      </c>
      <c r="Y16815">
        <v>2.259532519</v>
      </c>
      <c r="Z16815">
        <v>16.810453979999998</v>
      </c>
      <c r="AA16815">
        <v>9.7104973270000006</v>
      </c>
      <c r="AB16815">
        <v>163169.27900000001</v>
      </c>
      <c r="AC16815">
        <v>107904.341</v>
      </c>
      <c r="AD16815">
        <v>10.39035088</v>
      </c>
      <c r="AE16815">
        <v>1.4092421319999999</v>
      </c>
      <c r="AF16815">
        <v>539179.09340000001</v>
      </c>
      <c r="AG16815" t="s">
        <v>4774</v>
      </c>
      <c r="AH16815" t="s">
        <v>5262</v>
      </c>
      <c r="AI16815" t="s">
        <v>5277</v>
      </c>
      <c r="AJ16815">
        <v>3835986</v>
      </c>
      <c r="AK16815">
        <v>2990822.5</v>
      </c>
      <c r="AL16815">
        <v>722644.1875</v>
      </c>
      <c r="AM16815">
        <v>-825.85601806640625</v>
      </c>
      <c r="AN16815">
        <v>845163.5</v>
      </c>
      <c r="AO16815">
        <v>123345.15625</v>
      </c>
      <c r="AP16815">
        <v>413917.3125</v>
      </c>
      <c r="AQ16815">
        <v>1218607</v>
      </c>
      <c r="AR16815">
        <v>250748.015625</v>
      </c>
      <c r="AS16815">
        <v>924771.3125</v>
      </c>
    </row>
    <row r="16816" spans="1:45">
      <c r="A16816" t="s">
        <v>2143</v>
      </c>
      <c r="B16816">
        <v>2015</v>
      </c>
      <c r="C16816">
        <v>47006.773999999998</v>
      </c>
      <c r="D16816">
        <v>2282.8539999999998</v>
      </c>
      <c r="E16816">
        <v>35105</v>
      </c>
      <c r="F16816">
        <v>59353.123</v>
      </c>
      <c r="G16816">
        <v>153465.19</v>
      </c>
      <c r="H16816">
        <v>1671383.4920000001</v>
      </c>
      <c r="I16816">
        <v>66284.163</v>
      </c>
      <c r="J16816">
        <v>338644.12800000003</v>
      </c>
      <c r="K16816">
        <v>1242405.0919999999</v>
      </c>
      <c r="L16816">
        <v>166039.95199999999</v>
      </c>
      <c r="M16816">
        <v>12651.321</v>
      </c>
      <c r="N16816">
        <v>428978.4</v>
      </c>
      <c r="O16816">
        <v>42.935566719999997</v>
      </c>
      <c r="P16816">
        <v>47.83</v>
      </c>
      <c r="Q16816">
        <v>20259.776000000002</v>
      </c>
      <c r="R16816">
        <v>242059.00700000001</v>
      </c>
      <c r="S16816">
        <v>53785.252</v>
      </c>
      <c r="T16816">
        <v>102876.96400000001</v>
      </c>
      <c r="U16816">
        <v>12</v>
      </c>
      <c r="X16816">
        <v>99679.937999999995</v>
      </c>
      <c r="Y16816">
        <v>2.8601893949999999</v>
      </c>
      <c r="Z16816">
        <v>21.173896490000001</v>
      </c>
      <c r="AA16816">
        <v>11.6646702</v>
      </c>
      <c r="AB16816">
        <v>179052.587</v>
      </c>
      <c r="AC16816">
        <v>99679.937999999995</v>
      </c>
      <c r="AD16816">
        <v>16.324232080000002</v>
      </c>
      <c r="AE16816">
        <v>2.25891347</v>
      </c>
      <c r="AF16816">
        <v>969025.08609999996</v>
      </c>
      <c r="AG16816" t="s">
        <v>4774</v>
      </c>
      <c r="AH16816" t="s">
        <v>5262</v>
      </c>
      <c r="AI16816" t="s">
        <v>5277</v>
      </c>
      <c r="AJ16816">
        <v>3778643.75</v>
      </c>
      <c r="AK16816">
        <v>2885340</v>
      </c>
      <c r="AL16816">
        <v>756313</v>
      </c>
      <c r="AM16816">
        <v>-2191.256103515625</v>
      </c>
      <c r="AN16816">
        <v>893303.75</v>
      </c>
      <c r="AO16816">
        <v>139182.046875</v>
      </c>
      <c r="AP16816">
        <v>432296.09375</v>
      </c>
      <c r="AQ16816">
        <v>1211458.375</v>
      </c>
      <c r="AR16816">
        <v>253243.5</v>
      </c>
      <c r="AS16816">
        <v>882691.5</v>
      </c>
    </row>
    <row r="16817" spans="1:45">
      <c r="A16817" t="s">
        <v>2143</v>
      </c>
      <c r="B16817">
        <v>2016</v>
      </c>
      <c r="C16817">
        <v>46330.303999999996</v>
      </c>
      <c r="D16817">
        <v>2362.7719999999999</v>
      </c>
      <c r="E16817">
        <v>30445</v>
      </c>
      <c r="F16817">
        <v>54189.466</v>
      </c>
      <c r="G16817">
        <v>159030.758</v>
      </c>
      <c r="H16817">
        <v>1686478.2990000001</v>
      </c>
      <c r="I16817">
        <v>61735.387000000002</v>
      </c>
      <c r="J16817">
        <v>343881.07799999998</v>
      </c>
      <c r="K16817">
        <v>1216302.689</v>
      </c>
      <c r="L16817">
        <v>155288.402</v>
      </c>
      <c r="M16817">
        <v>10000.629000000001</v>
      </c>
      <c r="N16817">
        <v>470175.61</v>
      </c>
      <c r="O16817">
        <v>36.08931252</v>
      </c>
      <c r="P16817">
        <v>39.54</v>
      </c>
      <c r="Q16817">
        <v>20259.776000000002</v>
      </c>
      <c r="R16817">
        <v>235189.68400000001</v>
      </c>
      <c r="S16817">
        <v>22147.154999999999</v>
      </c>
      <c r="T16817">
        <v>106587.686</v>
      </c>
      <c r="U16817">
        <v>12</v>
      </c>
      <c r="X16817">
        <v>136883.603</v>
      </c>
      <c r="Y16817">
        <v>2.6747317439999998</v>
      </c>
      <c r="Z16817">
        <v>23.207344939999999</v>
      </c>
      <c r="AA16817">
        <v>11.608701099999999</v>
      </c>
      <c r="AB16817">
        <v>176882.802</v>
      </c>
      <c r="AC16817">
        <v>136883.603</v>
      </c>
      <c r="AD16817">
        <v>14.75373134</v>
      </c>
      <c r="AE16817">
        <v>1.703770944</v>
      </c>
      <c r="AF16817">
        <v>801071.54299999995</v>
      </c>
      <c r="AG16817" t="s">
        <v>4774</v>
      </c>
      <c r="AH16817" t="s">
        <v>5262</v>
      </c>
      <c r="AI16817" t="s">
        <v>5277</v>
      </c>
      <c r="AJ16817">
        <v>3794977.5</v>
      </c>
      <c r="AK16817">
        <v>2870572.25</v>
      </c>
      <c r="AL16817">
        <v>794594.625</v>
      </c>
      <c r="AM16817">
        <v>1208.5489501953125</v>
      </c>
      <c r="AN16817">
        <v>924405.25</v>
      </c>
      <c r="AO16817">
        <v>128602</v>
      </c>
      <c r="AP16817">
        <v>418487.4375</v>
      </c>
      <c r="AQ16817">
        <v>1247881.75</v>
      </c>
      <c r="AR16817">
        <v>241604.640625</v>
      </c>
      <c r="AS16817">
        <v>866473.4375</v>
      </c>
    </row>
    <row r="16818" spans="1:45">
      <c r="A16818" t="s">
        <v>2143</v>
      </c>
      <c r="B16818">
        <v>2017</v>
      </c>
      <c r="C16818">
        <v>47458.033000000003</v>
      </c>
      <c r="D16818">
        <v>3806.8690000000001</v>
      </c>
      <c r="E16818">
        <v>30388</v>
      </c>
      <c r="F16818">
        <v>53873.58</v>
      </c>
      <c r="G16818">
        <v>156340.291</v>
      </c>
      <c r="H16818">
        <v>1733305.774</v>
      </c>
      <c r="I16818">
        <v>66329.164000000004</v>
      </c>
      <c r="J16818">
        <v>349333.01299999998</v>
      </c>
      <c r="K16818">
        <v>1222253.7709999999</v>
      </c>
      <c r="L16818">
        <v>150901.05100000001</v>
      </c>
      <c r="M16818">
        <v>12210.571</v>
      </c>
      <c r="N16818">
        <v>511052.00300000003</v>
      </c>
      <c r="O16818">
        <v>24.016495809999999</v>
      </c>
      <c r="P16818">
        <v>25.7</v>
      </c>
      <c r="Q16818">
        <v>20259.776000000002</v>
      </c>
      <c r="R16818">
        <v>238842.122</v>
      </c>
      <c r="S16818">
        <v>30980.366999999998</v>
      </c>
      <c r="T16818">
        <v>110929.378</v>
      </c>
      <c r="U16818">
        <v>12</v>
      </c>
      <c r="X16818">
        <v>125359.924</v>
      </c>
      <c r="Y16818">
        <v>2.6591399629999999</v>
      </c>
      <c r="Z16818">
        <v>25.22495821</v>
      </c>
      <c r="AA16818">
        <v>11.788981379999999</v>
      </c>
      <c r="AB16818">
        <v>200276.535</v>
      </c>
      <c r="AC16818">
        <v>125359.924</v>
      </c>
      <c r="AD16818">
        <v>9.6616541349999991</v>
      </c>
      <c r="AE16818">
        <v>1.018832213</v>
      </c>
      <c r="AF16818">
        <v>520676.24320000003</v>
      </c>
      <c r="AG16818" t="s">
        <v>4774</v>
      </c>
      <c r="AH16818" t="s">
        <v>5262</v>
      </c>
      <c r="AI16818" t="s">
        <v>5277</v>
      </c>
      <c r="AJ16818">
        <v>4002699.75</v>
      </c>
      <c r="AK16818">
        <v>3039106.75</v>
      </c>
      <c r="AL16818">
        <v>837144.875</v>
      </c>
      <c r="AM16818">
        <v>-1464.5999755859375</v>
      </c>
      <c r="AN16818">
        <v>963593</v>
      </c>
      <c r="AO16818">
        <v>127912.7421875</v>
      </c>
      <c r="AP16818">
        <v>445840</v>
      </c>
      <c r="AQ16818">
        <v>1265112.375</v>
      </c>
      <c r="AR16818">
        <v>245563.484375</v>
      </c>
      <c r="AS16818">
        <v>865659.75</v>
      </c>
    </row>
    <row r="16819" spans="1:45">
      <c r="A16819" t="s">
        <v>2143</v>
      </c>
      <c r="B16819">
        <v>2018</v>
      </c>
      <c r="C16819">
        <v>47569.703000000001</v>
      </c>
      <c r="D16819">
        <v>3064.69</v>
      </c>
      <c r="E16819">
        <v>-17046</v>
      </c>
      <c r="F16819">
        <v>97364.627999999997</v>
      </c>
      <c r="G16819">
        <v>161240.05799999999</v>
      </c>
      <c r="H16819">
        <v>1824910.82</v>
      </c>
      <c r="I16819">
        <v>70056.909</v>
      </c>
      <c r="J16819">
        <v>372195.42099999997</v>
      </c>
      <c r="K16819">
        <v>1229497.0120000001</v>
      </c>
      <c r="L16819">
        <v>165165.31200000001</v>
      </c>
      <c r="M16819">
        <v>12848.013000000001</v>
      </c>
      <c r="N16819">
        <v>595413.80799999996</v>
      </c>
      <c r="O16819">
        <v>32.702371050000004</v>
      </c>
      <c r="P16819">
        <v>34.25</v>
      </c>
      <c r="Q16819">
        <v>20259.776000000002</v>
      </c>
      <c r="R16819">
        <v>237906.31599999999</v>
      </c>
      <c r="S16819">
        <v>13093.576999999999</v>
      </c>
      <c r="T16819">
        <v>113082.675</v>
      </c>
      <c r="U16819">
        <v>12</v>
      </c>
      <c r="X16819">
        <v>148146.481</v>
      </c>
      <c r="Y16819">
        <v>4.8058096990000001</v>
      </c>
      <c r="Z16819">
        <v>29.38896304</v>
      </c>
      <c r="AA16819">
        <v>11.74279104</v>
      </c>
      <c r="AB16819">
        <v>236605.02499999999</v>
      </c>
      <c r="AC16819">
        <v>148146.481</v>
      </c>
      <c r="AD16819">
        <v>7.120582121</v>
      </c>
      <c r="AE16819">
        <v>1.1654034870000001</v>
      </c>
      <c r="AF16819">
        <v>693897.32799999998</v>
      </c>
      <c r="AG16819" t="s">
        <v>4774</v>
      </c>
      <c r="AH16819" t="s">
        <v>5262</v>
      </c>
      <c r="AI16819" t="s">
        <v>5277</v>
      </c>
      <c r="AJ16819">
        <v>4092805</v>
      </c>
      <c r="AK16819">
        <v>3112635.5</v>
      </c>
      <c r="AL16819">
        <v>856074.125</v>
      </c>
      <c r="AM16819">
        <v>-728.385986328125</v>
      </c>
      <c r="AN16819">
        <v>980169.5</v>
      </c>
      <c r="AO16819">
        <v>124823.640625</v>
      </c>
      <c r="AP16819">
        <v>496743.125</v>
      </c>
      <c r="AQ16819">
        <v>1303044.375</v>
      </c>
      <c r="AR16819">
        <v>260138.09375</v>
      </c>
      <c r="AS16819">
        <v>852739.75</v>
      </c>
    </row>
    <row r="16820" spans="1:45">
      <c r="A16820" t="s">
        <v>2143</v>
      </c>
      <c r="B16820">
        <v>2019</v>
      </c>
      <c r="C16820">
        <v>47410.103999999999</v>
      </c>
      <c r="D16820">
        <v>1814.971</v>
      </c>
      <c r="E16820">
        <v>25018</v>
      </c>
      <c r="F16820">
        <v>81580.001999999993</v>
      </c>
      <c r="G16820">
        <v>211503.228</v>
      </c>
      <c r="H16820">
        <v>1867328.368</v>
      </c>
      <c r="I16820">
        <v>71951.303</v>
      </c>
      <c r="J16820">
        <v>374129.06</v>
      </c>
      <c r="K16820">
        <v>1204605.7620000001</v>
      </c>
      <c r="L16820">
        <v>151329.97500000001</v>
      </c>
      <c r="M16820">
        <v>12600.130999999999</v>
      </c>
      <c r="N16820">
        <v>662722.60600000003</v>
      </c>
      <c r="O16820">
        <v>37.929820730000003</v>
      </c>
      <c r="P16820">
        <v>38.86</v>
      </c>
      <c r="Q16820">
        <v>20259.776000000002</v>
      </c>
      <c r="R16820">
        <v>264713.23499999999</v>
      </c>
      <c r="S16820">
        <v>58710.671000000002</v>
      </c>
      <c r="T16820">
        <v>112520.1</v>
      </c>
      <c r="U16820">
        <v>12</v>
      </c>
      <c r="X16820">
        <v>152792.557</v>
      </c>
      <c r="Y16820">
        <v>4.0266981230000001</v>
      </c>
      <c r="Z16820">
        <v>32.711250409999998</v>
      </c>
      <c r="AA16820">
        <v>13.065950730000001</v>
      </c>
      <c r="AB16820">
        <v>249523.98199999999</v>
      </c>
      <c r="AC16820">
        <v>152792.557</v>
      </c>
      <c r="AD16820">
        <v>9.6426799009999993</v>
      </c>
      <c r="AE16820">
        <v>1.1879704849999999</v>
      </c>
      <c r="AF16820">
        <v>787294.89540000004</v>
      </c>
      <c r="AG16820" t="s">
        <v>4774</v>
      </c>
      <c r="AH16820" t="s">
        <v>5262</v>
      </c>
      <c r="AI16820" t="s">
        <v>5277</v>
      </c>
      <c r="AJ16820">
        <v>4202033.5</v>
      </c>
      <c r="AK16820">
        <v>3180033.5</v>
      </c>
      <c r="AL16820">
        <v>873859.4375</v>
      </c>
      <c r="AM16820">
        <v>-4052.386962890625</v>
      </c>
      <c r="AN16820">
        <v>1022000</v>
      </c>
      <c r="AO16820">
        <v>152193.140625</v>
      </c>
      <c r="AP16820">
        <v>497103.375</v>
      </c>
      <c r="AQ16820">
        <v>1344267.375</v>
      </c>
      <c r="AR16820">
        <v>247579.390625</v>
      </c>
      <c r="AS16820">
        <v>839637.6875</v>
      </c>
    </row>
    <row r="16821" spans="1:45">
      <c r="A16821" t="s">
        <v>2143</v>
      </c>
      <c r="B16821">
        <v>2020</v>
      </c>
      <c r="C16821">
        <v>40529.095999999998</v>
      </c>
      <c r="D16821">
        <v>-5363.5569999999998</v>
      </c>
      <c r="E16821">
        <v>56443</v>
      </c>
      <c r="F16821">
        <v>178601.43299999999</v>
      </c>
      <c r="G16821">
        <v>350117.09700000001</v>
      </c>
      <c r="H16821">
        <v>1899298.902</v>
      </c>
      <c r="I16821">
        <v>81358.357000000004</v>
      </c>
      <c r="J16821">
        <v>366824.43800000002</v>
      </c>
      <c r="K16821">
        <v>1079967.9450000001</v>
      </c>
      <c r="L16821">
        <v>204110.15</v>
      </c>
      <c r="M16821">
        <v>27690.411</v>
      </c>
      <c r="N16821">
        <v>819330.95700000005</v>
      </c>
      <c r="O16821">
        <v>37.732950670000001</v>
      </c>
      <c r="P16821">
        <v>38.04</v>
      </c>
      <c r="Q16821">
        <v>20259.776000000002</v>
      </c>
      <c r="R16821">
        <v>397219.32500000001</v>
      </c>
      <c r="S16821">
        <v>232763.7</v>
      </c>
      <c r="T16821">
        <v>116282.239</v>
      </c>
      <c r="U16821">
        <v>12</v>
      </c>
      <c r="X16821">
        <v>117353.397</v>
      </c>
      <c r="Y16821">
        <v>8.8155680000000007</v>
      </c>
      <c r="Z16821">
        <v>40.441264359999998</v>
      </c>
      <c r="AA16821">
        <v>19.60630389</v>
      </c>
      <c r="AB16821">
        <v>146373.95300000001</v>
      </c>
      <c r="AC16821">
        <v>117353.397</v>
      </c>
      <c r="AD16821">
        <v>4.3129251699999998</v>
      </c>
      <c r="AE16821">
        <v>0.94062341000000005</v>
      </c>
      <c r="AF16821">
        <v>770681.87899999996</v>
      </c>
      <c r="AG16821" t="s">
        <v>4774</v>
      </c>
      <c r="AH16821" t="s">
        <v>5262</v>
      </c>
      <c r="AI16821" t="s">
        <v>5277</v>
      </c>
      <c r="AJ16821">
        <v>4610609</v>
      </c>
      <c r="AK16821">
        <v>3412357</v>
      </c>
      <c r="AL16821">
        <v>921749.1875</v>
      </c>
      <c r="AM16821">
        <v>-4434.35888671875</v>
      </c>
      <c r="AN16821">
        <v>1198252</v>
      </c>
      <c r="AO16821">
        <v>280937.09375</v>
      </c>
      <c r="AP16821">
        <v>470186.875</v>
      </c>
      <c r="AQ16821">
        <v>1354489.75</v>
      </c>
      <c r="AR16821">
        <v>323812.90625</v>
      </c>
      <c r="AS16821">
        <v>627161.125</v>
      </c>
    </row>
    <row r="16822" spans="1:45">
      <c r="A16822" t="s">
        <v>2144</v>
      </c>
      <c r="B16822">
        <v>2011</v>
      </c>
      <c r="C16822">
        <v>-204</v>
      </c>
      <c r="D16822">
        <v>0</v>
      </c>
      <c r="E16822">
        <v>1816</v>
      </c>
      <c r="F16822">
        <v>-1604</v>
      </c>
      <c r="G16822">
        <v>2377</v>
      </c>
      <c r="H16822">
        <v>74679</v>
      </c>
      <c r="I16822">
        <v>1487</v>
      </c>
      <c r="J16822">
        <v>423</v>
      </c>
      <c r="K16822">
        <v>23058</v>
      </c>
      <c r="L16822">
        <v>365</v>
      </c>
      <c r="M16822">
        <v>0</v>
      </c>
      <c r="N16822">
        <v>51621</v>
      </c>
      <c r="O16822">
        <v>5.18</v>
      </c>
      <c r="P16822">
        <v>5.18</v>
      </c>
      <c r="Q16822">
        <v>28863.333999999999</v>
      </c>
      <c r="R16822">
        <v>2469</v>
      </c>
      <c r="S16822">
        <v>-1033</v>
      </c>
      <c r="T16822">
        <v>2522</v>
      </c>
      <c r="U16822">
        <v>12</v>
      </c>
      <c r="X16822">
        <v>3410</v>
      </c>
      <c r="Y16822">
        <v>-5.5457074000000002E-2</v>
      </c>
      <c r="Z16822">
        <v>1.7884628300000001</v>
      </c>
      <c r="AA16822">
        <v>8.5363787999999996E-2</v>
      </c>
      <c r="AB16822">
        <v>49520</v>
      </c>
      <c r="AC16822">
        <v>3505</v>
      </c>
      <c r="AD16822">
        <v>-86.333333330000002</v>
      </c>
      <c r="AE16822">
        <v>2.8963419949999998</v>
      </c>
      <c r="AF16822">
        <v>149512.07010000001</v>
      </c>
      <c r="AG16822" t="s">
        <v>4774</v>
      </c>
      <c r="AH16822" t="s">
        <v>5257</v>
      </c>
      <c r="AI16822" t="s">
        <v>5277</v>
      </c>
      <c r="AJ16822">
        <v>30635</v>
      </c>
      <c r="AK16822">
        <v>1255</v>
      </c>
      <c r="AL16822">
        <v>29433</v>
      </c>
      <c r="AM16822">
        <v>0</v>
      </c>
      <c r="AN16822">
        <v>29380</v>
      </c>
      <c r="AO16822">
        <v>-53</v>
      </c>
      <c r="AP16822">
        <v>58889</v>
      </c>
      <c r="AQ16822">
        <v>1737</v>
      </c>
      <c r="AR16822">
        <v>9369</v>
      </c>
      <c r="AS16822">
        <v>0</v>
      </c>
    </row>
    <row r="16823" spans="1:45">
      <c r="A16823" t="s">
        <v>2144</v>
      </c>
      <c r="B16823">
        <v>2012</v>
      </c>
      <c r="C16823">
        <v>-170</v>
      </c>
      <c r="D16823">
        <v>0</v>
      </c>
      <c r="E16823">
        <v>792</v>
      </c>
      <c r="F16823">
        <v>-5564</v>
      </c>
      <c r="G16823">
        <v>-4249</v>
      </c>
      <c r="H16823">
        <v>63442</v>
      </c>
      <c r="I16823">
        <v>1878</v>
      </c>
      <c r="J16823">
        <v>141</v>
      </c>
      <c r="K16823">
        <v>18801</v>
      </c>
      <c r="L16823">
        <v>338</v>
      </c>
      <c r="M16823">
        <v>0</v>
      </c>
      <c r="N16823">
        <v>44641</v>
      </c>
      <c r="O16823">
        <v>6.87</v>
      </c>
      <c r="P16823">
        <v>6.87</v>
      </c>
      <c r="Q16823">
        <v>27273.391</v>
      </c>
      <c r="R16823">
        <v>-2887</v>
      </c>
      <c r="S16823">
        <v>1563</v>
      </c>
      <c r="T16823">
        <v>2208</v>
      </c>
      <c r="U16823">
        <v>12</v>
      </c>
      <c r="X16823">
        <v>-5812</v>
      </c>
      <c r="Y16823">
        <v>-0.19916921800000001</v>
      </c>
      <c r="Z16823">
        <v>1.636796833</v>
      </c>
      <c r="AA16823">
        <v>-0.103343194</v>
      </c>
      <c r="AB16823">
        <v>38640</v>
      </c>
      <c r="AC16823">
        <v>4244</v>
      </c>
      <c r="AD16823">
        <v>-34.35</v>
      </c>
      <c r="AE16823">
        <v>4.1972221989999996</v>
      </c>
      <c r="AF16823">
        <v>187368.19620000001</v>
      </c>
      <c r="AG16823" t="s">
        <v>4774</v>
      </c>
      <c r="AH16823" t="s">
        <v>5257</v>
      </c>
      <c r="AI16823" t="s">
        <v>5277</v>
      </c>
      <c r="AJ16823">
        <v>32169</v>
      </c>
      <c r="AK16823">
        <v>1188</v>
      </c>
      <c r="AL16823">
        <v>36076</v>
      </c>
      <c r="AM16823">
        <v>0</v>
      </c>
      <c r="AN16823">
        <v>30981</v>
      </c>
      <c r="AO16823">
        <v>-5095</v>
      </c>
      <c r="AP16823">
        <v>46436</v>
      </c>
      <c r="AQ16823">
        <v>1281</v>
      </c>
      <c r="AR16823">
        <v>7796</v>
      </c>
      <c r="AS16823">
        <v>0</v>
      </c>
    </row>
    <row r="16824" spans="1:45">
      <c r="A16824" t="s">
        <v>2144</v>
      </c>
      <c r="B16824">
        <v>2013</v>
      </c>
      <c r="C16824">
        <v>-68</v>
      </c>
      <c r="D16824">
        <v>0</v>
      </c>
      <c r="E16824">
        <v>-36483</v>
      </c>
      <c r="F16824">
        <v>40155</v>
      </c>
      <c r="G16824">
        <v>21152</v>
      </c>
      <c r="H16824">
        <v>110575</v>
      </c>
      <c r="I16824">
        <v>598</v>
      </c>
      <c r="J16824">
        <v>0</v>
      </c>
      <c r="K16824">
        <v>29904</v>
      </c>
      <c r="L16824">
        <v>682</v>
      </c>
      <c r="M16824">
        <v>0</v>
      </c>
      <c r="N16824">
        <v>80671</v>
      </c>
      <c r="O16824">
        <v>10.38</v>
      </c>
      <c r="P16824">
        <v>10.38</v>
      </c>
      <c r="Q16824">
        <v>28598.664000000001</v>
      </c>
      <c r="R16824">
        <v>4267</v>
      </c>
      <c r="S16824">
        <v>2987</v>
      </c>
      <c r="T16824">
        <v>663</v>
      </c>
      <c r="U16824">
        <v>12</v>
      </c>
      <c r="X16824">
        <v>18165</v>
      </c>
      <c r="Y16824">
        <v>1.4338985280000001</v>
      </c>
      <c r="Z16824">
        <v>2.8207961039999998</v>
      </c>
      <c r="AA16824">
        <v>0.152370689</v>
      </c>
      <c r="AB16824">
        <v>64249</v>
      </c>
      <c r="AC16824">
        <v>234</v>
      </c>
      <c r="AD16824">
        <v>7.5766423359999999</v>
      </c>
      <c r="AE16824">
        <v>3.6798122289999999</v>
      </c>
      <c r="AF16824">
        <v>296854.1323</v>
      </c>
      <c r="AG16824" t="s">
        <v>4774</v>
      </c>
      <c r="AH16824" t="s">
        <v>5257</v>
      </c>
      <c r="AI16824" t="s">
        <v>5277</v>
      </c>
      <c r="AJ16824">
        <v>47470</v>
      </c>
      <c r="AK16824">
        <v>462</v>
      </c>
      <c r="AL16824">
        <v>43404</v>
      </c>
      <c r="AM16824">
        <v>0</v>
      </c>
      <c r="AN16824">
        <v>47008</v>
      </c>
      <c r="AO16824">
        <v>3604</v>
      </c>
      <c r="AP16824">
        <v>80184</v>
      </c>
      <c r="AQ16824">
        <v>944</v>
      </c>
      <c r="AR16824">
        <v>15935</v>
      </c>
      <c r="AS16824">
        <v>0</v>
      </c>
    </row>
    <row r="16825" spans="1:45">
      <c r="A16825" t="s">
        <v>2144</v>
      </c>
      <c r="B16825">
        <v>2014</v>
      </c>
      <c r="C16825">
        <v>-352</v>
      </c>
      <c r="D16825">
        <v>0</v>
      </c>
      <c r="E16825">
        <v>2196</v>
      </c>
      <c r="F16825">
        <v>4123</v>
      </c>
      <c r="G16825">
        <v>291</v>
      </c>
      <c r="H16825">
        <v>97521</v>
      </c>
      <c r="I16825">
        <v>3021</v>
      </c>
      <c r="J16825">
        <v>0</v>
      </c>
      <c r="K16825">
        <v>20918</v>
      </c>
      <c r="L16825">
        <v>669</v>
      </c>
      <c r="M16825">
        <v>0</v>
      </c>
      <c r="N16825">
        <v>76603</v>
      </c>
      <c r="O16825">
        <v>9.4700000000000006</v>
      </c>
      <c r="P16825">
        <v>9.4700000000000006</v>
      </c>
      <c r="Q16825">
        <v>27678.578000000001</v>
      </c>
      <c r="R16825">
        <v>6534</v>
      </c>
      <c r="S16825">
        <v>13559</v>
      </c>
      <c r="T16825">
        <v>567</v>
      </c>
      <c r="U16825">
        <v>12</v>
      </c>
      <c r="X16825">
        <v>-13268</v>
      </c>
      <c r="Y16825">
        <v>0.145867582</v>
      </c>
      <c r="Z16825">
        <v>2.7675916009999999</v>
      </c>
      <c r="AA16825">
        <v>0.23116633</v>
      </c>
      <c r="AB16825">
        <v>58025</v>
      </c>
      <c r="AC16825">
        <v>779</v>
      </c>
      <c r="AD16825">
        <v>67.642857140000004</v>
      </c>
      <c r="AE16825">
        <v>3.42174763</v>
      </c>
      <c r="AF16825">
        <v>262116.13370000001</v>
      </c>
      <c r="AG16825" t="s">
        <v>4774</v>
      </c>
      <c r="AH16825" t="s">
        <v>5257</v>
      </c>
      <c r="AI16825" t="s">
        <v>5277</v>
      </c>
      <c r="AJ16825">
        <v>52937</v>
      </c>
      <c r="AK16825">
        <v>460</v>
      </c>
      <c r="AL16825">
        <v>46510</v>
      </c>
      <c r="AM16825">
        <v>0</v>
      </c>
      <c r="AN16825">
        <v>52477</v>
      </c>
      <c r="AO16825">
        <v>5967</v>
      </c>
      <c r="AP16825">
        <v>70604</v>
      </c>
      <c r="AQ16825">
        <v>1207</v>
      </c>
      <c r="AR16825">
        <v>12579</v>
      </c>
      <c r="AS16825">
        <v>0</v>
      </c>
    </row>
    <row r="16826" spans="1:45">
      <c r="A16826" t="s">
        <v>2144</v>
      </c>
      <c r="B16826">
        <v>2015</v>
      </c>
      <c r="C16826">
        <v>-177</v>
      </c>
      <c r="D16826">
        <v>-447</v>
      </c>
      <c r="E16826">
        <v>1591</v>
      </c>
      <c r="F16826">
        <v>2858</v>
      </c>
      <c r="G16826">
        <v>10045</v>
      </c>
      <c r="H16826">
        <v>105415</v>
      </c>
      <c r="I16826">
        <v>1213</v>
      </c>
      <c r="J16826">
        <v>0</v>
      </c>
      <c r="K16826">
        <v>18800</v>
      </c>
      <c r="L16826">
        <v>650</v>
      </c>
      <c r="M16826">
        <v>0</v>
      </c>
      <c r="N16826">
        <v>86615</v>
      </c>
      <c r="O16826">
        <v>11.66</v>
      </c>
      <c r="P16826">
        <v>11.66</v>
      </c>
      <c r="Q16826">
        <v>28284.981</v>
      </c>
      <c r="R16826">
        <v>5735</v>
      </c>
      <c r="S16826">
        <v>8705</v>
      </c>
      <c r="T16826">
        <v>1016</v>
      </c>
      <c r="U16826">
        <v>12</v>
      </c>
      <c r="X16826">
        <v>1340</v>
      </c>
      <c r="Y16826">
        <v>0.102026535</v>
      </c>
      <c r="Z16826">
        <v>3.062225851</v>
      </c>
      <c r="AA16826">
        <v>0.20473134200000001</v>
      </c>
      <c r="AB16826">
        <v>53749</v>
      </c>
      <c r="AC16826">
        <v>4430</v>
      </c>
      <c r="AD16826">
        <v>116.6</v>
      </c>
      <c r="AE16826">
        <v>3.8076877960000002</v>
      </c>
      <c r="AF16826">
        <v>329802.87849999999</v>
      </c>
      <c r="AG16826" t="s">
        <v>4774</v>
      </c>
      <c r="AH16826" t="s">
        <v>5257</v>
      </c>
      <c r="AI16826" t="s">
        <v>5277</v>
      </c>
      <c r="AJ16826">
        <v>63393</v>
      </c>
      <c r="AK16826">
        <v>440</v>
      </c>
      <c r="AL16826">
        <v>58234</v>
      </c>
      <c r="AM16826">
        <v>0</v>
      </c>
      <c r="AN16826">
        <v>62953</v>
      </c>
      <c r="AO16826">
        <v>4719</v>
      </c>
      <c r="AP16826">
        <v>68934</v>
      </c>
      <c r="AQ16826">
        <v>4589</v>
      </c>
      <c r="AR16826">
        <v>15185</v>
      </c>
      <c r="AS16826">
        <v>0</v>
      </c>
    </row>
    <row r="16827" spans="1:45">
      <c r="A16827" t="s">
        <v>2144</v>
      </c>
      <c r="B16827">
        <v>2016</v>
      </c>
      <c r="C16827">
        <v>-817</v>
      </c>
      <c r="D16827">
        <v>-63</v>
      </c>
      <c r="E16827">
        <v>25521</v>
      </c>
      <c r="F16827">
        <v>-39381</v>
      </c>
      <c r="G16827">
        <v>22042</v>
      </c>
      <c r="H16827">
        <v>103767</v>
      </c>
      <c r="I16827">
        <v>1382</v>
      </c>
      <c r="J16827">
        <v>0</v>
      </c>
      <c r="K16827">
        <v>48427</v>
      </c>
      <c r="L16827">
        <v>5951</v>
      </c>
      <c r="M16827">
        <v>0</v>
      </c>
      <c r="N16827">
        <v>55340</v>
      </c>
      <c r="O16827">
        <v>10.63</v>
      </c>
      <c r="P16827">
        <v>10.63</v>
      </c>
      <c r="Q16827">
        <v>28834.412</v>
      </c>
      <c r="R16827">
        <v>-14353</v>
      </c>
      <c r="S16827">
        <v>28886</v>
      </c>
      <c r="T16827">
        <v>910</v>
      </c>
      <c r="U16827">
        <v>12</v>
      </c>
      <c r="X16827">
        <v>-6844</v>
      </c>
      <c r="Y16827">
        <v>-1.3727935069999999</v>
      </c>
      <c r="Z16827">
        <v>1.919234559</v>
      </c>
      <c r="AA16827">
        <v>-0.50033531899999995</v>
      </c>
      <c r="AB16827">
        <v>73008</v>
      </c>
      <c r="AC16827">
        <v>343</v>
      </c>
      <c r="AD16827">
        <v>-7.7591240880000001</v>
      </c>
      <c r="AE16827">
        <v>5.538666418</v>
      </c>
      <c r="AF16827">
        <v>306509.79960000003</v>
      </c>
      <c r="AG16827" t="s">
        <v>4774</v>
      </c>
      <c r="AH16827" t="s">
        <v>5257</v>
      </c>
      <c r="AI16827" t="s">
        <v>5277</v>
      </c>
      <c r="AJ16827">
        <v>57086</v>
      </c>
      <c r="AK16827">
        <v>191</v>
      </c>
      <c r="AL16827">
        <v>72158</v>
      </c>
      <c r="AM16827">
        <v>0</v>
      </c>
      <c r="AN16827">
        <v>56895</v>
      </c>
      <c r="AO16827">
        <v>-15263</v>
      </c>
      <c r="AP16827">
        <v>94030</v>
      </c>
      <c r="AQ16827">
        <v>4016</v>
      </c>
      <c r="AR16827">
        <v>21022</v>
      </c>
      <c r="AS16827">
        <v>0</v>
      </c>
    </row>
    <row r="16828" spans="1:45">
      <c r="A16828" t="s">
        <v>2144</v>
      </c>
      <c r="B16828">
        <v>2017</v>
      </c>
      <c r="C16828">
        <v>-337</v>
      </c>
      <c r="D16828">
        <v>274</v>
      </c>
      <c r="E16828">
        <v>480</v>
      </c>
      <c r="F16828">
        <v>-45291</v>
      </c>
      <c r="G16828">
        <v>-43829</v>
      </c>
      <c r="H16828">
        <v>51975</v>
      </c>
      <c r="I16828">
        <v>806</v>
      </c>
      <c r="J16828">
        <v>0</v>
      </c>
      <c r="K16828">
        <v>42318</v>
      </c>
      <c r="L16828">
        <v>6647</v>
      </c>
      <c r="M16828">
        <v>0</v>
      </c>
      <c r="N16828">
        <v>9657</v>
      </c>
      <c r="O16828">
        <v>7.06</v>
      </c>
      <c r="P16828">
        <v>7.06</v>
      </c>
      <c r="Q16828">
        <v>29251.242999999999</v>
      </c>
      <c r="R16828">
        <v>-44454</v>
      </c>
      <c r="S16828">
        <v>-32761</v>
      </c>
      <c r="T16828">
        <v>968</v>
      </c>
      <c r="U16828">
        <v>12</v>
      </c>
      <c r="X16828">
        <v>-11068</v>
      </c>
      <c r="Y16828">
        <v>-1.55499448</v>
      </c>
      <c r="Z16828">
        <v>0.330139817</v>
      </c>
      <c r="AA16828">
        <v>-1.5262574149999999</v>
      </c>
      <c r="AB16828">
        <v>28980</v>
      </c>
      <c r="AC16828">
        <v>125</v>
      </c>
      <c r="AD16828">
        <v>-4.5548387100000003</v>
      </c>
      <c r="AE16828">
        <v>21.3848789</v>
      </c>
      <c r="AF16828">
        <v>206513.77559999999</v>
      </c>
      <c r="AG16828" t="s">
        <v>4774</v>
      </c>
      <c r="AH16828" t="s">
        <v>5257</v>
      </c>
      <c r="AI16828" t="s">
        <v>5277</v>
      </c>
      <c r="AJ16828">
        <v>35013</v>
      </c>
      <c r="AK16828">
        <v>197</v>
      </c>
      <c r="AL16828">
        <v>78618</v>
      </c>
      <c r="AM16828">
        <v>1620</v>
      </c>
      <c r="AN16828">
        <v>34816</v>
      </c>
      <c r="AO16828">
        <v>-45422</v>
      </c>
      <c r="AP16828">
        <v>48080</v>
      </c>
      <c r="AQ16828">
        <v>3150</v>
      </c>
      <c r="AR16828">
        <v>19100</v>
      </c>
      <c r="AS16828">
        <v>0</v>
      </c>
    </row>
    <row r="16829" spans="1:45">
      <c r="A16829" t="s">
        <v>2144</v>
      </c>
      <c r="B16829">
        <v>2018</v>
      </c>
      <c r="C16829">
        <v>-1832</v>
      </c>
      <c r="D16829">
        <v>-198</v>
      </c>
      <c r="E16829">
        <v>392</v>
      </c>
      <c r="F16829">
        <v>54343</v>
      </c>
      <c r="G16829">
        <v>69924</v>
      </c>
      <c r="H16829">
        <v>145995</v>
      </c>
      <c r="I16829">
        <v>1051</v>
      </c>
      <c r="J16829">
        <v>0</v>
      </c>
      <c r="K16829">
        <v>46335</v>
      </c>
      <c r="L16829">
        <v>3612</v>
      </c>
      <c r="M16829">
        <v>0</v>
      </c>
      <c r="N16829">
        <v>99660</v>
      </c>
      <c r="O16829">
        <v>8.9600000000000009</v>
      </c>
      <c r="P16829">
        <v>8.9600000000000009</v>
      </c>
      <c r="Q16829">
        <v>37529.629000000001</v>
      </c>
      <c r="R16829">
        <v>53956</v>
      </c>
      <c r="S16829">
        <v>78161</v>
      </c>
      <c r="T16829">
        <v>855</v>
      </c>
      <c r="U16829">
        <v>12</v>
      </c>
      <c r="X16829">
        <v>-8237</v>
      </c>
      <c r="Y16829">
        <v>1.72799426</v>
      </c>
      <c r="Z16829">
        <v>2.6555018700000002</v>
      </c>
      <c r="AA16829">
        <v>1.7156884649999999</v>
      </c>
      <c r="AB16829">
        <v>120480</v>
      </c>
      <c r="AC16829">
        <v>74</v>
      </c>
      <c r="AD16829">
        <v>5.1791907510000001</v>
      </c>
      <c r="AE16829">
        <v>3.37412679</v>
      </c>
      <c r="AF16829">
        <v>336265.47580000001</v>
      </c>
      <c r="AG16829" t="s">
        <v>4774</v>
      </c>
      <c r="AH16829" t="s">
        <v>5257</v>
      </c>
      <c r="AI16829" t="s">
        <v>5277</v>
      </c>
      <c r="AJ16829">
        <v>110979</v>
      </c>
      <c r="AK16829">
        <v>218</v>
      </c>
      <c r="AL16829">
        <v>57660</v>
      </c>
      <c r="AM16829">
        <v>0</v>
      </c>
      <c r="AN16829">
        <v>110761</v>
      </c>
      <c r="AO16829">
        <v>53101</v>
      </c>
      <c r="AP16829">
        <v>135825</v>
      </c>
      <c r="AQ16829">
        <v>2343</v>
      </c>
      <c r="AR16829">
        <v>15345</v>
      </c>
      <c r="AS16829">
        <v>0</v>
      </c>
    </row>
    <row r="16830" spans="1:45">
      <c r="A16830" t="s">
        <v>2144</v>
      </c>
      <c r="B16830">
        <v>2019</v>
      </c>
      <c r="C16830">
        <v>-1787</v>
      </c>
      <c r="D16830">
        <v>91</v>
      </c>
      <c r="E16830">
        <v>471</v>
      </c>
      <c r="F16830">
        <v>-20044</v>
      </c>
      <c r="G16830">
        <v>-34099</v>
      </c>
      <c r="H16830">
        <v>124848</v>
      </c>
      <c r="I16830">
        <v>3385</v>
      </c>
      <c r="J16830">
        <v>0</v>
      </c>
      <c r="K16830">
        <v>41091</v>
      </c>
      <c r="L16830">
        <v>809</v>
      </c>
      <c r="M16830">
        <v>0</v>
      </c>
      <c r="N16830">
        <v>83757</v>
      </c>
      <c r="O16830">
        <v>7.43</v>
      </c>
      <c r="P16830">
        <v>7.43</v>
      </c>
      <c r="Q16830">
        <v>31795.743999999999</v>
      </c>
      <c r="R16830">
        <v>-19254</v>
      </c>
      <c r="S16830">
        <v>-23179</v>
      </c>
      <c r="T16830">
        <v>2197</v>
      </c>
      <c r="U16830">
        <v>12</v>
      </c>
      <c r="X16830">
        <v>-10920</v>
      </c>
      <c r="Y16830">
        <v>-0.62036255399999995</v>
      </c>
      <c r="Z16830">
        <v>2.6342204790000001</v>
      </c>
      <c r="AA16830">
        <v>-0.59591202399999998</v>
      </c>
      <c r="AB16830">
        <v>95137</v>
      </c>
      <c r="AC16830">
        <v>150</v>
      </c>
      <c r="AD16830">
        <v>-11.609375</v>
      </c>
      <c r="AE16830">
        <v>2.8205687629999998</v>
      </c>
      <c r="AF16830">
        <v>236242.37789999999</v>
      </c>
      <c r="AG16830" t="s">
        <v>4774</v>
      </c>
      <c r="AH16830" t="s">
        <v>5257</v>
      </c>
      <c r="AI16830" t="s">
        <v>5277</v>
      </c>
      <c r="AJ16830">
        <v>35953</v>
      </c>
      <c r="AK16830">
        <v>170</v>
      </c>
      <c r="AL16830">
        <v>57234</v>
      </c>
      <c r="AM16830">
        <v>0</v>
      </c>
      <c r="AN16830">
        <v>35783</v>
      </c>
      <c r="AO16830">
        <v>-21451</v>
      </c>
      <c r="AP16830">
        <v>106960</v>
      </c>
      <c r="AQ16830">
        <v>1226</v>
      </c>
      <c r="AR16830">
        <v>11823</v>
      </c>
      <c r="AS16830">
        <v>0</v>
      </c>
    </row>
    <row r="16831" spans="1:45">
      <c r="A16831" t="s">
        <v>2144</v>
      </c>
      <c r="B16831">
        <v>2020</v>
      </c>
      <c r="C16831">
        <v>-271</v>
      </c>
      <c r="D16831">
        <v>668</v>
      </c>
      <c r="E16831">
        <v>-2242</v>
      </c>
      <c r="F16831">
        <v>5401</v>
      </c>
      <c r="G16831">
        <v>22</v>
      </c>
      <c r="H16831">
        <v>96130</v>
      </c>
      <c r="I16831">
        <v>2218</v>
      </c>
      <c r="J16831">
        <v>0</v>
      </c>
      <c r="K16831">
        <v>32149</v>
      </c>
      <c r="L16831">
        <v>149</v>
      </c>
      <c r="M16831">
        <v>0</v>
      </c>
      <c r="N16831">
        <v>63981</v>
      </c>
      <c r="O16831">
        <v>11.29</v>
      </c>
      <c r="P16831">
        <v>11.29</v>
      </c>
      <c r="Q16831">
        <v>26937.105</v>
      </c>
      <c r="R16831">
        <v>4151</v>
      </c>
      <c r="S16831">
        <v>2975</v>
      </c>
      <c r="T16831">
        <v>1931</v>
      </c>
      <c r="U16831">
        <v>12</v>
      </c>
      <c r="X16831">
        <v>-2953</v>
      </c>
      <c r="Y16831">
        <v>0.188512664</v>
      </c>
      <c r="Z16831">
        <v>2.3751995620000002</v>
      </c>
      <c r="AA16831">
        <v>0.144883552</v>
      </c>
      <c r="AB16831">
        <v>65570</v>
      </c>
      <c r="AC16831">
        <v>47</v>
      </c>
      <c r="AD16831">
        <v>59.421052629999998</v>
      </c>
      <c r="AE16831">
        <v>4.7532848100000002</v>
      </c>
      <c r="AF16831">
        <v>304119.9155</v>
      </c>
      <c r="AG16831" t="s">
        <v>4774</v>
      </c>
      <c r="AH16831" t="s">
        <v>5257</v>
      </c>
      <c r="AI16831" t="s">
        <v>5277</v>
      </c>
      <c r="AJ16831">
        <v>30456</v>
      </c>
      <c r="AK16831">
        <v>168</v>
      </c>
      <c r="AL16831">
        <v>28068</v>
      </c>
      <c r="AM16831">
        <v>0</v>
      </c>
      <c r="AN16831">
        <v>30288</v>
      </c>
      <c r="AO16831">
        <v>2220</v>
      </c>
      <c r="AP16831">
        <v>74350</v>
      </c>
      <c r="AQ16831">
        <v>209</v>
      </c>
      <c r="AR16831">
        <v>8780</v>
      </c>
      <c r="AS16831">
        <v>0</v>
      </c>
    </row>
    <row r="16832" spans="1:45">
      <c r="A16832" t="s">
        <v>2145</v>
      </c>
      <c r="B16832">
        <v>2012</v>
      </c>
      <c r="C16832">
        <v>-18.762</v>
      </c>
      <c r="D16832">
        <v>13.234</v>
      </c>
      <c r="E16832">
        <v>209.785</v>
      </c>
      <c r="F16832">
        <v>809.952</v>
      </c>
      <c r="G16832">
        <v>4554.8040000000001</v>
      </c>
      <c r="H16832">
        <v>38635.220999999998</v>
      </c>
      <c r="I16832">
        <v>659.95799999999997</v>
      </c>
      <c r="J16832">
        <v>415.87599999999998</v>
      </c>
      <c r="K16832">
        <v>6896.0119999999997</v>
      </c>
      <c r="L16832">
        <v>5594.8</v>
      </c>
      <c r="M16832">
        <v>0</v>
      </c>
      <c r="N16832">
        <v>31739.208999999999</v>
      </c>
      <c r="O16832">
        <v>3.56</v>
      </c>
      <c r="P16832">
        <v>3.56</v>
      </c>
      <c r="Q16832">
        <v>75590.554999999993</v>
      </c>
      <c r="R16832">
        <v>2370.9499999999998</v>
      </c>
      <c r="S16832">
        <v>3986.6709999999998</v>
      </c>
      <c r="T16832">
        <v>1496.7829999999999</v>
      </c>
      <c r="U16832">
        <v>12</v>
      </c>
      <c r="X16832">
        <v>568.13300000000004</v>
      </c>
      <c r="Y16832">
        <v>1.0724374E-2</v>
      </c>
      <c r="Z16832">
        <v>0.423687443</v>
      </c>
      <c r="AA16832">
        <v>3.1393162000000002E-2</v>
      </c>
      <c r="AB16832">
        <v>29884.633000000002</v>
      </c>
      <c r="AC16832">
        <v>568.13300000000004</v>
      </c>
      <c r="AD16832">
        <v>356</v>
      </c>
      <c r="AE16832">
        <v>8.4024203570000005</v>
      </c>
      <c r="AF16832">
        <v>269102.37579999998</v>
      </c>
      <c r="AG16832" t="s">
        <v>4774</v>
      </c>
      <c r="AH16832" t="s">
        <v>5257</v>
      </c>
      <c r="AI16832" t="s">
        <v>5278</v>
      </c>
      <c r="AJ16832">
        <v>32733.826171875</v>
      </c>
      <c r="AK16832">
        <v>427.03500366210938</v>
      </c>
      <c r="AL16832">
        <v>31432.625</v>
      </c>
      <c r="AM16832">
        <v>0</v>
      </c>
      <c r="AN16832">
        <v>32306.791015625</v>
      </c>
      <c r="AO16832">
        <v>874.1669921875</v>
      </c>
      <c r="AP16832">
        <v>35479.43359375</v>
      </c>
      <c r="AQ16832">
        <v>2527.5</v>
      </c>
      <c r="AR16832">
        <v>5594.7998046875</v>
      </c>
      <c r="AS16832">
        <v>0</v>
      </c>
    </row>
    <row r="16833" spans="1:45">
      <c r="A16833" t="s">
        <v>2145</v>
      </c>
      <c r="B16833">
        <v>2013</v>
      </c>
      <c r="C16833">
        <v>-10.557</v>
      </c>
      <c r="D16833">
        <v>19339.726999999999</v>
      </c>
      <c r="E16833">
        <v>44.07</v>
      </c>
      <c r="F16833">
        <v>-11381.522999999999</v>
      </c>
      <c r="G16833">
        <v>-5899.558</v>
      </c>
      <c r="H16833">
        <v>47927.353000000003</v>
      </c>
      <c r="I16833">
        <v>622.83000000000004</v>
      </c>
      <c r="J16833">
        <v>1030.48</v>
      </c>
      <c r="K16833">
        <v>8131.9030000000002</v>
      </c>
      <c r="L16833">
        <v>3950.866</v>
      </c>
      <c r="M16833">
        <v>0</v>
      </c>
      <c r="N16833">
        <v>39795.449999999997</v>
      </c>
      <c r="O16833">
        <v>5.44</v>
      </c>
      <c r="P16833">
        <v>5.44</v>
      </c>
      <c r="Q16833">
        <v>82720.782999999996</v>
      </c>
      <c r="R16833">
        <v>-29933.13</v>
      </c>
      <c r="S16833">
        <v>-6495.0039999999999</v>
      </c>
      <c r="T16833">
        <v>859.36800000000005</v>
      </c>
      <c r="U16833">
        <v>12</v>
      </c>
      <c r="X16833">
        <v>595.44600000000003</v>
      </c>
      <c r="Y16833">
        <v>-0.14834143999999999</v>
      </c>
      <c r="Z16833">
        <v>0.485736057</v>
      </c>
      <c r="AA16833">
        <v>-0.39013439500000002</v>
      </c>
      <c r="AB16833">
        <v>38484.434999999998</v>
      </c>
      <c r="AC16833">
        <v>595.44600000000003</v>
      </c>
      <c r="AD16833">
        <v>-36.266666669999999</v>
      </c>
      <c r="AE16833">
        <v>11.199497989999999</v>
      </c>
      <c r="AF16833">
        <v>450001.05949999997</v>
      </c>
      <c r="AG16833" t="s">
        <v>4774</v>
      </c>
      <c r="AH16833" t="s">
        <v>5257</v>
      </c>
      <c r="AI16833" t="s">
        <v>5278</v>
      </c>
      <c r="AJ16833">
        <v>4961.9970703125</v>
      </c>
      <c r="AK16833">
        <v>392.72198486328125</v>
      </c>
      <c r="AL16833">
        <v>35361.7734375</v>
      </c>
      <c r="AM16833">
        <v>0</v>
      </c>
      <c r="AN16833">
        <v>4569.27490234375</v>
      </c>
      <c r="AO16833">
        <v>-30792.498046875</v>
      </c>
      <c r="AP16833">
        <v>45215.609375</v>
      </c>
      <c r="AQ16833">
        <v>2086.910888671875</v>
      </c>
      <c r="AR16833">
        <v>6731.1748046875</v>
      </c>
      <c r="AS16833">
        <v>0</v>
      </c>
    </row>
    <row r="16834" spans="1:45">
      <c r="A16834" t="s">
        <v>2145</v>
      </c>
      <c r="B16834">
        <v>2014</v>
      </c>
      <c r="C16834">
        <v>-55.915999999999997</v>
      </c>
      <c r="D16834">
        <v>0.93799999999999994</v>
      </c>
      <c r="E16834">
        <v>7.7910000000000004</v>
      </c>
      <c r="F16834">
        <v>-35425.826000000001</v>
      </c>
      <c r="G16834">
        <v>-30911.169000000002</v>
      </c>
      <c r="H16834">
        <v>46843.904999999999</v>
      </c>
      <c r="I16834">
        <v>674.61699999999996</v>
      </c>
      <c r="J16834">
        <v>778.98900000000003</v>
      </c>
      <c r="K16834">
        <v>7984.5069999999996</v>
      </c>
      <c r="L16834">
        <v>6244.1049999999996</v>
      </c>
      <c r="M16834">
        <v>0</v>
      </c>
      <c r="N16834">
        <v>38859.398000000001</v>
      </c>
      <c r="O16834">
        <v>3.65</v>
      </c>
      <c r="P16834">
        <v>3.65</v>
      </c>
      <c r="Q16834">
        <v>83506.808000000005</v>
      </c>
      <c r="R16834">
        <v>-37685.146000000001</v>
      </c>
      <c r="S16834">
        <v>-66160.294999999998</v>
      </c>
      <c r="T16834">
        <v>-2104.9050000000002</v>
      </c>
      <c r="U16834">
        <v>12</v>
      </c>
      <c r="X16834">
        <v>35249.125999999997</v>
      </c>
      <c r="Y16834">
        <v>-0.426118632</v>
      </c>
      <c r="Z16834">
        <v>0.47121627500000002</v>
      </c>
      <c r="AA16834">
        <v>-0.453294804</v>
      </c>
      <c r="AB16834">
        <v>38258.057000000001</v>
      </c>
      <c r="AC16834">
        <v>378.00599999999997</v>
      </c>
      <c r="AD16834">
        <v>-8.6904761910000001</v>
      </c>
      <c r="AE16834">
        <v>7.7459124270000004</v>
      </c>
      <c r="AF16834">
        <v>304799.8492</v>
      </c>
      <c r="AG16834" t="s">
        <v>4774</v>
      </c>
      <c r="AH16834" t="s">
        <v>5257</v>
      </c>
      <c r="AI16834" t="s">
        <v>5278</v>
      </c>
      <c r="AJ16834">
        <v>9041.60546875</v>
      </c>
      <c r="AK16834">
        <v>1527.741943359375</v>
      </c>
      <c r="AL16834">
        <v>43094.10546875</v>
      </c>
      <c r="AM16834">
        <v>0</v>
      </c>
      <c r="AN16834">
        <v>7513.86328125</v>
      </c>
      <c r="AO16834">
        <v>-35580.2421875</v>
      </c>
      <c r="AP16834">
        <v>44742.3203125</v>
      </c>
      <c r="AQ16834">
        <v>1895.4749755859375</v>
      </c>
      <c r="AR16834">
        <v>6484.26318359375</v>
      </c>
      <c r="AS16834">
        <v>0</v>
      </c>
    </row>
    <row r="16835" spans="1:45">
      <c r="A16835" t="s">
        <v>2145</v>
      </c>
      <c r="B16835">
        <v>2015</v>
      </c>
      <c r="C16835">
        <v>1845.0450000000001</v>
      </c>
      <c r="D16835">
        <v>-1.1879999999999999</v>
      </c>
      <c r="E16835">
        <v>58.228999999999999</v>
      </c>
      <c r="F16835">
        <v>-48002.366000000002</v>
      </c>
      <c r="G16835">
        <v>-38996.209000000003</v>
      </c>
      <c r="H16835">
        <v>105779.606</v>
      </c>
      <c r="I16835">
        <v>345.62700000000001</v>
      </c>
      <c r="J16835">
        <v>584.42399999999998</v>
      </c>
      <c r="K16835">
        <v>110304.227</v>
      </c>
      <c r="L16835">
        <v>11808.223</v>
      </c>
      <c r="M16835">
        <v>0</v>
      </c>
      <c r="N16835">
        <v>-4524.6210000000001</v>
      </c>
      <c r="O16835">
        <v>4.0599999999999996</v>
      </c>
      <c r="P16835">
        <v>4.0599999999999996</v>
      </c>
      <c r="Q16835">
        <v>93464.463000000003</v>
      </c>
      <c r="R16835">
        <v>-44721.64</v>
      </c>
      <c r="S16835">
        <v>-91736.555999999997</v>
      </c>
      <c r="T16835">
        <v>1497.8689999999999</v>
      </c>
      <c r="U16835">
        <v>12</v>
      </c>
      <c r="X16835">
        <v>52740.347000000002</v>
      </c>
      <c r="Y16835">
        <v>-0.52248132800000002</v>
      </c>
      <c r="Z16835">
        <v>-4.1862402999999999E-2</v>
      </c>
      <c r="AA16835">
        <v>-0.48677229500000002</v>
      </c>
      <c r="AB16835">
        <v>91407.312000000005</v>
      </c>
      <c r="AC16835">
        <v>924.42899999999997</v>
      </c>
      <c r="AD16835">
        <v>-7.9607843139999996</v>
      </c>
      <c r="AE16835">
        <v>-96.984399510000003</v>
      </c>
      <c r="AF16835">
        <v>379465.71980000002</v>
      </c>
      <c r="AG16835" t="s">
        <v>4774</v>
      </c>
      <c r="AH16835" t="s">
        <v>5257</v>
      </c>
      <c r="AI16835" t="s">
        <v>5278</v>
      </c>
      <c r="AJ16835">
        <v>5653.0908203125</v>
      </c>
      <c r="AK16835">
        <v>264.91500854492188</v>
      </c>
      <c r="AL16835">
        <v>51607.68359375</v>
      </c>
      <c r="AM16835">
        <v>0</v>
      </c>
      <c r="AN16835">
        <v>5388.17578125</v>
      </c>
      <c r="AO16835">
        <v>-46219.5078125</v>
      </c>
      <c r="AP16835">
        <v>103487.203125</v>
      </c>
      <c r="AQ16835">
        <v>2241.837890625</v>
      </c>
      <c r="AR16835">
        <v>12079.8896484375</v>
      </c>
      <c r="AS16835">
        <v>96624.578125</v>
      </c>
    </row>
    <row r="16836" spans="1:45">
      <c r="A16836" t="s">
        <v>2145</v>
      </c>
      <c r="B16836">
        <v>2016</v>
      </c>
      <c r="C16836">
        <v>5141.92</v>
      </c>
      <c r="D16836">
        <v>-39.537999999999997</v>
      </c>
      <c r="E16836">
        <v>-5053.8329999999996</v>
      </c>
      <c r="F16836">
        <v>-59036.95</v>
      </c>
      <c r="G16836">
        <v>-48461.8</v>
      </c>
      <c r="H16836">
        <v>56950.267999999996</v>
      </c>
      <c r="I16836">
        <v>513.99199999999996</v>
      </c>
      <c r="J16836">
        <v>350.524</v>
      </c>
      <c r="K16836">
        <v>114477.235</v>
      </c>
      <c r="L16836">
        <v>15188.189</v>
      </c>
      <c r="M16836">
        <v>0</v>
      </c>
      <c r="N16836">
        <v>-57526.966999999997</v>
      </c>
      <c r="O16836">
        <v>2.3199999999999998</v>
      </c>
      <c r="P16836">
        <v>2.3199999999999998</v>
      </c>
      <c r="Q16836">
        <v>94804.08</v>
      </c>
      <c r="R16836">
        <v>-56973.322999999997</v>
      </c>
      <c r="S16836">
        <v>-2587.085</v>
      </c>
      <c r="T16836">
        <v>2034.768</v>
      </c>
      <c r="U16836">
        <v>12</v>
      </c>
      <c r="X16836">
        <v>-45874.714999999997</v>
      </c>
      <c r="Y16836">
        <v>-0.62466785499999999</v>
      </c>
      <c r="Z16836">
        <v>-0.59930149600000004</v>
      </c>
      <c r="AA16836">
        <v>-0.60283269100000003</v>
      </c>
      <c r="AB16836">
        <v>37527.544000000002</v>
      </c>
      <c r="AC16836">
        <v>2226.2559999999999</v>
      </c>
      <c r="AD16836">
        <v>-3.7419354839999999</v>
      </c>
      <c r="AE16836">
        <v>-3.8711733819999998</v>
      </c>
      <c r="AF16836">
        <v>219945.4656</v>
      </c>
      <c r="AG16836" t="s">
        <v>4774</v>
      </c>
      <c r="AH16836" t="s">
        <v>5257</v>
      </c>
      <c r="AI16836" t="s">
        <v>5278</v>
      </c>
      <c r="AJ16836">
        <v>3233.2470703125</v>
      </c>
      <c r="AK16836">
        <v>1159.1729736328125</v>
      </c>
      <c r="AL16836">
        <v>61082.1640625</v>
      </c>
      <c r="AM16836">
        <v>0</v>
      </c>
      <c r="AN16836">
        <v>2074.07421875</v>
      </c>
      <c r="AO16836">
        <v>-59008.08984375</v>
      </c>
      <c r="AP16836">
        <v>52951.10546875</v>
      </c>
      <c r="AQ16836">
        <v>3969.1630859375</v>
      </c>
      <c r="AR16836">
        <v>15423.560546875</v>
      </c>
      <c r="AS16836">
        <v>97354.3984375</v>
      </c>
    </row>
    <row r="16837" spans="1:45">
      <c r="A16837" t="s">
        <v>2145</v>
      </c>
      <c r="B16837">
        <v>2017</v>
      </c>
      <c r="C16837">
        <v>5049.2259999999997</v>
      </c>
      <c r="D16837">
        <v>-69046.460000000006</v>
      </c>
      <c r="E16837">
        <v>20.867000000000001</v>
      </c>
      <c r="F16837">
        <v>-153205.94500000001</v>
      </c>
      <c r="G16837">
        <v>-62250.144</v>
      </c>
      <c r="H16837">
        <v>162573.39199999999</v>
      </c>
      <c r="I16837">
        <v>488.72300000000001</v>
      </c>
      <c r="J16837">
        <v>580.01599999999996</v>
      </c>
      <c r="K16837">
        <v>222036.64</v>
      </c>
      <c r="L16837">
        <v>31366.975999999999</v>
      </c>
      <c r="M16837">
        <v>0</v>
      </c>
      <c r="N16837">
        <v>-59463.248</v>
      </c>
      <c r="O16837">
        <v>8.83</v>
      </c>
      <c r="P16837">
        <v>8.83</v>
      </c>
      <c r="Q16837">
        <v>109604.145</v>
      </c>
      <c r="R16837">
        <v>-77348.433999999994</v>
      </c>
      <c r="S16837">
        <v>-138513.823</v>
      </c>
      <c r="T16837">
        <v>1801.299</v>
      </c>
      <c r="U16837">
        <v>12</v>
      </c>
      <c r="X16837">
        <v>76263.679000000004</v>
      </c>
      <c r="Y16837">
        <v>-1.487635915</v>
      </c>
      <c r="Z16837">
        <v>-0.53558345799999996</v>
      </c>
      <c r="AA16837">
        <v>-0.75105641899999998</v>
      </c>
      <c r="AB16837">
        <v>35054.012999999999</v>
      </c>
      <c r="AC16837">
        <v>1837.1669999999999</v>
      </c>
      <c r="AD16837">
        <v>-6.0068027209999997</v>
      </c>
      <c r="AE16837">
        <v>-16.486692909999999</v>
      </c>
      <c r="AF16837">
        <v>967804.6004</v>
      </c>
      <c r="AG16837" t="s">
        <v>4774</v>
      </c>
      <c r="AH16837" t="s">
        <v>5257</v>
      </c>
      <c r="AI16837" t="s">
        <v>5278</v>
      </c>
      <c r="AJ16837">
        <v>3091.25</v>
      </c>
      <c r="AK16837">
        <v>482.65701293945313</v>
      </c>
      <c r="AL16837">
        <v>81758.328125</v>
      </c>
      <c r="AM16837">
        <v>0</v>
      </c>
      <c r="AN16837">
        <v>2608.593017578125</v>
      </c>
      <c r="AO16837">
        <v>-79149.734375</v>
      </c>
      <c r="AP16837">
        <v>157298.15625</v>
      </c>
      <c r="AQ16837">
        <v>5245.22998046875</v>
      </c>
      <c r="AR16837">
        <v>122244.1484375</v>
      </c>
      <c r="AS16837">
        <v>98084.21875</v>
      </c>
    </row>
    <row r="16838" spans="1:45">
      <c r="A16838" t="s">
        <v>2145</v>
      </c>
      <c r="B16838">
        <v>2018</v>
      </c>
      <c r="C16838">
        <v>17762.154999999999</v>
      </c>
      <c r="D16838">
        <v>-114921.723</v>
      </c>
      <c r="E16838">
        <v>155.80799999999999</v>
      </c>
      <c r="F16838">
        <v>-273836.88699999999</v>
      </c>
      <c r="G16838">
        <v>-133950.886</v>
      </c>
      <c r="H16838">
        <v>664173.24899999995</v>
      </c>
      <c r="I16838">
        <v>45.773000000000003</v>
      </c>
      <c r="J16838">
        <v>0</v>
      </c>
      <c r="K16838">
        <v>264487.58299999998</v>
      </c>
      <c r="L16838">
        <v>31663.648000000001</v>
      </c>
      <c r="M16838">
        <v>0</v>
      </c>
      <c r="N16838">
        <v>399685.66600000003</v>
      </c>
      <c r="O16838">
        <v>23.67</v>
      </c>
      <c r="P16838">
        <v>23.67</v>
      </c>
      <c r="Q16838">
        <v>167346.52600000001</v>
      </c>
      <c r="R16838">
        <v>-138117.92499999999</v>
      </c>
      <c r="S16838">
        <v>-59193.824999999997</v>
      </c>
      <c r="T16838">
        <v>2929.3589999999999</v>
      </c>
      <c r="U16838">
        <v>12</v>
      </c>
      <c r="X16838">
        <v>-74757.061000000002</v>
      </c>
      <c r="Y16838">
        <v>-1.912880001</v>
      </c>
      <c r="Z16838">
        <v>2.393278424</v>
      </c>
      <c r="AA16838">
        <v>-0.96481894499999998</v>
      </c>
      <c r="AB16838">
        <v>604640.28899999999</v>
      </c>
      <c r="AC16838">
        <v>9974.6830000000009</v>
      </c>
      <c r="AD16838">
        <v>-13.29775281</v>
      </c>
      <c r="AE16838">
        <v>9.8901990519999998</v>
      </c>
      <c r="AF16838">
        <v>3961092.27</v>
      </c>
      <c r="AG16838" t="s">
        <v>4774</v>
      </c>
      <c r="AH16838" t="s">
        <v>5257</v>
      </c>
      <c r="AI16838" t="s">
        <v>5278</v>
      </c>
      <c r="AJ16838">
        <v>2155.99609375</v>
      </c>
      <c r="AK16838">
        <v>613.59100341796875</v>
      </c>
      <c r="AL16838">
        <v>142589.6875</v>
      </c>
      <c r="AM16838">
        <v>0</v>
      </c>
      <c r="AN16838">
        <v>1542.405029296875</v>
      </c>
      <c r="AO16838">
        <v>-141047.28125</v>
      </c>
      <c r="AP16838">
        <v>648379.8125</v>
      </c>
      <c r="AQ16838">
        <v>15733.4287109375</v>
      </c>
      <c r="AR16838">
        <v>43739.53125</v>
      </c>
      <c r="AS16838">
        <v>19762.80859375</v>
      </c>
    </row>
    <row r="16839" spans="1:45">
      <c r="A16839" t="s">
        <v>2145</v>
      </c>
      <c r="B16839">
        <v>2019</v>
      </c>
      <c r="C16839">
        <v>32481</v>
      </c>
      <c r="D16839">
        <v>0</v>
      </c>
      <c r="E16839">
        <v>0</v>
      </c>
      <c r="F16839">
        <v>-357190</v>
      </c>
      <c r="G16839">
        <v>-222442</v>
      </c>
      <c r="H16839">
        <v>671722</v>
      </c>
      <c r="I16839">
        <v>295</v>
      </c>
      <c r="J16839">
        <v>0</v>
      </c>
      <c r="K16839">
        <v>404492</v>
      </c>
      <c r="L16839">
        <v>60860</v>
      </c>
      <c r="M16839">
        <v>7443</v>
      </c>
      <c r="N16839">
        <v>267230</v>
      </c>
      <c r="O16839">
        <v>21.16</v>
      </c>
      <c r="P16839">
        <v>21.16</v>
      </c>
      <c r="Q16839">
        <v>193354.04699999999</v>
      </c>
      <c r="R16839">
        <v>-320966</v>
      </c>
      <c r="S16839">
        <v>-229291</v>
      </c>
      <c r="T16839">
        <v>3872</v>
      </c>
      <c r="U16839">
        <v>12</v>
      </c>
      <c r="X16839">
        <v>6849</v>
      </c>
      <c r="Y16839">
        <v>-1.8637550140000001</v>
      </c>
      <c r="Z16839">
        <v>1.38740825</v>
      </c>
      <c r="AA16839">
        <v>-1.6747445110000001</v>
      </c>
      <c r="AB16839">
        <v>566946</v>
      </c>
      <c r="AC16839">
        <v>6849</v>
      </c>
      <c r="AD16839">
        <v>-11.5</v>
      </c>
      <c r="AE16839">
        <v>15.25145897</v>
      </c>
      <c r="AF16839">
        <v>4091371.6349999998</v>
      </c>
      <c r="AG16839" t="s">
        <v>4774</v>
      </c>
      <c r="AH16839" t="s">
        <v>5257</v>
      </c>
      <c r="AI16839" t="s">
        <v>5278</v>
      </c>
      <c r="AJ16839">
        <v>295</v>
      </c>
      <c r="AK16839">
        <v>0</v>
      </c>
      <c r="AL16839">
        <v>325133</v>
      </c>
      <c r="AM16839">
        <v>0</v>
      </c>
      <c r="AN16839">
        <v>295</v>
      </c>
      <c r="AO16839">
        <v>-324838</v>
      </c>
      <c r="AP16839">
        <v>638704</v>
      </c>
      <c r="AQ16839">
        <v>32762</v>
      </c>
      <c r="AR16839">
        <v>71758</v>
      </c>
      <c r="AS16839">
        <v>0</v>
      </c>
    </row>
    <row r="16840" spans="1:45">
      <c r="A16840" t="s">
        <v>2146</v>
      </c>
      <c r="B16840">
        <v>2020</v>
      </c>
      <c r="C16840">
        <v>38</v>
      </c>
      <c r="D16840">
        <v>-5538</v>
      </c>
      <c r="E16840">
        <v>0</v>
      </c>
      <c r="F16840">
        <v>-17837</v>
      </c>
      <c r="G16840">
        <v>-12134</v>
      </c>
      <c r="H16840">
        <v>44525</v>
      </c>
      <c r="I16840">
        <v>0</v>
      </c>
      <c r="J16840">
        <v>0</v>
      </c>
      <c r="K16840">
        <v>3180</v>
      </c>
      <c r="L16840">
        <v>1300</v>
      </c>
      <c r="M16840">
        <v>366</v>
      </c>
      <c r="N16840">
        <v>41345</v>
      </c>
      <c r="O16840">
        <v>9.68</v>
      </c>
      <c r="P16840">
        <v>9.68</v>
      </c>
      <c r="Q16840">
        <v>10541.629000000001</v>
      </c>
      <c r="R16840">
        <v>-11506</v>
      </c>
      <c r="S16840">
        <v>-12720</v>
      </c>
      <c r="T16840">
        <v>755</v>
      </c>
      <c r="U16840">
        <v>12</v>
      </c>
      <c r="X16840">
        <v>586</v>
      </c>
      <c r="Y16840">
        <v>-1.692053477</v>
      </c>
      <c r="Z16840">
        <v>3.9220693500000001</v>
      </c>
      <c r="AA16840">
        <v>-1.0914821610000001</v>
      </c>
      <c r="AB16840">
        <v>39856</v>
      </c>
      <c r="AC16840">
        <v>586</v>
      </c>
      <c r="AD16840">
        <v>-1.840304183</v>
      </c>
      <c r="AE16840">
        <v>2.4680848640000002</v>
      </c>
      <c r="AF16840">
        <v>102042.9687</v>
      </c>
      <c r="AG16840" t="s">
        <v>4790</v>
      </c>
      <c r="AH16840" t="s">
        <v>5257</v>
      </c>
      <c r="AI16840" t="s">
        <v>5277</v>
      </c>
      <c r="AJ16840">
        <v>0</v>
      </c>
      <c r="AK16840">
        <v>0</v>
      </c>
      <c r="AL16840">
        <v>12261</v>
      </c>
      <c r="AM16840">
        <v>0</v>
      </c>
      <c r="AN16840">
        <v>0</v>
      </c>
      <c r="AO16840">
        <v>-12261</v>
      </c>
      <c r="AP16840">
        <v>42894</v>
      </c>
      <c r="AQ16840">
        <v>1531</v>
      </c>
      <c r="AR16840">
        <v>3038</v>
      </c>
      <c r="AS16840">
        <v>134</v>
      </c>
    </row>
    <row r="16841" spans="1:45">
      <c r="A16841" t="s">
        <v>2147</v>
      </c>
      <c r="B16841">
        <v>2011</v>
      </c>
      <c r="C16841">
        <v>1259</v>
      </c>
      <c r="D16841">
        <v>-340</v>
      </c>
      <c r="E16841">
        <v>4</v>
      </c>
      <c r="F16841">
        <v>-15656</v>
      </c>
      <c r="G16841">
        <v>-14002</v>
      </c>
      <c r="H16841">
        <v>7521</v>
      </c>
      <c r="I16841">
        <v>0</v>
      </c>
      <c r="J16841">
        <v>57</v>
      </c>
      <c r="K16841">
        <v>24667</v>
      </c>
      <c r="L16841">
        <v>1123</v>
      </c>
      <c r="M16841">
        <v>8022</v>
      </c>
      <c r="N16841">
        <v>-17146</v>
      </c>
      <c r="O16841">
        <v>280</v>
      </c>
      <c r="P16841">
        <v>0.35</v>
      </c>
      <c r="Q16841">
        <v>71003.667000000001</v>
      </c>
      <c r="R16841">
        <v>-13026</v>
      </c>
      <c r="S16841">
        <v>-14023</v>
      </c>
      <c r="T16841">
        <v>1027</v>
      </c>
      <c r="U16841">
        <v>12</v>
      </c>
      <c r="X16841">
        <v>21</v>
      </c>
      <c r="Y16841">
        <v>-176.39652330000001</v>
      </c>
      <c r="Z16841">
        <v>-193.18438860000001</v>
      </c>
      <c r="AA16841">
        <v>-146.76425090000001</v>
      </c>
      <c r="AB16841">
        <v>-5500</v>
      </c>
      <c r="AC16841">
        <v>21</v>
      </c>
      <c r="AD16841">
        <v>-1.5217391300000001</v>
      </c>
      <c r="AE16841">
        <v>-1.4493924789999999</v>
      </c>
      <c r="AF16841">
        <v>24851.283449999999</v>
      </c>
      <c r="AG16841" t="s">
        <v>4774</v>
      </c>
      <c r="AH16841" t="s">
        <v>5257</v>
      </c>
      <c r="AI16841" t="s">
        <v>5278</v>
      </c>
      <c r="AJ16841">
        <v>944</v>
      </c>
      <c r="AK16841">
        <v>692</v>
      </c>
      <c r="AL16841">
        <v>14305</v>
      </c>
      <c r="AM16841">
        <v>0</v>
      </c>
      <c r="AN16841">
        <v>252</v>
      </c>
      <c r="AO16841">
        <v>-14053</v>
      </c>
      <c r="AP16841">
        <v>6737</v>
      </c>
      <c r="AQ16841">
        <v>120</v>
      </c>
      <c r="AR16841">
        <v>12237</v>
      </c>
      <c r="AS16841">
        <v>0</v>
      </c>
    </row>
    <row r="16842" spans="1:45">
      <c r="A16842" t="s">
        <v>2147</v>
      </c>
      <c r="B16842">
        <v>2012</v>
      </c>
      <c r="C16842">
        <v>1195</v>
      </c>
      <c r="D16842">
        <v>-770</v>
      </c>
      <c r="E16842">
        <v>2</v>
      </c>
      <c r="F16842">
        <v>-2573</v>
      </c>
      <c r="G16842">
        <v>-5339</v>
      </c>
      <c r="H16842">
        <v>1328</v>
      </c>
      <c r="I16842">
        <v>0</v>
      </c>
      <c r="J16842">
        <v>0</v>
      </c>
      <c r="K16842">
        <v>15297</v>
      </c>
      <c r="L16842">
        <v>1349</v>
      </c>
      <c r="M16842">
        <v>3975</v>
      </c>
      <c r="N16842">
        <v>-13969</v>
      </c>
      <c r="O16842">
        <v>46.4</v>
      </c>
      <c r="P16842">
        <v>5.8000000000000003E-2</v>
      </c>
      <c r="Q16842">
        <v>92220.376000000004</v>
      </c>
      <c r="R16842">
        <v>-61</v>
      </c>
      <c r="S16842">
        <v>-5339</v>
      </c>
      <c r="T16842">
        <v>545</v>
      </c>
      <c r="U16842">
        <v>12</v>
      </c>
      <c r="X16842">
        <v>0</v>
      </c>
      <c r="Y16842">
        <v>-25.219534549999999</v>
      </c>
      <c r="Z16842">
        <v>-121.17929340000001</v>
      </c>
      <c r="AA16842">
        <v>-0.597898021</v>
      </c>
      <c r="AB16842">
        <v>-6604</v>
      </c>
      <c r="AC16842">
        <v>0</v>
      </c>
      <c r="AD16842">
        <v>-1.839868037</v>
      </c>
      <c r="AE16842">
        <v>-0.38290370200000001</v>
      </c>
      <c r="AF16842">
        <v>5348.7818079999997</v>
      </c>
      <c r="AG16842" t="s">
        <v>4774</v>
      </c>
      <c r="AH16842" t="s">
        <v>5257</v>
      </c>
      <c r="AI16842" t="s">
        <v>5278</v>
      </c>
      <c r="AJ16842">
        <v>7804</v>
      </c>
      <c r="AK16842">
        <v>403</v>
      </c>
      <c r="AL16842">
        <v>8007</v>
      </c>
      <c r="AM16842">
        <v>0</v>
      </c>
      <c r="AN16842">
        <v>7401</v>
      </c>
      <c r="AO16842">
        <v>-606</v>
      </c>
      <c r="AP16842">
        <v>1197</v>
      </c>
      <c r="AQ16842">
        <v>56</v>
      </c>
      <c r="AR16842">
        <v>7801</v>
      </c>
      <c r="AS16842">
        <v>0</v>
      </c>
    </row>
    <row r="16843" spans="1:45">
      <c r="A16843" t="s">
        <v>2147</v>
      </c>
      <c r="B16843">
        <v>2013</v>
      </c>
      <c r="C16843">
        <v>305</v>
      </c>
      <c r="D16843">
        <v>3556</v>
      </c>
      <c r="E16843">
        <v>11</v>
      </c>
      <c r="F16843">
        <v>-5760</v>
      </c>
      <c r="G16843">
        <v>-3868</v>
      </c>
      <c r="H16843">
        <v>31501</v>
      </c>
      <c r="I16843">
        <v>0</v>
      </c>
      <c r="J16843">
        <v>0</v>
      </c>
      <c r="K16843">
        <v>26018</v>
      </c>
      <c r="L16843">
        <v>5181</v>
      </c>
      <c r="M16843">
        <v>1546</v>
      </c>
      <c r="N16843">
        <v>5483</v>
      </c>
      <c r="O16843">
        <v>46</v>
      </c>
      <c r="P16843">
        <v>2.2999999999999998</v>
      </c>
      <c r="Q16843">
        <v>13276.037</v>
      </c>
      <c r="R16843">
        <v>-8692</v>
      </c>
      <c r="S16843">
        <v>-5466</v>
      </c>
      <c r="T16843">
        <v>308</v>
      </c>
      <c r="U16843">
        <v>12</v>
      </c>
      <c r="X16843">
        <v>1598</v>
      </c>
      <c r="Y16843">
        <v>-27.935585769999999</v>
      </c>
      <c r="Z16843">
        <v>8.2599950569999994</v>
      </c>
      <c r="AA16843">
        <v>-42.155574909999999</v>
      </c>
      <c r="AB16843">
        <v>-11001</v>
      </c>
      <c r="AC16843">
        <v>0</v>
      </c>
      <c r="AD16843">
        <v>-2.446808511</v>
      </c>
      <c r="AE16843">
        <v>5.569010596</v>
      </c>
      <c r="AF16843">
        <v>30534.8851</v>
      </c>
      <c r="AG16843" t="s">
        <v>4774</v>
      </c>
      <c r="AH16843" t="s">
        <v>5257</v>
      </c>
      <c r="AI16843" t="s">
        <v>5278</v>
      </c>
      <c r="AJ16843">
        <v>19</v>
      </c>
      <c r="AK16843">
        <v>0</v>
      </c>
      <c r="AL16843">
        <v>9019</v>
      </c>
      <c r="AM16843">
        <v>0</v>
      </c>
      <c r="AN16843">
        <v>19</v>
      </c>
      <c r="AO16843">
        <v>-9000</v>
      </c>
      <c r="AP16843">
        <v>267</v>
      </c>
      <c r="AQ16843">
        <v>47</v>
      </c>
      <c r="AR16843">
        <v>11268</v>
      </c>
      <c r="AS16843">
        <v>3880</v>
      </c>
    </row>
    <row r="16844" spans="1:45">
      <c r="A16844" t="s">
        <v>2147</v>
      </c>
      <c r="B16844">
        <v>2014</v>
      </c>
      <c r="C16844">
        <v>3404</v>
      </c>
      <c r="D16844">
        <v>-3783</v>
      </c>
      <c r="E16844">
        <v>0</v>
      </c>
      <c r="F16844">
        <v>-23550</v>
      </c>
      <c r="G16844">
        <v>-13864</v>
      </c>
      <c r="H16844">
        <v>37864</v>
      </c>
      <c r="I16844">
        <v>0</v>
      </c>
      <c r="J16844">
        <v>0</v>
      </c>
      <c r="K16844">
        <v>20320</v>
      </c>
      <c r="L16844">
        <v>1243</v>
      </c>
      <c r="M16844">
        <v>2011</v>
      </c>
      <c r="N16844">
        <v>17544</v>
      </c>
      <c r="O16844">
        <v>37.799999999999997</v>
      </c>
      <c r="P16844">
        <v>1.89</v>
      </c>
      <c r="Q16844">
        <v>19197.259999999998</v>
      </c>
      <c r="R16844">
        <v>-16035</v>
      </c>
      <c r="S16844">
        <v>-13887</v>
      </c>
      <c r="T16844">
        <v>328</v>
      </c>
      <c r="U16844">
        <v>12</v>
      </c>
      <c r="X16844">
        <v>23</v>
      </c>
      <c r="Y16844">
        <v>-31.089296569999998</v>
      </c>
      <c r="Z16844">
        <v>17.42227797</v>
      </c>
      <c r="AA16844">
        <v>-21.168444610000002</v>
      </c>
      <c r="AB16844">
        <v>-530</v>
      </c>
      <c r="AC16844">
        <v>23</v>
      </c>
      <c r="AD16844">
        <v>-1.2945205479999999</v>
      </c>
      <c r="AE16844">
        <v>2.1696359150000002</v>
      </c>
      <c r="AF16844">
        <v>36282.821400000001</v>
      </c>
      <c r="AG16844" t="s">
        <v>4774</v>
      </c>
      <c r="AH16844" t="s">
        <v>5257</v>
      </c>
      <c r="AI16844" t="s">
        <v>5278</v>
      </c>
      <c r="AJ16844">
        <v>2</v>
      </c>
      <c r="AK16844">
        <v>0</v>
      </c>
      <c r="AL16844">
        <v>16365</v>
      </c>
      <c r="AM16844">
        <v>0</v>
      </c>
      <c r="AN16844">
        <v>2</v>
      </c>
      <c r="AO16844">
        <v>-16363</v>
      </c>
      <c r="AP16844">
        <v>6887</v>
      </c>
      <c r="AQ16844">
        <v>41</v>
      </c>
      <c r="AR16844">
        <v>7417</v>
      </c>
      <c r="AS16844">
        <v>2033</v>
      </c>
    </row>
    <row r="16845" spans="1:45">
      <c r="A16845" t="s">
        <v>2147</v>
      </c>
      <c r="B16845">
        <v>2015</v>
      </c>
      <c r="C16845">
        <v>827</v>
      </c>
      <c r="D16845">
        <v>-606</v>
      </c>
      <c r="E16845">
        <v>0</v>
      </c>
      <c r="F16845">
        <v>-17157</v>
      </c>
      <c r="G16845">
        <v>-13906</v>
      </c>
      <c r="H16845">
        <v>36184</v>
      </c>
      <c r="I16845">
        <v>0</v>
      </c>
      <c r="J16845">
        <v>0</v>
      </c>
      <c r="K16845">
        <v>28321</v>
      </c>
      <c r="L16845">
        <v>2439</v>
      </c>
      <c r="M16845">
        <v>1103</v>
      </c>
      <c r="N16845">
        <v>7863</v>
      </c>
      <c r="O16845">
        <v>14.62</v>
      </c>
      <c r="P16845">
        <v>0.73099999999999998</v>
      </c>
      <c r="Q16845">
        <v>30280.739000000001</v>
      </c>
      <c r="R16845">
        <v>-15075</v>
      </c>
      <c r="S16845">
        <v>-14073</v>
      </c>
      <c r="T16845">
        <v>649</v>
      </c>
      <c r="U16845">
        <v>12</v>
      </c>
      <c r="X16845">
        <v>167</v>
      </c>
      <c r="Y16845">
        <v>-14.003688260000001</v>
      </c>
      <c r="Z16845">
        <v>5.1934003329999996</v>
      </c>
      <c r="AA16845">
        <v>-12.30434228</v>
      </c>
      <c r="AB16845">
        <v>-1454</v>
      </c>
      <c r="AC16845">
        <v>167</v>
      </c>
      <c r="AD16845">
        <v>-0.81222222200000005</v>
      </c>
      <c r="AE16845">
        <v>2.815111307</v>
      </c>
      <c r="AF16845">
        <v>22135.220209999999</v>
      </c>
      <c r="AG16845" t="s">
        <v>4774</v>
      </c>
      <c r="AH16845" t="s">
        <v>5257</v>
      </c>
      <c r="AI16845" t="s">
        <v>5278</v>
      </c>
      <c r="AJ16845">
        <v>0</v>
      </c>
      <c r="AK16845">
        <v>0</v>
      </c>
      <c r="AL16845">
        <v>15724</v>
      </c>
      <c r="AM16845">
        <v>0</v>
      </c>
      <c r="AN16845">
        <v>0</v>
      </c>
      <c r="AO16845">
        <v>-15724</v>
      </c>
      <c r="AP16845">
        <v>4832</v>
      </c>
      <c r="AQ16845">
        <v>371</v>
      </c>
      <c r="AR16845">
        <v>6286</v>
      </c>
      <c r="AS16845">
        <v>2977</v>
      </c>
    </row>
    <row r="16846" spans="1:45">
      <c r="A16846" t="s">
        <v>2147</v>
      </c>
      <c r="B16846">
        <v>2016</v>
      </c>
      <c r="C16846">
        <v>1555</v>
      </c>
      <c r="D16846">
        <v>-8702</v>
      </c>
      <c r="E16846">
        <v>-4856</v>
      </c>
      <c r="F16846">
        <v>-32661</v>
      </c>
      <c r="G16846">
        <v>-12307</v>
      </c>
      <c r="H16846">
        <v>19105</v>
      </c>
      <c r="I16846">
        <v>0</v>
      </c>
      <c r="J16846">
        <v>0</v>
      </c>
      <c r="K16846">
        <v>16592</v>
      </c>
      <c r="L16846">
        <v>3522</v>
      </c>
      <c r="M16846">
        <v>2787</v>
      </c>
      <c r="N16846">
        <v>2513</v>
      </c>
      <c r="O16846">
        <v>3.64</v>
      </c>
      <c r="P16846">
        <v>0.182</v>
      </c>
      <c r="Q16846">
        <v>131291.36199999999</v>
      </c>
      <c r="R16846">
        <v>-26261</v>
      </c>
      <c r="S16846">
        <v>-12328</v>
      </c>
      <c r="T16846">
        <v>999</v>
      </c>
      <c r="U16846">
        <v>12</v>
      </c>
      <c r="X16846">
        <v>21</v>
      </c>
      <c r="Y16846">
        <v>-11.032409060000001</v>
      </c>
      <c r="Z16846">
        <v>0.38281269400000001</v>
      </c>
      <c r="AA16846">
        <v>-8.8705824779999993</v>
      </c>
      <c r="AB16846">
        <v>-8521</v>
      </c>
      <c r="AC16846">
        <v>21</v>
      </c>
      <c r="AD16846">
        <v>-0.379958246</v>
      </c>
      <c r="AE16846">
        <v>9.5085666070000006</v>
      </c>
      <c r="AF16846">
        <v>23895.027880000001</v>
      </c>
      <c r="AG16846" t="s">
        <v>4774</v>
      </c>
      <c r="AH16846" t="s">
        <v>5257</v>
      </c>
      <c r="AI16846" t="s">
        <v>5278</v>
      </c>
      <c r="AJ16846">
        <v>0</v>
      </c>
      <c r="AK16846">
        <v>0</v>
      </c>
      <c r="AL16846">
        <v>27260</v>
      </c>
      <c r="AM16846">
        <v>0</v>
      </c>
      <c r="AN16846">
        <v>0</v>
      </c>
      <c r="AO16846">
        <v>-27260</v>
      </c>
      <c r="AP16846">
        <v>644</v>
      </c>
      <c r="AQ16846">
        <v>316</v>
      </c>
      <c r="AR16846">
        <v>9165</v>
      </c>
      <c r="AS16846">
        <v>1494</v>
      </c>
    </row>
    <row r="16847" spans="1:45">
      <c r="A16847" t="s">
        <v>2147</v>
      </c>
      <c r="B16847">
        <v>2017</v>
      </c>
      <c r="C16847">
        <v>3655</v>
      </c>
      <c r="D16847">
        <v>-4084</v>
      </c>
      <c r="E16847">
        <v>-1973</v>
      </c>
      <c r="F16847">
        <v>-17889</v>
      </c>
      <c r="G16847">
        <v>-11559</v>
      </c>
      <c r="H16847">
        <v>28608</v>
      </c>
      <c r="I16847">
        <v>0</v>
      </c>
      <c r="J16847">
        <v>0</v>
      </c>
      <c r="K16847">
        <v>14850</v>
      </c>
      <c r="L16847">
        <v>3569</v>
      </c>
      <c r="M16847">
        <v>3296</v>
      </c>
      <c r="N16847">
        <v>13758</v>
      </c>
      <c r="O16847">
        <v>0.56969999999999998</v>
      </c>
      <c r="P16847">
        <v>0.56969999999999998</v>
      </c>
      <c r="Q16847">
        <v>17553.29</v>
      </c>
      <c r="R16847">
        <v>-8818</v>
      </c>
      <c r="S16847">
        <v>-11587</v>
      </c>
      <c r="T16847">
        <v>3305</v>
      </c>
      <c r="U16847">
        <v>12</v>
      </c>
      <c r="X16847">
        <v>28</v>
      </c>
      <c r="Y16847">
        <v>-1.7512946220000001</v>
      </c>
      <c r="Z16847">
        <v>0.78378469200000001</v>
      </c>
      <c r="AA16847">
        <v>-0.86326323299999996</v>
      </c>
      <c r="AB16847">
        <v>-2220</v>
      </c>
      <c r="AC16847">
        <v>28</v>
      </c>
      <c r="AD16847">
        <v>-0.27</v>
      </c>
      <c r="AE16847">
        <v>0.72685777799999995</v>
      </c>
      <c r="AF16847">
        <v>10000.10931</v>
      </c>
      <c r="AG16847" t="s">
        <v>4774</v>
      </c>
      <c r="AH16847" t="s">
        <v>5257</v>
      </c>
      <c r="AI16847" t="s">
        <v>5278</v>
      </c>
      <c r="AJ16847">
        <v>0</v>
      </c>
      <c r="AK16847">
        <v>0</v>
      </c>
      <c r="AL16847">
        <v>12123</v>
      </c>
      <c r="AM16847">
        <v>0</v>
      </c>
      <c r="AN16847">
        <v>0</v>
      </c>
      <c r="AO16847">
        <v>-12123</v>
      </c>
      <c r="AP16847">
        <v>7031</v>
      </c>
      <c r="AQ16847">
        <v>0</v>
      </c>
      <c r="AR16847">
        <v>9251</v>
      </c>
      <c r="AS16847">
        <v>1457</v>
      </c>
    </row>
    <row r="16848" spans="1:45">
      <c r="A16848" t="s">
        <v>2148</v>
      </c>
      <c r="B16848">
        <v>2014</v>
      </c>
      <c r="C16848">
        <v>0</v>
      </c>
      <c r="D16848">
        <v>-722</v>
      </c>
      <c r="E16848">
        <v>169</v>
      </c>
      <c r="F16848">
        <v>-16736</v>
      </c>
      <c r="G16848">
        <v>-8100</v>
      </c>
      <c r="H16848">
        <v>118179</v>
      </c>
      <c r="I16848">
        <v>25335</v>
      </c>
      <c r="J16848">
        <v>0</v>
      </c>
      <c r="K16848">
        <v>53903</v>
      </c>
      <c r="L16848">
        <v>2498</v>
      </c>
      <c r="M16848">
        <v>913</v>
      </c>
      <c r="N16848">
        <v>64276</v>
      </c>
      <c r="O16848">
        <v>13</v>
      </c>
      <c r="P16848">
        <v>13</v>
      </c>
      <c r="Q16848">
        <v>23765.727999999999</v>
      </c>
      <c r="R16848">
        <v>-12770</v>
      </c>
      <c r="S16848">
        <v>-11287</v>
      </c>
      <c r="T16848">
        <v>3075</v>
      </c>
      <c r="U16848">
        <v>12</v>
      </c>
      <c r="X16848">
        <v>3187</v>
      </c>
      <c r="Y16848">
        <v>-0.70441503500000002</v>
      </c>
      <c r="Z16848">
        <v>2.704566845</v>
      </c>
      <c r="AA16848">
        <v>-0.53748685399999996</v>
      </c>
      <c r="AB16848">
        <v>60127</v>
      </c>
      <c r="AC16848">
        <v>3187</v>
      </c>
      <c r="AD16848">
        <v>-9.4890510950000007</v>
      </c>
      <c r="AE16848">
        <v>4.8066846720000003</v>
      </c>
      <c r="AF16848">
        <v>308954.46399999998</v>
      </c>
      <c r="AG16848" t="s">
        <v>4774</v>
      </c>
      <c r="AH16848" t="s">
        <v>5264</v>
      </c>
      <c r="AI16848" t="s">
        <v>5278</v>
      </c>
      <c r="AJ16848">
        <v>96979</v>
      </c>
      <c r="AK16848">
        <v>29988</v>
      </c>
      <c r="AL16848">
        <v>82836</v>
      </c>
      <c r="AM16848">
        <v>0</v>
      </c>
      <c r="AN16848">
        <v>66991</v>
      </c>
      <c r="AO16848">
        <v>-15845</v>
      </c>
      <c r="AP16848">
        <v>107375</v>
      </c>
      <c r="AQ16848">
        <v>7640</v>
      </c>
      <c r="AR16848">
        <v>47248</v>
      </c>
      <c r="AS16848">
        <v>619</v>
      </c>
    </row>
    <row r="16849" spans="1:45">
      <c r="A16849" t="s">
        <v>2148</v>
      </c>
      <c r="B16849">
        <v>2015</v>
      </c>
      <c r="C16849">
        <v>0</v>
      </c>
      <c r="D16849">
        <v>-567</v>
      </c>
      <c r="E16849">
        <v>838</v>
      </c>
      <c r="F16849">
        <v>-23067</v>
      </c>
      <c r="G16849">
        <v>-5970</v>
      </c>
      <c r="H16849">
        <v>120757</v>
      </c>
      <c r="I16849">
        <v>36629</v>
      </c>
      <c r="J16849">
        <v>0</v>
      </c>
      <c r="K16849">
        <v>72144</v>
      </c>
      <c r="L16849">
        <v>6997</v>
      </c>
      <c r="M16849">
        <v>442</v>
      </c>
      <c r="N16849">
        <v>48613</v>
      </c>
      <c r="O16849">
        <v>11.3</v>
      </c>
      <c r="P16849">
        <v>11.3</v>
      </c>
      <c r="Q16849">
        <v>25006.037</v>
      </c>
      <c r="R16849">
        <v>-17901</v>
      </c>
      <c r="S16849">
        <v>-29310</v>
      </c>
      <c r="T16849">
        <v>3761</v>
      </c>
      <c r="U16849">
        <v>12</v>
      </c>
      <c r="X16849">
        <v>23340</v>
      </c>
      <c r="Y16849">
        <v>-0.95160318200000005</v>
      </c>
      <c r="Z16849">
        <v>1.9440505509999999</v>
      </c>
      <c r="AA16849">
        <v>-0.73848565300000002</v>
      </c>
      <c r="AB16849">
        <v>28779</v>
      </c>
      <c r="AC16849">
        <v>4385</v>
      </c>
      <c r="AD16849">
        <v>-12.0212766</v>
      </c>
      <c r="AE16849">
        <v>5.8126060539999997</v>
      </c>
      <c r="AF16849">
        <v>282568.2181</v>
      </c>
      <c r="AG16849" t="s">
        <v>4774</v>
      </c>
      <c r="AH16849" t="s">
        <v>5264</v>
      </c>
      <c r="AI16849" t="s">
        <v>5278</v>
      </c>
      <c r="AJ16849">
        <v>119120</v>
      </c>
      <c r="AK16849">
        <v>38057</v>
      </c>
      <c r="AL16849">
        <v>102725</v>
      </c>
      <c r="AM16849">
        <v>0</v>
      </c>
      <c r="AN16849">
        <v>81063</v>
      </c>
      <c r="AO16849">
        <v>-21662</v>
      </c>
      <c r="AP16849">
        <v>92772</v>
      </c>
      <c r="AQ16849">
        <v>7901</v>
      </c>
      <c r="AR16849">
        <v>63993</v>
      </c>
      <c r="AS16849">
        <v>209</v>
      </c>
    </row>
    <row r="16850" spans="1:45">
      <c r="A16850" t="s">
        <v>2149</v>
      </c>
      <c r="B16850">
        <v>2011</v>
      </c>
      <c r="C16850">
        <v>0</v>
      </c>
      <c r="D16850">
        <v>-190</v>
      </c>
      <c r="E16850">
        <v>662</v>
      </c>
      <c r="F16850">
        <v>-10269</v>
      </c>
      <c r="G16850">
        <v>-6537</v>
      </c>
      <c r="H16850">
        <v>133542</v>
      </c>
      <c r="I16850">
        <v>25736</v>
      </c>
      <c r="J16850">
        <v>442</v>
      </c>
      <c r="K16850">
        <v>53974</v>
      </c>
      <c r="L16850">
        <v>3534</v>
      </c>
      <c r="M16850">
        <v>0</v>
      </c>
      <c r="N16850">
        <v>79568</v>
      </c>
      <c r="O16850">
        <v>34.81</v>
      </c>
      <c r="P16850">
        <v>34.81</v>
      </c>
      <c r="R16850">
        <v>-8466</v>
      </c>
      <c r="S16850">
        <v>-8339</v>
      </c>
      <c r="T16850">
        <v>1540</v>
      </c>
      <c r="U16850">
        <v>12</v>
      </c>
      <c r="X16850">
        <v>1802</v>
      </c>
      <c r="Y16850">
        <v>-0.44606595999999998</v>
      </c>
      <c r="AA16850">
        <v>-0.36774704600000002</v>
      </c>
      <c r="AB16850">
        <v>88660</v>
      </c>
      <c r="AC16850">
        <v>1465</v>
      </c>
      <c r="AD16850">
        <v>-25.977611939999999</v>
      </c>
      <c r="AG16850" t="s">
        <v>4774</v>
      </c>
      <c r="AH16850" t="s">
        <v>5264</v>
      </c>
      <c r="AI16850" t="s">
        <v>5278</v>
      </c>
      <c r="AJ16850">
        <v>78302</v>
      </c>
      <c r="AK16850">
        <v>16221</v>
      </c>
      <c r="AL16850">
        <v>72087</v>
      </c>
      <c r="AM16850">
        <v>0</v>
      </c>
      <c r="AN16850">
        <v>62081</v>
      </c>
      <c r="AO16850">
        <v>-10006</v>
      </c>
      <c r="AP16850">
        <v>126075</v>
      </c>
      <c r="AQ16850">
        <v>4026</v>
      </c>
      <c r="AR16850">
        <v>37415</v>
      </c>
      <c r="AS16850">
        <v>0</v>
      </c>
    </row>
    <row r="16851" spans="1:45">
      <c r="A16851" t="s">
        <v>2149</v>
      </c>
      <c r="B16851">
        <v>2012</v>
      </c>
      <c r="C16851">
        <v>0</v>
      </c>
      <c r="D16851">
        <v>-243</v>
      </c>
      <c r="E16851">
        <v>545</v>
      </c>
      <c r="F16851">
        <v>-7387</v>
      </c>
      <c r="G16851">
        <v>4467</v>
      </c>
      <c r="H16851">
        <v>153957</v>
      </c>
      <c r="I16851">
        <v>35576</v>
      </c>
      <c r="J16851">
        <v>328</v>
      </c>
      <c r="K16851">
        <v>69726</v>
      </c>
      <c r="L16851">
        <v>3789</v>
      </c>
      <c r="M16851">
        <v>0</v>
      </c>
      <c r="N16851">
        <v>84231</v>
      </c>
      <c r="O16851">
        <v>31.53</v>
      </c>
      <c r="P16851">
        <v>31.53</v>
      </c>
      <c r="Q16851">
        <v>24046.13</v>
      </c>
      <c r="R16851">
        <v>-4767</v>
      </c>
      <c r="S16851">
        <v>-41116</v>
      </c>
      <c r="T16851">
        <v>2337</v>
      </c>
      <c r="U16851">
        <v>12</v>
      </c>
      <c r="X16851">
        <v>45583</v>
      </c>
      <c r="Y16851">
        <v>-0.31565781399999998</v>
      </c>
      <c r="Z16851">
        <v>3.548803903</v>
      </c>
      <c r="AA16851">
        <v>-0.203701204</v>
      </c>
      <c r="AB16851">
        <v>92796</v>
      </c>
      <c r="AC16851">
        <v>3730</v>
      </c>
      <c r="AD16851">
        <v>-98.53125</v>
      </c>
      <c r="AE16851">
        <v>8.8846836459999992</v>
      </c>
      <c r="AF16851">
        <v>758174.47889999999</v>
      </c>
      <c r="AG16851" t="s">
        <v>4774</v>
      </c>
      <c r="AH16851" t="s">
        <v>5264</v>
      </c>
      <c r="AI16851" t="s">
        <v>5278</v>
      </c>
      <c r="AJ16851">
        <v>104235</v>
      </c>
      <c r="AK16851">
        <v>21904</v>
      </c>
      <c r="AL16851">
        <v>89435</v>
      </c>
      <c r="AM16851">
        <v>0</v>
      </c>
      <c r="AN16851">
        <v>82331</v>
      </c>
      <c r="AO16851">
        <v>-7104</v>
      </c>
      <c r="AP16851">
        <v>143775</v>
      </c>
      <c r="AQ16851">
        <v>5515</v>
      </c>
      <c r="AR16851">
        <v>50979</v>
      </c>
      <c r="AS16851">
        <v>0</v>
      </c>
    </row>
    <row r="16852" spans="1:45">
      <c r="A16852" t="s">
        <v>2149</v>
      </c>
      <c r="B16852">
        <v>2013</v>
      </c>
      <c r="C16852">
        <v>0</v>
      </c>
      <c r="D16852">
        <v>-125</v>
      </c>
      <c r="E16852">
        <v>777</v>
      </c>
      <c r="F16852">
        <v>-25178</v>
      </c>
      <c r="G16852">
        <v>9797</v>
      </c>
      <c r="H16852">
        <v>176491</v>
      </c>
      <c r="I16852">
        <v>44446</v>
      </c>
      <c r="J16852">
        <v>512</v>
      </c>
      <c r="K16852">
        <v>90269</v>
      </c>
      <c r="L16852">
        <v>3948</v>
      </c>
      <c r="M16852">
        <v>0</v>
      </c>
      <c r="N16852">
        <v>86222</v>
      </c>
      <c r="O16852">
        <v>48.13</v>
      </c>
      <c r="P16852">
        <v>48.13</v>
      </c>
      <c r="Q16852">
        <v>24962.578000000001</v>
      </c>
      <c r="R16852">
        <v>-22148</v>
      </c>
      <c r="S16852">
        <v>11336</v>
      </c>
      <c r="T16852">
        <v>3281</v>
      </c>
      <c r="U16852">
        <v>12</v>
      </c>
      <c r="X16852">
        <v>-1539</v>
      </c>
      <c r="Y16852">
        <v>-1.024557859</v>
      </c>
      <c r="Z16852">
        <v>3.5587670469999999</v>
      </c>
      <c r="AA16852">
        <v>-0.90125933199999997</v>
      </c>
      <c r="AB16852">
        <v>103214</v>
      </c>
      <c r="AC16852">
        <v>2602</v>
      </c>
      <c r="AD16852">
        <v>-46.27884615</v>
      </c>
      <c r="AE16852">
        <v>13.52434688</v>
      </c>
      <c r="AF16852">
        <v>1201448.879</v>
      </c>
      <c r="AG16852" t="s">
        <v>4774</v>
      </c>
      <c r="AH16852" t="s">
        <v>5264</v>
      </c>
      <c r="AI16852" t="s">
        <v>5278</v>
      </c>
      <c r="AJ16852">
        <v>137759</v>
      </c>
      <c r="AK16852">
        <v>29696</v>
      </c>
      <c r="AL16852">
        <v>133492</v>
      </c>
      <c r="AM16852">
        <v>0</v>
      </c>
      <c r="AN16852">
        <v>108063</v>
      </c>
      <c r="AO16852">
        <v>-25429</v>
      </c>
      <c r="AP16852">
        <v>164390</v>
      </c>
      <c r="AQ16852">
        <v>5475</v>
      </c>
      <c r="AR16852">
        <v>61176</v>
      </c>
      <c r="AS16852">
        <v>0</v>
      </c>
    </row>
    <row r="16853" spans="1:45">
      <c r="A16853" t="s">
        <v>2149</v>
      </c>
      <c r="B16853">
        <v>2014</v>
      </c>
      <c r="C16853">
        <v>0</v>
      </c>
      <c r="D16853">
        <v>-220</v>
      </c>
      <c r="E16853">
        <v>1181</v>
      </c>
      <c r="F16853">
        <v>-58963</v>
      </c>
      <c r="G16853">
        <v>4126</v>
      </c>
      <c r="H16853">
        <v>220645</v>
      </c>
      <c r="I16853">
        <v>47446</v>
      </c>
      <c r="J16853">
        <v>259</v>
      </c>
      <c r="K16853">
        <v>123402</v>
      </c>
      <c r="L16853">
        <v>5376</v>
      </c>
      <c r="M16853">
        <v>0</v>
      </c>
      <c r="N16853">
        <v>97243</v>
      </c>
      <c r="O16853">
        <v>49.43</v>
      </c>
      <c r="P16853">
        <v>49.43</v>
      </c>
      <c r="Q16853">
        <v>26584.517</v>
      </c>
      <c r="R16853">
        <v>-52512</v>
      </c>
      <c r="S16853">
        <v>-17024</v>
      </c>
      <c r="T16853">
        <v>5263</v>
      </c>
      <c r="U16853">
        <v>12</v>
      </c>
      <c r="X16853">
        <v>21150</v>
      </c>
      <c r="Y16853">
        <v>-2.2511778589999998</v>
      </c>
      <c r="Z16853">
        <v>3.657881014</v>
      </c>
      <c r="AA16853">
        <v>-2.0048819039999999</v>
      </c>
      <c r="AB16853">
        <v>78244</v>
      </c>
      <c r="AC16853">
        <v>5621</v>
      </c>
      <c r="AD16853">
        <v>-21.67982456</v>
      </c>
      <c r="AE16853">
        <v>13.51328811</v>
      </c>
      <c r="AF16853">
        <v>1314072.675</v>
      </c>
      <c r="AG16853" t="s">
        <v>4774</v>
      </c>
      <c r="AH16853" t="s">
        <v>5264</v>
      </c>
      <c r="AI16853" t="s">
        <v>5278</v>
      </c>
      <c r="AJ16853">
        <v>164010</v>
      </c>
      <c r="AK16853">
        <v>36583</v>
      </c>
      <c r="AL16853">
        <v>185202</v>
      </c>
      <c r="AM16853">
        <v>0</v>
      </c>
      <c r="AN16853">
        <v>127427</v>
      </c>
      <c r="AO16853">
        <v>-57775</v>
      </c>
      <c r="AP16853">
        <v>161822</v>
      </c>
      <c r="AQ16853">
        <v>7618</v>
      </c>
      <c r="AR16853">
        <v>83578</v>
      </c>
      <c r="AS16853">
        <v>0</v>
      </c>
    </row>
    <row r="16854" spans="1:45">
      <c r="A16854" t="s">
        <v>2149</v>
      </c>
      <c r="B16854">
        <v>2015</v>
      </c>
      <c r="C16854">
        <v>0</v>
      </c>
      <c r="D16854">
        <v>-402</v>
      </c>
      <c r="E16854">
        <v>682</v>
      </c>
      <c r="F16854">
        <v>-48882</v>
      </c>
      <c r="G16854">
        <v>23867</v>
      </c>
      <c r="H16854">
        <v>397669</v>
      </c>
      <c r="I16854">
        <v>61051</v>
      </c>
      <c r="J16854">
        <v>815</v>
      </c>
      <c r="K16854">
        <v>157468</v>
      </c>
      <c r="L16854">
        <v>6870</v>
      </c>
      <c r="M16854">
        <v>0</v>
      </c>
      <c r="N16854">
        <v>240201</v>
      </c>
      <c r="O16854">
        <v>63.31</v>
      </c>
      <c r="P16854">
        <v>63.31</v>
      </c>
      <c r="Q16854">
        <v>31428.391</v>
      </c>
      <c r="R16854">
        <v>-41343</v>
      </c>
      <c r="S16854">
        <v>-39891</v>
      </c>
      <c r="T16854">
        <v>6455</v>
      </c>
      <c r="U16854">
        <v>12</v>
      </c>
      <c r="X16854">
        <v>63758</v>
      </c>
      <c r="Y16854">
        <v>-1.646209123</v>
      </c>
      <c r="Z16854">
        <v>7.6428029679999998</v>
      </c>
      <c r="AA16854">
        <v>-1.3923166760000001</v>
      </c>
      <c r="AB16854">
        <v>214173</v>
      </c>
      <c r="AC16854">
        <v>8080</v>
      </c>
      <c r="AD16854">
        <v>-38.603658539999998</v>
      </c>
      <c r="AE16854">
        <v>8.2836101190000004</v>
      </c>
      <c r="AF16854">
        <v>1989731.4339999999</v>
      </c>
      <c r="AG16854" t="s">
        <v>4774</v>
      </c>
      <c r="AH16854" t="s">
        <v>5264</v>
      </c>
      <c r="AI16854" t="s">
        <v>5278</v>
      </c>
      <c r="AJ16854">
        <v>234298</v>
      </c>
      <c r="AK16854">
        <v>47580</v>
      </c>
      <c r="AL16854">
        <v>234516</v>
      </c>
      <c r="AM16854">
        <v>0</v>
      </c>
      <c r="AN16854">
        <v>186718</v>
      </c>
      <c r="AO16854">
        <v>-47798</v>
      </c>
      <c r="AP16854">
        <v>334717</v>
      </c>
      <c r="AQ16854">
        <v>12164</v>
      </c>
      <c r="AR16854">
        <v>120544</v>
      </c>
      <c r="AS16854">
        <v>0</v>
      </c>
    </row>
    <row r="16855" spans="1:45">
      <c r="A16855" t="s">
        <v>2149</v>
      </c>
      <c r="B16855">
        <v>2016</v>
      </c>
      <c r="C16855">
        <v>0</v>
      </c>
      <c r="D16855">
        <v>-77</v>
      </c>
      <c r="E16855">
        <v>1172</v>
      </c>
      <c r="F16855">
        <v>-70279</v>
      </c>
      <c r="G16855">
        <v>22494</v>
      </c>
      <c r="H16855">
        <v>408819</v>
      </c>
      <c r="I16855">
        <v>62571</v>
      </c>
      <c r="J16855">
        <v>590</v>
      </c>
      <c r="K16855">
        <v>176856</v>
      </c>
      <c r="L16855">
        <v>5529</v>
      </c>
      <c r="M16855">
        <v>0</v>
      </c>
      <c r="N16855">
        <v>231963</v>
      </c>
      <c r="O16855">
        <v>38.4</v>
      </c>
      <c r="P16855">
        <v>38.4</v>
      </c>
      <c r="Q16855">
        <v>32839.633000000002</v>
      </c>
      <c r="R16855">
        <v>-59896</v>
      </c>
      <c r="S16855">
        <v>-55745</v>
      </c>
      <c r="T16855">
        <v>9134</v>
      </c>
      <c r="U16855">
        <v>12</v>
      </c>
      <c r="X16855">
        <v>78239</v>
      </c>
      <c r="Y16855">
        <v>-2.1723582420000001</v>
      </c>
      <c r="Z16855">
        <v>7.0635076830000001</v>
      </c>
      <c r="AA16855">
        <v>-1.851414637</v>
      </c>
      <c r="AB16855">
        <v>194149</v>
      </c>
      <c r="AC16855">
        <v>16789</v>
      </c>
      <c r="AD16855">
        <v>-17.614678900000001</v>
      </c>
      <c r="AE16855">
        <v>5.4363924729999997</v>
      </c>
      <c r="AF16855">
        <v>1261041.9069999999</v>
      </c>
      <c r="AG16855" t="s">
        <v>4774</v>
      </c>
      <c r="AH16855" t="s">
        <v>5264</v>
      </c>
      <c r="AI16855" t="s">
        <v>5278</v>
      </c>
      <c r="AJ16855">
        <v>264455</v>
      </c>
      <c r="AK16855">
        <v>53832</v>
      </c>
      <c r="AL16855">
        <v>271535</v>
      </c>
      <c r="AM16855">
        <v>8118</v>
      </c>
      <c r="AN16855">
        <v>210623</v>
      </c>
      <c r="AO16855">
        <v>-69030</v>
      </c>
      <c r="AP16855">
        <v>332243</v>
      </c>
      <c r="AQ16855">
        <v>21496</v>
      </c>
      <c r="AR16855">
        <v>138094</v>
      </c>
      <c r="AS16855">
        <v>0</v>
      </c>
    </row>
    <row r="16856" spans="1:45">
      <c r="A16856" t="s">
        <v>2149</v>
      </c>
      <c r="B16856">
        <v>2017</v>
      </c>
      <c r="C16856">
        <v>0</v>
      </c>
      <c r="D16856">
        <v>37013</v>
      </c>
      <c r="E16856">
        <v>461</v>
      </c>
      <c r="F16856">
        <v>22869</v>
      </c>
      <c r="G16856">
        <v>67156</v>
      </c>
      <c r="H16856">
        <v>528062</v>
      </c>
      <c r="I16856">
        <v>75535</v>
      </c>
      <c r="J16856">
        <v>617</v>
      </c>
      <c r="K16856">
        <v>212945</v>
      </c>
      <c r="L16856">
        <v>5869</v>
      </c>
      <c r="M16856">
        <v>0</v>
      </c>
      <c r="N16856">
        <v>315117</v>
      </c>
      <c r="O16856">
        <v>39.700000000000003</v>
      </c>
      <c r="P16856">
        <v>39.700000000000003</v>
      </c>
      <c r="Q16856">
        <v>34013.911</v>
      </c>
      <c r="R16856">
        <v>-2137</v>
      </c>
      <c r="S16856">
        <v>74827</v>
      </c>
      <c r="T16856">
        <v>11546</v>
      </c>
      <c r="U16856">
        <v>12</v>
      </c>
      <c r="X16856">
        <v>-7671</v>
      </c>
      <c r="Y16856">
        <v>0.68154367699999996</v>
      </c>
      <c r="Z16856">
        <v>9.2643565750000008</v>
      </c>
      <c r="AA16856">
        <v>-6.3687037000000002E-2</v>
      </c>
      <c r="AB16856">
        <v>284256</v>
      </c>
      <c r="AC16856">
        <v>13924</v>
      </c>
      <c r="AD16856">
        <v>59.253731340000002</v>
      </c>
      <c r="AE16856">
        <v>4.2852409319999998</v>
      </c>
      <c r="AF16856">
        <v>1350352.267</v>
      </c>
      <c r="AG16856" t="s">
        <v>4774</v>
      </c>
      <c r="AH16856" t="s">
        <v>5264</v>
      </c>
      <c r="AI16856" t="s">
        <v>5278</v>
      </c>
      <c r="AJ16856">
        <v>321716</v>
      </c>
      <c r="AK16856">
        <v>63953</v>
      </c>
      <c r="AL16856">
        <v>270779</v>
      </c>
      <c r="AM16856">
        <v>667</v>
      </c>
      <c r="AN16856">
        <v>257763</v>
      </c>
      <c r="AO16856">
        <v>-13683</v>
      </c>
      <c r="AP16856">
        <v>450629</v>
      </c>
      <c r="AQ16856">
        <v>25407</v>
      </c>
      <c r="AR16856">
        <v>166373</v>
      </c>
      <c r="AS16856">
        <v>0</v>
      </c>
    </row>
    <row r="16857" spans="1:45">
      <c r="A16857" t="s">
        <v>2150</v>
      </c>
      <c r="B16857">
        <v>2020</v>
      </c>
      <c r="C16857">
        <v>-483</v>
      </c>
      <c r="D16857">
        <v>-145</v>
      </c>
      <c r="E16857">
        <v>0</v>
      </c>
      <c r="F16857">
        <v>-41360</v>
      </c>
      <c r="G16857">
        <v>-37398</v>
      </c>
      <c r="H16857">
        <v>90842</v>
      </c>
      <c r="I16857">
        <v>0</v>
      </c>
      <c r="J16857">
        <v>0</v>
      </c>
      <c r="K16857">
        <v>6407</v>
      </c>
      <c r="L16857">
        <v>1971</v>
      </c>
      <c r="M16857">
        <v>0</v>
      </c>
      <c r="N16857">
        <v>84435</v>
      </c>
      <c r="O16857">
        <v>22.05</v>
      </c>
      <c r="P16857">
        <v>22.05</v>
      </c>
      <c r="Q16857">
        <v>17407.440999999999</v>
      </c>
      <c r="R16857">
        <v>-41479</v>
      </c>
      <c r="S16857">
        <v>-54119</v>
      </c>
      <c r="T16857">
        <v>219</v>
      </c>
      <c r="U16857">
        <v>12</v>
      </c>
      <c r="X16857">
        <v>16721</v>
      </c>
      <c r="Y16857">
        <v>-2.386673477</v>
      </c>
      <c r="Z16857">
        <v>4.8505119160000003</v>
      </c>
      <c r="AA16857">
        <v>-2.393540357</v>
      </c>
      <c r="AB16857">
        <v>84158</v>
      </c>
      <c r="AC16857">
        <v>18</v>
      </c>
      <c r="AD16857">
        <v>-6.2464589239999997</v>
      </c>
      <c r="AE16857">
        <v>4.5459119330000002</v>
      </c>
      <c r="AF16857">
        <v>383834.07410000003</v>
      </c>
      <c r="AG16857" t="s">
        <v>4774</v>
      </c>
      <c r="AH16857" t="s">
        <v>5257</v>
      </c>
      <c r="AI16857" t="s">
        <v>5277</v>
      </c>
      <c r="AJ16857">
        <v>0</v>
      </c>
      <c r="AK16857">
        <v>0</v>
      </c>
      <c r="AL16857">
        <v>41698</v>
      </c>
      <c r="AM16857">
        <v>0</v>
      </c>
      <c r="AN16857">
        <v>0</v>
      </c>
      <c r="AO16857">
        <v>-41698</v>
      </c>
      <c r="AP16857">
        <v>90405</v>
      </c>
      <c r="AQ16857">
        <v>349</v>
      </c>
      <c r="AR16857">
        <v>6247</v>
      </c>
      <c r="AS16857">
        <v>0</v>
      </c>
    </row>
    <row r="16858" spans="1:45">
      <c r="A16858" t="s">
        <v>2151</v>
      </c>
      <c r="B16858">
        <v>2014</v>
      </c>
      <c r="C16858">
        <v>217000</v>
      </c>
      <c r="D16858">
        <v>-276000</v>
      </c>
      <c r="E16858">
        <v>-96000</v>
      </c>
      <c r="F16858">
        <v>-189000</v>
      </c>
      <c r="G16858">
        <v>110000</v>
      </c>
      <c r="H16858">
        <v>7150000</v>
      </c>
      <c r="I16858">
        <v>330000</v>
      </c>
      <c r="J16858">
        <v>0</v>
      </c>
      <c r="K16858">
        <v>5608000</v>
      </c>
      <c r="L16858">
        <v>87000</v>
      </c>
      <c r="M16858">
        <v>50000</v>
      </c>
      <c r="N16858">
        <v>1542000</v>
      </c>
      <c r="O16858">
        <v>25.64</v>
      </c>
      <c r="P16858">
        <v>25.64</v>
      </c>
      <c r="Q16858">
        <v>333227.723</v>
      </c>
      <c r="R16858">
        <v>649000</v>
      </c>
      <c r="S16858">
        <v>-132000</v>
      </c>
      <c r="T16858">
        <v>441000</v>
      </c>
      <c r="U16858">
        <v>12</v>
      </c>
      <c r="X16858">
        <v>242000</v>
      </c>
      <c r="Y16858">
        <v>-0.56872144400000002</v>
      </c>
      <c r="Z16858">
        <v>4.6274661249999998</v>
      </c>
      <c r="AA16858">
        <v>1.9529112019999999</v>
      </c>
      <c r="AB16858">
        <v>229000</v>
      </c>
      <c r="AC16858">
        <v>167000</v>
      </c>
      <c r="AD16858">
        <v>-43.457627119999998</v>
      </c>
      <c r="AE16858">
        <v>5.5408293239999997</v>
      </c>
      <c r="AF16858">
        <v>8543958.818</v>
      </c>
      <c r="AG16858" t="s">
        <v>4774</v>
      </c>
      <c r="AH16858" t="s">
        <v>5264</v>
      </c>
      <c r="AI16858" t="s">
        <v>5278</v>
      </c>
      <c r="AJ16858">
        <v>2641000</v>
      </c>
      <c r="AK16858">
        <v>1238000</v>
      </c>
      <c r="AL16858">
        <v>1162000</v>
      </c>
      <c r="AM16858">
        <v>33000</v>
      </c>
      <c r="AN16858">
        <v>1403000</v>
      </c>
      <c r="AO16858">
        <v>208000</v>
      </c>
      <c r="AP16858">
        <v>1014000</v>
      </c>
      <c r="AQ16858">
        <v>153000</v>
      </c>
      <c r="AR16858">
        <v>785000</v>
      </c>
      <c r="AS16858">
        <v>3743000</v>
      </c>
    </row>
    <row r="16859" spans="1:45">
      <c r="A16859" t="s">
        <v>2151</v>
      </c>
      <c r="B16859">
        <v>2015</v>
      </c>
      <c r="C16859">
        <v>166000</v>
      </c>
      <c r="D16859">
        <v>19000</v>
      </c>
      <c r="E16859">
        <v>-200000</v>
      </c>
      <c r="F16859">
        <v>417000</v>
      </c>
      <c r="G16859">
        <v>490000</v>
      </c>
      <c r="H16859">
        <v>7459000</v>
      </c>
      <c r="I16859">
        <v>508000</v>
      </c>
      <c r="J16859">
        <v>0</v>
      </c>
      <c r="K16859">
        <v>5887000</v>
      </c>
      <c r="L16859">
        <v>163000</v>
      </c>
      <c r="M16859">
        <v>59000</v>
      </c>
      <c r="N16859">
        <v>1572000</v>
      </c>
      <c r="O16859">
        <v>25.47</v>
      </c>
      <c r="P16859">
        <v>25.47</v>
      </c>
      <c r="Q16859">
        <v>328591.772</v>
      </c>
      <c r="R16859">
        <v>705000</v>
      </c>
      <c r="S16859">
        <v>-234000</v>
      </c>
      <c r="T16859">
        <v>341000</v>
      </c>
      <c r="U16859">
        <v>12</v>
      </c>
      <c r="X16859">
        <v>724000</v>
      </c>
      <c r="Y16859">
        <v>1.2529582530000001</v>
      </c>
      <c r="Z16859">
        <v>4.7840516229999999</v>
      </c>
      <c r="AA16859">
        <v>2.1183107159999999</v>
      </c>
      <c r="AB16859">
        <v>59000</v>
      </c>
      <c r="AC16859">
        <v>183000</v>
      </c>
      <c r="AD16859">
        <v>20.707317069999998</v>
      </c>
      <c r="AE16859">
        <v>5.3239392069999996</v>
      </c>
      <c r="AF16859">
        <v>8369232.4330000002</v>
      </c>
      <c r="AG16859" t="s">
        <v>4774</v>
      </c>
      <c r="AH16859" t="s">
        <v>5264</v>
      </c>
      <c r="AI16859" t="s">
        <v>5278</v>
      </c>
      <c r="AJ16859">
        <v>2921000</v>
      </c>
      <c r="AK16859">
        <v>1416000</v>
      </c>
      <c r="AL16859">
        <v>1053000</v>
      </c>
      <c r="AM16859">
        <v>88000</v>
      </c>
      <c r="AN16859">
        <v>1505000</v>
      </c>
      <c r="AO16859">
        <v>364000</v>
      </c>
      <c r="AP16859">
        <v>1092000</v>
      </c>
      <c r="AQ16859">
        <v>167000</v>
      </c>
      <c r="AR16859">
        <v>1033000</v>
      </c>
      <c r="AS16859">
        <v>4136000</v>
      </c>
    </row>
    <row r="16860" spans="1:45">
      <c r="A16860" t="s">
        <v>2152</v>
      </c>
      <c r="B16860">
        <v>2014</v>
      </c>
      <c r="C16860">
        <v>-19</v>
      </c>
      <c r="D16860">
        <v>2656</v>
      </c>
      <c r="E16860">
        <v>0</v>
      </c>
      <c r="F16860">
        <v>-47667</v>
      </c>
      <c r="G16860">
        <v>-40825</v>
      </c>
      <c r="H16860">
        <v>108082</v>
      </c>
      <c r="I16860">
        <v>0</v>
      </c>
      <c r="J16860">
        <v>0</v>
      </c>
      <c r="K16860">
        <v>10519</v>
      </c>
      <c r="L16860">
        <v>1153</v>
      </c>
      <c r="M16860">
        <v>0</v>
      </c>
      <c r="N16860">
        <v>97563</v>
      </c>
      <c r="O16860">
        <v>997.2</v>
      </c>
      <c r="P16860">
        <v>24.93</v>
      </c>
      <c r="Q16860">
        <v>23845.22</v>
      </c>
      <c r="R16860">
        <v>-49255</v>
      </c>
      <c r="S16860">
        <v>-42234</v>
      </c>
      <c r="T16860">
        <v>1087</v>
      </c>
      <c r="U16860">
        <v>12</v>
      </c>
      <c r="X16860">
        <v>1409</v>
      </c>
      <c r="Y16860">
        <v>-85.475629620000007</v>
      </c>
      <c r="Z16860">
        <v>163.66047370000001</v>
      </c>
      <c r="AA16860">
        <v>-88.323203410000005</v>
      </c>
      <c r="AB16860">
        <v>94538</v>
      </c>
      <c r="AC16860">
        <v>1409</v>
      </c>
      <c r="AD16860">
        <v>-7.0423728810000004</v>
      </c>
      <c r="AE16860">
        <v>6.0931022480000001</v>
      </c>
      <c r="AF16860">
        <v>594461.33459999994</v>
      </c>
      <c r="AG16860" t="s">
        <v>4774</v>
      </c>
      <c r="AH16860" t="s">
        <v>5257</v>
      </c>
      <c r="AI16860" t="s">
        <v>5277</v>
      </c>
      <c r="AJ16860">
        <v>0</v>
      </c>
      <c r="AK16860">
        <v>0</v>
      </c>
      <c r="AL16860">
        <v>50342</v>
      </c>
      <c r="AM16860">
        <v>0</v>
      </c>
      <c r="AN16860">
        <v>0</v>
      </c>
      <c r="AO16860">
        <v>-50342</v>
      </c>
      <c r="AP16860">
        <v>104816</v>
      </c>
      <c r="AQ16860">
        <v>3068</v>
      </c>
      <c r="AR16860">
        <v>10278</v>
      </c>
      <c r="AS16860">
        <v>0</v>
      </c>
    </row>
    <row r="16861" spans="1:45">
      <c r="A16861" t="s">
        <v>2152</v>
      </c>
      <c r="B16861">
        <v>2015</v>
      </c>
      <c r="C16861">
        <v>-58</v>
      </c>
      <c r="D16861">
        <v>39</v>
      </c>
      <c r="E16861">
        <v>0</v>
      </c>
      <c r="F16861">
        <v>-52023</v>
      </c>
      <c r="G16861">
        <v>-49952</v>
      </c>
      <c r="H16861">
        <v>89081</v>
      </c>
      <c r="I16861">
        <v>0</v>
      </c>
      <c r="J16861">
        <v>0</v>
      </c>
      <c r="K16861">
        <v>6756</v>
      </c>
      <c r="L16861">
        <v>1221</v>
      </c>
      <c r="M16861">
        <v>0</v>
      </c>
      <c r="N16861">
        <v>82325</v>
      </c>
      <c r="O16861">
        <v>460.8</v>
      </c>
      <c r="P16861">
        <v>11.52</v>
      </c>
      <c r="Q16861">
        <v>30425.686000000002</v>
      </c>
      <c r="R16861">
        <v>-50792</v>
      </c>
      <c r="S16861">
        <v>-52292</v>
      </c>
      <c r="T16861">
        <v>1328</v>
      </c>
      <c r="U16861">
        <v>12</v>
      </c>
      <c r="X16861">
        <v>2340</v>
      </c>
      <c r="Y16861">
        <v>-82.993567470000002</v>
      </c>
      <c r="Z16861">
        <v>108.2309204</v>
      </c>
      <c r="AA16861">
        <v>-81.029722989999996</v>
      </c>
      <c r="AB16861">
        <v>78433</v>
      </c>
      <c r="AC16861">
        <v>2340</v>
      </c>
      <c r="AD16861">
        <v>-5.565217391</v>
      </c>
      <c r="AE16861">
        <v>4.2575633489999998</v>
      </c>
      <c r="AF16861">
        <v>350503.90269999998</v>
      </c>
      <c r="AG16861" t="s">
        <v>4774</v>
      </c>
      <c r="AH16861" t="s">
        <v>5257</v>
      </c>
      <c r="AI16861" t="s">
        <v>5277</v>
      </c>
      <c r="AJ16861">
        <v>0</v>
      </c>
      <c r="AK16861">
        <v>0</v>
      </c>
      <c r="AL16861">
        <v>52120</v>
      </c>
      <c r="AM16861">
        <v>0</v>
      </c>
      <c r="AN16861">
        <v>0</v>
      </c>
      <c r="AO16861">
        <v>-52120</v>
      </c>
      <c r="AP16861">
        <v>85088</v>
      </c>
      <c r="AQ16861">
        <v>3809</v>
      </c>
      <c r="AR16861">
        <v>6655</v>
      </c>
      <c r="AS16861">
        <v>0</v>
      </c>
    </row>
    <row r="16862" spans="1:45">
      <c r="A16862" t="s">
        <v>2152</v>
      </c>
      <c r="B16862">
        <v>2016</v>
      </c>
      <c r="C16862">
        <v>-284</v>
      </c>
      <c r="D16862">
        <v>13</v>
      </c>
      <c r="E16862">
        <v>0</v>
      </c>
      <c r="F16862">
        <v>-40969</v>
      </c>
      <c r="G16862">
        <v>-35774</v>
      </c>
      <c r="H16862">
        <v>64026</v>
      </c>
      <c r="I16862">
        <v>0</v>
      </c>
      <c r="J16862">
        <v>0</v>
      </c>
      <c r="K16862">
        <v>5580</v>
      </c>
      <c r="L16862">
        <v>780</v>
      </c>
      <c r="M16862">
        <v>0</v>
      </c>
      <c r="N16862">
        <v>58446</v>
      </c>
      <c r="O16862">
        <v>174</v>
      </c>
      <c r="P16862">
        <v>4.3499999999999996</v>
      </c>
      <c r="Q16862">
        <v>32050.85</v>
      </c>
      <c r="R16862">
        <v>-39458</v>
      </c>
      <c r="S16862">
        <v>-36328</v>
      </c>
      <c r="T16862">
        <v>1808</v>
      </c>
      <c r="U16862">
        <v>12</v>
      </c>
      <c r="X16862">
        <v>554</v>
      </c>
      <c r="Y16862">
        <v>-52.532433390000001</v>
      </c>
      <c r="Z16862">
        <v>72.941591250000002</v>
      </c>
      <c r="AA16862">
        <v>-50.594956109999998</v>
      </c>
      <c r="AB16862">
        <v>55983</v>
      </c>
      <c r="AC16862">
        <v>554</v>
      </c>
      <c r="AD16862">
        <v>-3.3206106869999998</v>
      </c>
      <c r="AE16862">
        <v>2.3854703060000002</v>
      </c>
      <c r="AF16862">
        <v>139421.19750000001</v>
      </c>
      <c r="AG16862" t="s">
        <v>4774</v>
      </c>
      <c r="AH16862" t="s">
        <v>5257</v>
      </c>
      <c r="AI16862" t="s">
        <v>5277</v>
      </c>
      <c r="AJ16862">
        <v>0</v>
      </c>
      <c r="AK16862">
        <v>0</v>
      </c>
      <c r="AL16862">
        <v>41266</v>
      </c>
      <c r="AM16862">
        <v>0</v>
      </c>
      <c r="AN16862">
        <v>0</v>
      </c>
      <c r="AO16862">
        <v>-41266</v>
      </c>
      <c r="AP16862">
        <v>61463</v>
      </c>
      <c r="AQ16862">
        <v>2505</v>
      </c>
      <c r="AR16862">
        <v>5480</v>
      </c>
      <c r="AS16862">
        <v>0</v>
      </c>
    </row>
    <row r="16863" spans="1:45">
      <c r="A16863" t="s">
        <v>2152</v>
      </c>
      <c r="B16863">
        <v>2017</v>
      </c>
      <c r="C16863">
        <v>-650</v>
      </c>
      <c r="D16863">
        <v>-73</v>
      </c>
      <c r="E16863">
        <v>0</v>
      </c>
      <c r="F16863">
        <v>-52078</v>
      </c>
      <c r="G16863">
        <v>-40397</v>
      </c>
      <c r="H16863">
        <v>60384</v>
      </c>
      <c r="I16863">
        <v>0</v>
      </c>
      <c r="J16863">
        <v>0</v>
      </c>
      <c r="K16863">
        <v>10340</v>
      </c>
      <c r="L16863">
        <v>1049</v>
      </c>
      <c r="M16863">
        <v>0</v>
      </c>
      <c r="N16863">
        <v>50044</v>
      </c>
      <c r="O16863">
        <v>238</v>
      </c>
      <c r="P16863">
        <v>5.95</v>
      </c>
      <c r="Q16863">
        <v>42207.375999999997</v>
      </c>
      <c r="R16863">
        <v>-51657</v>
      </c>
      <c r="S16863">
        <v>-41075</v>
      </c>
      <c r="T16863">
        <v>998</v>
      </c>
      <c r="U16863">
        <v>12</v>
      </c>
      <c r="X16863">
        <v>678</v>
      </c>
      <c r="Y16863">
        <v>-53.53442519</v>
      </c>
      <c r="Z16863">
        <v>47.426781519999999</v>
      </c>
      <c r="AA16863">
        <v>-53.101651410000002</v>
      </c>
      <c r="AB16863">
        <v>47840</v>
      </c>
      <c r="AC16863">
        <v>678</v>
      </c>
      <c r="AD16863">
        <v>-4.5419847329999996</v>
      </c>
      <c r="AE16863">
        <v>5.0182616739999997</v>
      </c>
      <c r="AF16863">
        <v>251133.8872</v>
      </c>
      <c r="AG16863" t="s">
        <v>4774</v>
      </c>
      <c r="AH16863" t="s">
        <v>5257</v>
      </c>
      <c r="AI16863" t="s">
        <v>5277</v>
      </c>
      <c r="AJ16863">
        <v>0</v>
      </c>
      <c r="AK16863">
        <v>0</v>
      </c>
      <c r="AL16863">
        <v>52655</v>
      </c>
      <c r="AM16863">
        <v>0</v>
      </c>
      <c r="AN16863">
        <v>0</v>
      </c>
      <c r="AO16863">
        <v>-52655</v>
      </c>
      <c r="AP16863">
        <v>58121</v>
      </c>
      <c r="AQ16863">
        <v>2155</v>
      </c>
      <c r="AR16863">
        <v>10281</v>
      </c>
      <c r="AS16863">
        <v>0</v>
      </c>
    </row>
    <row r="16864" spans="1:45">
      <c r="A16864" t="s">
        <v>2152</v>
      </c>
      <c r="B16864">
        <v>2018</v>
      </c>
      <c r="C16864">
        <v>-521</v>
      </c>
      <c r="D16864">
        <v>28</v>
      </c>
      <c r="E16864">
        <v>0</v>
      </c>
      <c r="F16864">
        <v>-41475</v>
      </c>
      <c r="G16864">
        <v>-43165</v>
      </c>
      <c r="H16864">
        <v>14978</v>
      </c>
      <c r="I16864">
        <v>0</v>
      </c>
      <c r="J16864">
        <v>0</v>
      </c>
      <c r="K16864">
        <v>2551</v>
      </c>
      <c r="L16864">
        <v>268</v>
      </c>
      <c r="M16864">
        <v>0</v>
      </c>
      <c r="N16864">
        <v>12427</v>
      </c>
      <c r="O16864">
        <v>7.452</v>
      </c>
      <c r="P16864">
        <v>0.18629999999999999</v>
      </c>
      <c r="Q16864">
        <v>42369.694000000003</v>
      </c>
      <c r="R16864">
        <v>-41297</v>
      </c>
      <c r="S16864">
        <v>-43580</v>
      </c>
      <c r="T16864">
        <v>727</v>
      </c>
      <c r="U16864">
        <v>12</v>
      </c>
      <c r="X16864">
        <v>415</v>
      </c>
      <c r="Y16864">
        <v>-39.17955671</v>
      </c>
      <c r="Z16864">
        <v>11.731970499999999</v>
      </c>
      <c r="AA16864">
        <v>-39.011408160000002</v>
      </c>
      <c r="AB16864">
        <v>11722</v>
      </c>
      <c r="AC16864">
        <v>415</v>
      </c>
      <c r="AD16864">
        <v>-0.190102041</v>
      </c>
      <c r="AE16864">
        <v>0.63518741400000001</v>
      </c>
      <c r="AF16864">
        <v>7893.4739920000002</v>
      </c>
      <c r="AG16864" t="s">
        <v>4774</v>
      </c>
      <c r="AH16864" t="s">
        <v>5257</v>
      </c>
      <c r="AI16864" t="s">
        <v>5277</v>
      </c>
      <c r="AJ16864">
        <v>0</v>
      </c>
      <c r="AK16864">
        <v>0</v>
      </c>
      <c r="AL16864">
        <v>38410</v>
      </c>
      <c r="AM16864">
        <v>3614</v>
      </c>
      <c r="AN16864">
        <v>0</v>
      </c>
      <c r="AO16864">
        <v>-42024</v>
      </c>
      <c r="AP16864">
        <v>14232</v>
      </c>
      <c r="AQ16864">
        <v>709</v>
      </c>
      <c r="AR16864">
        <v>2510</v>
      </c>
      <c r="AS16864">
        <v>0</v>
      </c>
    </row>
    <row r="16865" spans="1:45">
      <c r="A16865" t="s">
        <v>2152</v>
      </c>
      <c r="B16865">
        <v>2019</v>
      </c>
      <c r="C16865">
        <v>-107</v>
      </c>
      <c r="D16865">
        <v>1992</v>
      </c>
      <c r="E16865">
        <v>0</v>
      </c>
      <c r="F16865">
        <v>-34933</v>
      </c>
      <c r="G16865">
        <v>-28545</v>
      </c>
      <c r="H16865">
        <v>65955</v>
      </c>
      <c r="I16865">
        <v>0</v>
      </c>
      <c r="J16865">
        <v>0</v>
      </c>
      <c r="K16865">
        <v>7592</v>
      </c>
      <c r="L16865">
        <v>2423</v>
      </c>
      <c r="M16865">
        <v>0</v>
      </c>
      <c r="N16865">
        <v>58363</v>
      </c>
      <c r="O16865">
        <v>9.6999999999999993</v>
      </c>
      <c r="P16865">
        <v>9.6999999999999993</v>
      </c>
      <c r="Q16865">
        <v>10117.036</v>
      </c>
      <c r="R16865">
        <v>-36982</v>
      </c>
      <c r="S16865">
        <v>-26085</v>
      </c>
      <c r="T16865">
        <v>50</v>
      </c>
      <c r="U16865">
        <v>12</v>
      </c>
      <c r="X16865">
        <v>-2460</v>
      </c>
      <c r="Y16865">
        <v>-7.3910834879999996</v>
      </c>
      <c r="Z16865">
        <v>5.7687844540000004</v>
      </c>
      <c r="AA16865">
        <v>-7.8246085230000002</v>
      </c>
      <c r="AB16865">
        <v>25158</v>
      </c>
      <c r="AC16865">
        <v>-2460</v>
      </c>
      <c r="AD16865">
        <v>-2.1460176990000002</v>
      </c>
      <c r="AE16865">
        <v>1.681463414</v>
      </c>
      <c r="AF16865">
        <v>98135.249200000006</v>
      </c>
      <c r="AG16865" t="s">
        <v>4774</v>
      </c>
      <c r="AH16865" t="s">
        <v>5257</v>
      </c>
      <c r="AI16865" t="s">
        <v>5277</v>
      </c>
      <c r="AJ16865">
        <v>0</v>
      </c>
      <c r="AK16865">
        <v>0</v>
      </c>
      <c r="AL16865">
        <v>37032</v>
      </c>
      <c r="AM16865">
        <v>0</v>
      </c>
      <c r="AN16865">
        <v>0</v>
      </c>
      <c r="AO16865">
        <v>-37032</v>
      </c>
      <c r="AP16865">
        <v>32230</v>
      </c>
      <c r="AQ16865">
        <v>80</v>
      </c>
      <c r="AR16865">
        <v>7072</v>
      </c>
      <c r="AS16865">
        <v>520</v>
      </c>
    </row>
    <row r="16866" spans="1:45">
      <c r="A16866" t="s">
        <v>2152</v>
      </c>
      <c r="B16866">
        <v>2020</v>
      </c>
      <c r="C16866">
        <v>-58</v>
      </c>
      <c r="D16866">
        <v>4896</v>
      </c>
      <c r="E16866">
        <v>0</v>
      </c>
      <c r="F16866">
        <v>-44017</v>
      </c>
      <c r="G16866">
        <v>-46124</v>
      </c>
      <c r="H16866">
        <v>167861</v>
      </c>
      <c r="I16866">
        <v>0</v>
      </c>
      <c r="J16866">
        <v>0</v>
      </c>
      <c r="K16866">
        <v>9076</v>
      </c>
      <c r="L16866">
        <v>3700</v>
      </c>
      <c r="M16866">
        <v>0</v>
      </c>
      <c r="N16866">
        <v>158785</v>
      </c>
      <c r="O16866">
        <v>15.29</v>
      </c>
      <c r="P16866">
        <v>15.29</v>
      </c>
      <c r="Q16866">
        <v>20718.34</v>
      </c>
      <c r="R16866">
        <v>-48932</v>
      </c>
      <c r="S16866">
        <v>-46270</v>
      </c>
      <c r="T16866">
        <v>39</v>
      </c>
      <c r="U16866">
        <v>12</v>
      </c>
      <c r="X16866">
        <v>146</v>
      </c>
      <c r="Y16866">
        <v>-3.165365886</v>
      </c>
      <c r="Z16866">
        <v>7.663982732</v>
      </c>
      <c r="AA16866">
        <v>-3.5188150839999999</v>
      </c>
      <c r="AB16866">
        <v>125348</v>
      </c>
      <c r="AC16866">
        <v>146</v>
      </c>
      <c r="AD16866">
        <v>-5.441281139</v>
      </c>
      <c r="AE16866">
        <v>1.995046249</v>
      </c>
      <c r="AF16866">
        <v>316783.41859999998</v>
      </c>
      <c r="AG16866" t="s">
        <v>4774</v>
      </c>
      <c r="AH16866" t="s">
        <v>5257</v>
      </c>
      <c r="AI16866" t="s">
        <v>5277</v>
      </c>
      <c r="AJ16866">
        <v>0</v>
      </c>
      <c r="AK16866">
        <v>0</v>
      </c>
      <c r="AL16866">
        <v>48971</v>
      </c>
      <c r="AM16866">
        <v>0</v>
      </c>
      <c r="AN16866">
        <v>0</v>
      </c>
      <c r="AO16866">
        <v>-48971</v>
      </c>
      <c r="AP16866">
        <v>133745</v>
      </c>
      <c r="AQ16866">
        <v>203</v>
      </c>
      <c r="AR16866">
        <v>8397</v>
      </c>
      <c r="AS16866">
        <v>679</v>
      </c>
    </row>
    <row r="16867" spans="1:45">
      <c r="A16867" t="s">
        <v>2154</v>
      </c>
      <c r="B16867">
        <v>2011</v>
      </c>
      <c r="C16867">
        <v>3701</v>
      </c>
      <c r="D16867">
        <v>-165</v>
      </c>
      <c r="E16867">
        <v>-5612</v>
      </c>
      <c r="F16867">
        <v>-1702</v>
      </c>
      <c r="G16867">
        <v>28630</v>
      </c>
      <c r="H16867">
        <v>356710</v>
      </c>
      <c r="I16867">
        <v>18539</v>
      </c>
      <c r="J16867">
        <v>0</v>
      </c>
      <c r="K16867">
        <v>164540</v>
      </c>
      <c r="L16867">
        <v>21746</v>
      </c>
      <c r="M16867">
        <v>5048</v>
      </c>
      <c r="N16867">
        <v>192170</v>
      </c>
      <c r="O16867">
        <v>23.76</v>
      </c>
      <c r="P16867">
        <v>5.94</v>
      </c>
      <c r="Q16867">
        <v>52475.917999999998</v>
      </c>
      <c r="R16867">
        <v>36503</v>
      </c>
      <c r="S16867">
        <v>-67635</v>
      </c>
      <c r="T16867">
        <v>40426</v>
      </c>
      <c r="U16867">
        <v>12</v>
      </c>
      <c r="X16867">
        <v>96265</v>
      </c>
      <c r="Y16867">
        <v>-0.12983836000000001</v>
      </c>
      <c r="Z16867">
        <v>14.64824303</v>
      </c>
      <c r="AA16867">
        <v>2.7846590180000002</v>
      </c>
      <c r="AB16867">
        <v>20300</v>
      </c>
      <c r="AC16867">
        <v>68542</v>
      </c>
      <c r="AD16867">
        <v>-198</v>
      </c>
      <c r="AE16867">
        <v>1.6220375339999999</v>
      </c>
      <c r="AF16867">
        <v>311706.95289999997</v>
      </c>
      <c r="AG16867" t="s">
        <v>4774</v>
      </c>
      <c r="AH16867" t="s">
        <v>5258</v>
      </c>
      <c r="AI16867" t="s">
        <v>5278</v>
      </c>
      <c r="AJ16867">
        <v>244628</v>
      </c>
      <c r="AK16867">
        <v>145088</v>
      </c>
      <c r="AL16867">
        <v>100593</v>
      </c>
      <c r="AM16867">
        <v>2870</v>
      </c>
      <c r="AN16867">
        <v>99540</v>
      </c>
      <c r="AO16867">
        <v>-3923</v>
      </c>
      <c r="AP16867">
        <v>61581</v>
      </c>
      <c r="AQ16867">
        <v>198369</v>
      </c>
      <c r="AR16867">
        <v>41281</v>
      </c>
      <c r="AS16867">
        <v>94306</v>
      </c>
    </row>
    <row r="16868" spans="1:45">
      <c r="A16868" t="s">
        <v>2154</v>
      </c>
      <c r="B16868">
        <v>2012</v>
      </c>
      <c r="C16868">
        <v>7566</v>
      </c>
      <c r="D16868">
        <v>-283</v>
      </c>
      <c r="E16868">
        <v>453</v>
      </c>
      <c r="F16868">
        <v>-4318</v>
      </c>
      <c r="G16868">
        <v>43742</v>
      </c>
      <c r="H16868">
        <v>400712</v>
      </c>
      <c r="I16868">
        <v>19035</v>
      </c>
      <c r="J16868">
        <v>0</v>
      </c>
      <c r="K16868">
        <v>205107</v>
      </c>
      <c r="L16868">
        <v>22158</v>
      </c>
      <c r="M16868">
        <v>7765</v>
      </c>
      <c r="N16868">
        <v>195605</v>
      </c>
      <c r="O16868">
        <v>27.704000000000001</v>
      </c>
      <c r="P16868">
        <v>6.9260000000000002</v>
      </c>
      <c r="Q16868">
        <v>53455.807000000001</v>
      </c>
      <c r="R16868">
        <v>44629</v>
      </c>
      <c r="S16868">
        <v>-31205</v>
      </c>
      <c r="T16868">
        <v>40865</v>
      </c>
      <c r="U16868">
        <v>12</v>
      </c>
      <c r="X16868">
        <v>74947</v>
      </c>
      <c r="Y16868">
        <v>-0.325526225</v>
      </c>
      <c r="Z16868">
        <v>14.63676341</v>
      </c>
      <c r="AA16868">
        <v>3.3644997399999998</v>
      </c>
      <c r="AB16868">
        <v>14049</v>
      </c>
      <c r="AC16868">
        <v>74947</v>
      </c>
      <c r="AD16868">
        <v>-76.955555559999993</v>
      </c>
      <c r="AE16868">
        <v>1.892768177</v>
      </c>
      <c r="AF16868">
        <v>370234.91930000001</v>
      </c>
      <c r="AG16868" t="s">
        <v>4774</v>
      </c>
      <c r="AH16868" t="s">
        <v>5258</v>
      </c>
      <c r="AI16868" t="s">
        <v>5278</v>
      </c>
      <c r="AJ16868">
        <v>273592</v>
      </c>
      <c r="AK16868">
        <v>162336</v>
      </c>
      <c r="AL16868">
        <v>106125</v>
      </c>
      <c r="AM16868">
        <v>1367</v>
      </c>
      <c r="AN16868">
        <v>111256</v>
      </c>
      <c r="AO16868">
        <v>3764</v>
      </c>
      <c r="AP16868">
        <v>61026</v>
      </c>
      <c r="AQ16868">
        <v>248095</v>
      </c>
      <c r="AR16868">
        <v>46977</v>
      </c>
      <c r="AS16868">
        <v>136167</v>
      </c>
    </row>
    <row r="16869" spans="1:45">
      <c r="A16869" t="s">
        <v>2154</v>
      </c>
      <c r="B16869">
        <v>2013</v>
      </c>
      <c r="C16869">
        <v>11346</v>
      </c>
      <c r="D16869">
        <v>-1495</v>
      </c>
      <c r="E16869">
        <v>-285</v>
      </c>
      <c r="F16869">
        <v>-19830</v>
      </c>
      <c r="G16869">
        <v>33683</v>
      </c>
      <c r="H16869">
        <v>614241</v>
      </c>
      <c r="I16869">
        <v>23927</v>
      </c>
      <c r="J16869">
        <v>0</v>
      </c>
      <c r="K16869">
        <v>432031</v>
      </c>
      <c r="L16869">
        <v>29774</v>
      </c>
      <c r="M16869">
        <v>7102</v>
      </c>
      <c r="N16869">
        <v>182210</v>
      </c>
      <c r="O16869">
        <v>30.08</v>
      </c>
      <c r="P16869">
        <v>7.52</v>
      </c>
      <c r="Q16869">
        <v>53704.949000000001</v>
      </c>
      <c r="R16869">
        <v>45661</v>
      </c>
      <c r="S16869">
        <v>-174403</v>
      </c>
      <c r="T16869">
        <v>53148</v>
      </c>
      <c r="U16869">
        <v>12</v>
      </c>
      <c r="X16869">
        <v>208086</v>
      </c>
      <c r="Y16869">
        <v>-1.479382301</v>
      </c>
      <c r="Z16869">
        <v>13.57118876</v>
      </c>
      <c r="AA16869">
        <v>3.4064586609999998</v>
      </c>
      <c r="AB16869">
        <v>19916</v>
      </c>
      <c r="AC16869">
        <v>63599</v>
      </c>
      <c r="AD16869">
        <v>-19.282051280000001</v>
      </c>
      <c r="AE16869">
        <v>2.216460219</v>
      </c>
      <c r="AF16869">
        <v>403861.21649999998</v>
      </c>
      <c r="AG16869" t="s">
        <v>4774</v>
      </c>
      <c r="AH16869" t="s">
        <v>5258</v>
      </c>
      <c r="AI16869" t="s">
        <v>5278</v>
      </c>
      <c r="AJ16869">
        <v>283342</v>
      </c>
      <c r="AK16869">
        <v>161699</v>
      </c>
      <c r="AL16869">
        <v>127707</v>
      </c>
      <c r="AM16869">
        <v>1423</v>
      </c>
      <c r="AN16869">
        <v>121643</v>
      </c>
      <c r="AO16869">
        <v>-7487</v>
      </c>
      <c r="AP16869">
        <v>81849</v>
      </c>
      <c r="AQ16869">
        <v>331963</v>
      </c>
      <c r="AR16869">
        <v>61933</v>
      </c>
      <c r="AS16869">
        <v>338794</v>
      </c>
    </row>
    <row r="16870" spans="1:45">
      <c r="A16870" t="s">
        <v>2154</v>
      </c>
      <c r="B16870">
        <v>2014</v>
      </c>
      <c r="C16870">
        <v>26742</v>
      </c>
      <c r="D16870">
        <v>-33</v>
      </c>
      <c r="E16870">
        <v>-1361</v>
      </c>
      <c r="F16870">
        <v>-39494</v>
      </c>
      <c r="G16870">
        <v>53248</v>
      </c>
      <c r="H16870">
        <v>591784</v>
      </c>
      <c r="I16870">
        <v>19606</v>
      </c>
      <c r="J16870">
        <v>0</v>
      </c>
      <c r="K16870">
        <v>441448</v>
      </c>
      <c r="L16870">
        <v>30589</v>
      </c>
      <c r="M16870">
        <v>8903</v>
      </c>
      <c r="N16870">
        <v>150336</v>
      </c>
      <c r="O16870">
        <v>31.84</v>
      </c>
      <c r="P16870">
        <v>7.96</v>
      </c>
      <c r="Q16870">
        <v>54385.945</v>
      </c>
      <c r="R16870">
        <v>68764</v>
      </c>
      <c r="S16870">
        <v>-27141</v>
      </c>
      <c r="T16870">
        <v>83103</v>
      </c>
      <c r="U16870">
        <v>12</v>
      </c>
      <c r="X16870">
        <v>80389</v>
      </c>
      <c r="Y16870">
        <v>-2.91167752</v>
      </c>
      <c r="Z16870">
        <v>11.056974370000001</v>
      </c>
      <c r="AA16870">
        <v>5.0695952039999996</v>
      </c>
      <c r="AB16870">
        <v>-10757</v>
      </c>
      <c r="AC16870">
        <v>80463</v>
      </c>
      <c r="AD16870">
        <v>-10.33766234</v>
      </c>
      <c r="AE16870">
        <v>2.8796304429999999</v>
      </c>
      <c r="AF16870">
        <v>432912.12219999998</v>
      </c>
      <c r="AG16870" t="s">
        <v>4774</v>
      </c>
      <c r="AH16870" t="s">
        <v>5258</v>
      </c>
      <c r="AI16870" t="s">
        <v>5278</v>
      </c>
      <c r="AJ16870">
        <v>334959</v>
      </c>
      <c r="AK16870">
        <v>181750</v>
      </c>
      <c r="AL16870">
        <v>162916</v>
      </c>
      <c r="AM16870">
        <v>4632</v>
      </c>
      <c r="AN16870">
        <v>153209</v>
      </c>
      <c r="AO16870">
        <v>-14339</v>
      </c>
      <c r="AP16870">
        <v>52599</v>
      </c>
      <c r="AQ16870">
        <v>342145</v>
      </c>
      <c r="AR16870">
        <v>63356</v>
      </c>
      <c r="AS16870">
        <v>350143</v>
      </c>
    </row>
    <row r="16871" spans="1:45">
      <c r="A16871" t="s">
        <v>2154</v>
      </c>
      <c r="B16871">
        <v>2015</v>
      </c>
      <c r="C16871">
        <v>27596</v>
      </c>
      <c r="D16871">
        <v>1188</v>
      </c>
      <c r="E16871">
        <v>-3660</v>
      </c>
      <c r="F16871">
        <v>-48443</v>
      </c>
      <c r="G16871">
        <v>40208</v>
      </c>
      <c r="H16871">
        <v>555555</v>
      </c>
      <c r="I16871">
        <v>20292</v>
      </c>
      <c r="J16871">
        <v>0</v>
      </c>
      <c r="K16871">
        <v>441119</v>
      </c>
      <c r="L16871">
        <v>22607</v>
      </c>
      <c r="M16871">
        <v>9877</v>
      </c>
      <c r="N16871">
        <v>114436</v>
      </c>
      <c r="O16871">
        <v>25.6</v>
      </c>
      <c r="P16871">
        <v>6.4</v>
      </c>
      <c r="Q16871">
        <v>56036.235999999997</v>
      </c>
      <c r="R16871">
        <v>68777</v>
      </c>
      <c r="S16871">
        <v>-16949</v>
      </c>
      <c r="T16871">
        <v>94672</v>
      </c>
      <c r="U16871">
        <v>12</v>
      </c>
      <c r="X16871">
        <v>57157</v>
      </c>
      <c r="Y16871">
        <v>-3.5070666419999998</v>
      </c>
      <c r="Z16871">
        <v>8.1687142579999996</v>
      </c>
      <c r="AA16871">
        <v>4.9791615379999996</v>
      </c>
      <c r="AB16871">
        <v>-3714</v>
      </c>
      <c r="AC16871">
        <v>57157</v>
      </c>
      <c r="AD16871">
        <v>-6.8817204299999997</v>
      </c>
      <c r="AE16871">
        <v>3.1339081270000002</v>
      </c>
      <c r="AF16871">
        <v>358631.91039999999</v>
      </c>
      <c r="AG16871" t="s">
        <v>4774</v>
      </c>
      <c r="AH16871" t="s">
        <v>5258</v>
      </c>
      <c r="AI16871" t="s">
        <v>5278</v>
      </c>
      <c r="AJ16871">
        <v>318293</v>
      </c>
      <c r="AK16871">
        <v>167915</v>
      </c>
      <c r="AL16871">
        <v>173321</v>
      </c>
      <c r="AM16871">
        <v>2952</v>
      </c>
      <c r="AN16871">
        <v>150378</v>
      </c>
      <c r="AO16871">
        <v>-25895</v>
      </c>
      <c r="AP16871">
        <v>50710</v>
      </c>
      <c r="AQ16871">
        <v>328700</v>
      </c>
      <c r="AR16871">
        <v>54424</v>
      </c>
      <c r="AS16871">
        <v>365693</v>
      </c>
    </row>
    <row r="16872" spans="1:45">
      <c r="A16872" t="s">
        <v>2154</v>
      </c>
      <c r="B16872">
        <v>2016</v>
      </c>
      <c r="C16872">
        <v>30909</v>
      </c>
      <c r="D16872">
        <v>-403</v>
      </c>
      <c r="E16872">
        <v>530</v>
      </c>
      <c r="F16872">
        <v>-124742</v>
      </c>
      <c r="G16872">
        <v>46449</v>
      </c>
      <c r="H16872">
        <v>430615</v>
      </c>
      <c r="I16872">
        <v>18044</v>
      </c>
      <c r="J16872">
        <v>0</v>
      </c>
      <c r="K16872">
        <v>434339</v>
      </c>
      <c r="L16872">
        <v>20875</v>
      </c>
      <c r="M16872">
        <v>10787</v>
      </c>
      <c r="N16872">
        <v>-3724</v>
      </c>
      <c r="O16872">
        <v>6.16</v>
      </c>
      <c r="P16872">
        <v>1.54</v>
      </c>
      <c r="Q16872">
        <v>58245.919999999998</v>
      </c>
      <c r="R16872">
        <v>-13588</v>
      </c>
      <c r="S16872">
        <v>799</v>
      </c>
      <c r="T16872">
        <v>79482</v>
      </c>
      <c r="U16872">
        <v>12</v>
      </c>
      <c r="X16872">
        <v>45650</v>
      </c>
      <c r="Y16872">
        <v>-8.7819763300000009</v>
      </c>
      <c r="Z16872">
        <v>-0.25574323500000001</v>
      </c>
      <c r="AA16872">
        <v>-0.956610399</v>
      </c>
      <c r="AB16872">
        <v>-15871</v>
      </c>
      <c r="AC16872">
        <v>45650</v>
      </c>
      <c r="AD16872">
        <v>-0.64705882400000003</v>
      </c>
      <c r="AE16872">
        <v>-24.08665865</v>
      </c>
      <c r="AF16872">
        <v>89698.716799999995</v>
      </c>
      <c r="AG16872" t="s">
        <v>4774</v>
      </c>
      <c r="AH16872" t="s">
        <v>5258</v>
      </c>
      <c r="AI16872" t="s">
        <v>5278</v>
      </c>
      <c r="AJ16872">
        <v>298297</v>
      </c>
      <c r="AK16872">
        <v>156439</v>
      </c>
      <c r="AL16872">
        <v>147587</v>
      </c>
      <c r="AM16872">
        <v>87341</v>
      </c>
      <c r="AN16872">
        <v>141858</v>
      </c>
      <c r="AO16872">
        <v>-93070</v>
      </c>
      <c r="AP16872">
        <v>38488</v>
      </c>
      <c r="AQ16872">
        <v>302680</v>
      </c>
      <c r="AR16872">
        <v>54359</v>
      </c>
      <c r="AS16872">
        <v>362797</v>
      </c>
    </row>
    <row r="16873" spans="1:45">
      <c r="A16873" t="s">
        <v>2154</v>
      </c>
      <c r="B16873">
        <v>2017</v>
      </c>
      <c r="C16873">
        <v>50476</v>
      </c>
      <c r="D16873">
        <v>-525</v>
      </c>
      <c r="E16873">
        <v>253</v>
      </c>
      <c r="F16873">
        <v>-45343</v>
      </c>
      <c r="G16873">
        <v>39165</v>
      </c>
      <c r="H16873">
        <v>586525</v>
      </c>
      <c r="I16873">
        <v>17794</v>
      </c>
      <c r="J16873">
        <v>0</v>
      </c>
      <c r="K16873">
        <v>587557</v>
      </c>
      <c r="L16873">
        <v>20388</v>
      </c>
      <c r="M16873">
        <v>17578</v>
      </c>
      <c r="N16873">
        <v>-1032</v>
      </c>
      <c r="O16873">
        <v>15.71</v>
      </c>
      <c r="P16873">
        <v>15.71</v>
      </c>
      <c r="Q16873">
        <v>20845.821749999999</v>
      </c>
      <c r="R16873">
        <v>82286</v>
      </c>
      <c r="S16873">
        <v>6956</v>
      </c>
      <c r="T16873">
        <v>77512</v>
      </c>
      <c r="U16873">
        <v>12</v>
      </c>
      <c r="X16873">
        <v>32209</v>
      </c>
      <c r="Y16873">
        <v>-2.3010020619999998</v>
      </c>
      <c r="Z16873">
        <v>-0.244701315</v>
      </c>
      <c r="AA16873">
        <v>4.1757328730000003</v>
      </c>
      <c r="AB16873">
        <v>-23524</v>
      </c>
      <c r="AC16873">
        <v>36047</v>
      </c>
      <c r="AD16873">
        <v>-6.5732217569999998</v>
      </c>
      <c r="AE16873">
        <v>-64.200717449999999</v>
      </c>
      <c r="AF16873">
        <v>327487.85969999997</v>
      </c>
      <c r="AG16873" t="s">
        <v>4774</v>
      </c>
      <c r="AH16873" t="s">
        <v>5258</v>
      </c>
      <c r="AI16873" t="s">
        <v>5278</v>
      </c>
      <c r="AJ16873">
        <v>280718</v>
      </c>
      <c r="AK16873">
        <v>131974</v>
      </c>
      <c r="AL16873">
        <v>137721</v>
      </c>
      <c r="AM16873">
        <v>6249</v>
      </c>
      <c r="AN16873">
        <v>148744</v>
      </c>
      <c r="AO16873">
        <v>4774</v>
      </c>
      <c r="AP16873">
        <v>41070</v>
      </c>
      <c r="AQ16873">
        <v>458565</v>
      </c>
      <c r="AR16873">
        <v>64594</v>
      </c>
      <c r="AS16873">
        <v>511594</v>
      </c>
    </row>
    <row r="16874" spans="1:45">
      <c r="A16874" t="s">
        <v>2154</v>
      </c>
      <c r="B16874">
        <v>2018</v>
      </c>
      <c r="C16874">
        <v>68132</v>
      </c>
      <c r="D16874">
        <v>258</v>
      </c>
      <c r="E16874">
        <v>657</v>
      </c>
      <c r="F16874">
        <v>-62500</v>
      </c>
      <c r="G16874">
        <v>34572</v>
      </c>
      <c r="H16874">
        <v>744931</v>
      </c>
      <c r="I16874">
        <v>20054</v>
      </c>
      <c r="J16874">
        <v>0</v>
      </c>
      <c r="K16874">
        <v>744874</v>
      </c>
      <c r="L16874">
        <v>23435</v>
      </c>
      <c r="M16874">
        <v>9401</v>
      </c>
      <c r="N16874">
        <v>57</v>
      </c>
      <c r="O16874">
        <v>4.1500000000000004</v>
      </c>
      <c r="P16874">
        <v>4.1500000000000004</v>
      </c>
      <c r="Q16874">
        <v>25512.513999999999</v>
      </c>
      <c r="R16874">
        <v>100706</v>
      </c>
      <c r="S16874">
        <v>-139465</v>
      </c>
      <c r="T16874">
        <v>94550</v>
      </c>
      <c r="U16874">
        <v>12</v>
      </c>
      <c r="X16874">
        <v>174037</v>
      </c>
      <c r="Y16874">
        <v>-2.8709676009999998</v>
      </c>
      <c r="Z16874">
        <v>-0.107280686</v>
      </c>
      <c r="AA16874">
        <v>4.6259786119999999</v>
      </c>
      <c r="AB16874">
        <v>-5889</v>
      </c>
      <c r="AC16874">
        <v>41159</v>
      </c>
      <c r="AD16874">
        <v>-1.3787375420000001</v>
      </c>
      <c r="AE16874">
        <v>-38.68357073</v>
      </c>
      <c r="AF16874">
        <v>105876.93309999999</v>
      </c>
      <c r="AG16874" t="s">
        <v>4774</v>
      </c>
      <c r="AH16874" t="s">
        <v>5258</v>
      </c>
      <c r="AI16874" t="s">
        <v>5278</v>
      </c>
      <c r="AJ16874">
        <v>317373</v>
      </c>
      <c r="AK16874">
        <v>139779</v>
      </c>
      <c r="AL16874">
        <v>166032</v>
      </c>
      <c r="AM16874">
        <v>5406</v>
      </c>
      <c r="AN16874">
        <v>177594</v>
      </c>
      <c r="AO16874">
        <v>6156</v>
      </c>
      <c r="AP16874">
        <v>54098</v>
      </c>
      <c r="AQ16874">
        <v>478061</v>
      </c>
      <c r="AR16874">
        <v>59987</v>
      </c>
      <c r="AS16874">
        <v>677660</v>
      </c>
    </row>
    <row r="16875" spans="1:45">
      <c r="A16875" t="s">
        <v>2154</v>
      </c>
      <c r="B16875">
        <v>2019</v>
      </c>
      <c r="C16875">
        <v>75142</v>
      </c>
      <c r="D16875">
        <v>3752</v>
      </c>
      <c r="E16875">
        <v>-1648</v>
      </c>
      <c r="F16875">
        <v>-138250</v>
      </c>
      <c r="G16875">
        <v>22663</v>
      </c>
      <c r="H16875">
        <v>599354</v>
      </c>
      <c r="I16875">
        <v>15567</v>
      </c>
      <c r="J16875">
        <v>0</v>
      </c>
      <c r="K16875">
        <v>732176</v>
      </c>
      <c r="L16875">
        <v>20529</v>
      </c>
      <c r="M16875">
        <v>447531</v>
      </c>
      <c r="N16875">
        <v>-132822</v>
      </c>
      <c r="O16875">
        <v>1.1000000000000001</v>
      </c>
      <c r="P16875">
        <v>1.1000000000000001</v>
      </c>
      <c r="Q16875">
        <v>26621.105</v>
      </c>
      <c r="R16875">
        <v>22684</v>
      </c>
      <c r="S16875">
        <v>-6638</v>
      </c>
      <c r="T16875">
        <v>91111</v>
      </c>
      <c r="U16875">
        <v>12</v>
      </c>
      <c r="X16875">
        <v>29301</v>
      </c>
      <c r="Y16875">
        <v>-5.2594687660000004</v>
      </c>
      <c r="Z16875">
        <v>-4.9893496160000002</v>
      </c>
      <c r="AA16875">
        <v>0.86297135300000005</v>
      </c>
      <c r="AB16875">
        <v>-441954</v>
      </c>
      <c r="AC16875">
        <v>29301</v>
      </c>
      <c r="AD16875">
        <v>-0.18932874399999999</v>
      </c>
      <c r="AE16875">
        <v>-0.22046961700000001</v>
      </c>
      <c r="AF16875">
        <v>29283.215499999998</v>
      </c>
      <c r="AG16875" t="s">
        <v>4774</v>
      </c>
      <c r="AH16875" t="s">
        <v>5258</v>
      </c>
      <c r="AI16875" t="s">
        <v>5278</v>
      </c>
      <c r="AJ16875">
        <v>291505</v>
      </c>
      <c r="AK16875">
        <v>139057</v>
      </c>
      <c r="AL16875">
        <v>152763</v>
      </c>
      <c r="AM16875">
        <v>68112</v>
      </c>
      <c r="AN16875">
        <v>152448</v>
      </c>
      <c r="AO16875">
        <v>-68427</v>
      </c>
      <c r="AP16875">
        <v>43625</v>
      </c>
      <c r="AQ16875">
        <v>215111</v>
      </c>
      <c r="AR16875">
        <v>485579</v>
      </c>
      <c r="AS16875">
        <v>242343</v>
      </c>
    </row>
    <row r="16876" spans="1:45">
      <c r="A16876" t="s">
        <v>2155</v>
      </c>
      <c r="B16876">
        <v>2012</v>
      </c>
      <c r="E16876">
        <v>2194</v>
      </c>
      <c r="F16876">
        <v>5606</v>
      </c>
      <c r="G16876">
        <v>-5683</v>
      </c>
      <c r="H16876">
        <v>636367</v>
      </c>
      <c r="K16876">
        <v>575017</v>
      </c>
      <c r="N16876">
        <v>61350</v>
      </c>
      <c r="O16876">
        <v>19.281312239999998</v>
      </c>
      <c r="P16876">
        <v>21</v>
      </c>
      <c r="U16876">
        <v>12</v>
      </c>
      <c r="Y16876">
        <v>2.987027796</v>
      </c>
      <c r="AD16876">
        <v>7.1672354949999999</v>
      </c>
      <c r="AG16876" t="s">
        <v>4774</v>
      </c>
      <c r="AH16876" t="s">
        <v>5260</v>
      </c>
      <c r="AI16876" t="s">
        <v>5277</v>
      </c>
      <c r="AJ16876">
        <v>24117</v>
      </c>
      <c r="AK16876">
        <v>8532</v>
      </c>
      <c r="AN16876">
        <v>15585</v>
      </c>
      <c r="AO16876">
        <v>15585</v>
      </c>
      <c r="AP16876">
        <v>32513</v>
      </c>
      <c r="AR16876">
        <v>530691</v>
      </c>
      <c r="AS16876">
        <v>120</v>
      </c>
    </row>
    <row r="16877" spans="1:45">
      <c r="A16877" t="s">
        <v>2155</v>
      </c>
      <c r="B16877">
        <v>2013</v>
      </c>
      <c r="E16877">
        <v>1566</v>
      </c>
      <c r="F16877">
        <v>4593</v>
      </c>
      <c r="G16877">
        <v>41540</v>
      </c>
      <c r="H16877">
        <v>802342</v>
      </c>
      <c r="K16877">
        <v>711434</v>
      </c>
      <c r="N16877">
        <v>90908</v>
      </c>
      <c r="O16877">
        <v>20.872986600000001</v>
      </c>
      <c r="P16877">
        <v>22.5</v>
      </c>
      <c r="Q16877">
        <v>2861.326</v>
      </c>
      <c r="U16877">
        <v>12</v>
      </c>
      <c r="Y16877">
        <v>1.935895605</v>
      </c>
      <c r="Z16877">
        <v>31.771283660000002</v>
      </c>
      <c r="AD16877">
        <v>14.90066225</v>
      </c>
      <c r="AE16877">
        <v>0.70818668299999998</v>
      </c>
      <c r="AF16877">
        <v>64379.834999999999</v>
      </c>
      <c r="AG16877" t="s">
        <v>4774</v>
      </c>
      <c r="AH16877" t="s">
        <v>5260</v>
      </c>
      <c r="AI16877" t="s">
        <v>5277</v>
      </c>
      <c r="AJ16877">
        <v>25536</v>
      </c>
      <c r="AK16877">
        <v>8088</v>
      </c>
      <c r="AN16877">
        <v>17448</v>
      </c>
      <c r="AO16877">
        <v>17448</v>
      </c>
      <c r="AP16877">
        <v>56190</v>
      </c>
      <c r="AR16877">
        <v>673095</v>
      </c>
      <c r="AS16877">
        <v>2891</v>
      </c>
    </row>
    <row r="16878" spans="1:45">
      <c r="A16878" t="s">
        <v>2155</v>
      </c>
      <c r="B16878">
        <v>2014</v>
      </c>
      <c r="E16878">
        <v>2126</v>
      </c>
      <c r="F16878">
        <v>4324</v>
      </c>
      <c r="G16878">
        <v>1980</v>
      </c>
      <c r="H16878">
        <v>970503</v>
      </c>
      <c r="K16878">
        <v>873718</v>
      </c>
      <c r="N16878">
        <v>96785</v>
      </c>
      <c r="O16878">
        <v>15.72950696</v>
      </c>
      <c r="P16878">
        <v>16.739999999999998</v>
      </c>
      <c r="Q16878">
        <v>4439.5749999999998</v>
      </c>
      <c r="U16878">
        <v>12</v>
      </c>
      <c r="Y16878">
        <v>1.0613966459999999</v>
      </c>
      <c r="Z16878">
        <v>21.80051018</v>
      </c>
      <c r="AD16878">
        <v>17.4375</v>
      </c>
      <c r="AE16878">
        <v>0.76787193799999998</v>
      </c>
      <c r="AF16878">
        <v>74318.485499999995</v>
      </c>
      <c r="AG16878" t="s">
        <v>4774</v>
      </c>
      <c r="AH16878" t="s">
        <v>5260</v>
      </c>
      <c r="AI16878" t="s">
        <v>5277</v>
      </c>
      <c r="AJ16878">
        <v>31215</v>
      </c>
      <c r="AK16878">
        <v>8928</v>
      </c>
      <c r="AN16878">
        <v>22287</v>
      </c>
      <c r="AO16878">
        <v>22287</v>
      </c>
      <c r="AP16878">
        <v>30289</v>
      </c>
      <c r="AR16878">
        <v>758598</v>
      </c>
      <c r="AS16878">
        <v>2970</v>
      </c>
    </row>
    <row r="16879" spans="1:45">
      <c r="A16879" t="s">
        <v>2155</v>
      </c>
      <c r="B16879">
        <v>2015</v>
      </c>
      <c r="E16879">
        <v>4736</v>
      </c>
      <c r="F16879">
        <v>8929</v>
      </c>
      <c r="G16879">
        <v>10908</v>
      </c>
      <c r="H16879">
        <v>1269870</v>
      </c>
      <c r="K16879">
        <v>1165540</v>
      </c>
      <c r="N16879">
        <v>104330</v>
      </c>
      <c r="O16879">
        <v>27.220957769999998</v>
      </c>
      <c r="P16879">
        <v>28.69</v>
      </c>
      <c r="Q16879">
        <v>4481.3469999999998</v>
      </c>
      <c r="U16879">
        <v>12</v>
      </c>
      <c r="Y16879">
        <v>1.994663447</v>
      </c>
      <c r="Z16879">
        <v>23.28094656</v>
      </c>
      <c r="AD16879">
        <v>14.6377551</v>
      </c>
      <c r="AE16879">
        <v>1.23233821</v>
      </c>
      <c r="AF16879">
        <v>128569.84540000001</v>
      </c>
      <c r="AG16879" t="s">
        <v>4774</v>
      </c>
      <c r="AH16879" t="s">
        <v>5260</v>
      </c>
      <c r="AI16879" t="s">
        <v>5277</v>
      </c>
      <c r="AJ16879">
        <v>41447</v>
      </c>
      <c r="AK16879">
        <v>10694</v>
      </c>
      <c r="AN16879">
        <v>30753</v>
      </c>
      <c r="AO16879">
        <v>30753</v>
      </c>
      <c r="AP16879">
        <v>26152</v>
      </c>
      <c r="AR16879">
        <v>956054</v>
      </c>
      <c r="AS16879">
        <v>12841</v>
      </c>
    </row>
    <row r="16880" spans="1:45">
      <c r="A16880" t="s">
        <v>2155</v>
      </c>
      <c r="B16880">
        <v>2016</v>
      </c>
      <c r="E16880">
        <v>5911</v>
      </c>
      <c r="F16880">
        <v>12074</v>
      </c>
      <c r="G16880">
        <v>26470</v>
      </c>
      <c r="H16880">
        <v>1854335</v>
      </c>
      <c r="K16880">
        <v>1700393</v>
      </c>
      <c r="N16880">
        <v>153942</v>
      </c>
      <c r="O16880">
        <v>30.660630430000001</v>
      </c>
      <c r="P16880">
        <v>32</v>
      </c>
      <c r="Q16880">
        <v>5533.05</v>
      </c>
      <c r="U16880">
        <v>12</v>
      </c>
      <c r="Y16880">
        <v>2.4470217430000001</v>
      </c>
      <c r="Z16880">
        <v>27.822268009999998</v>
      </c>
      <c r="AD16880">
        <v>13.913043480000001</v>
      </c>
      <c r="AE16880">
        <v>1.150157852</v>
      </c>
      <c r="AF16880">
        <v>177057.6</v>
      </c>
      <c r="AG16880" t="s">
        <v>4774</v>
      </c>
      <c r="AH16880" t="s">
        <v>5260</v>
      </c>
      <c r="AI16880" t="s">
        <v>5277</v>
      </c>
      <c r="AJ16880">
        <v>58899</v>
      </c>
      <c r="AK16880">
        <v>19210</v>
      </c>
      <c r="AN16880">
        <v>39689</v>
      </c>
      <c r="AO16880">
        <v>39689</v>
      </c>
      <c r="AP16880">
        <v>39702</v>
      </c>
      <c r="AR16880">
        <v>1462867</v>
      </c>
      <c r="AS16880">
        <v>36690</v>
      </c>
    </row>
    <row r="16881" spans="1:45">
      <c r="A16881" t="s">
        <v>2155</v>
      </c>
      <c r="B16881">
        <v>2017</v>
      </c>
      <c r="E16881">
        <v>7702</v>
      </c>
      <c r="F16881">
        <v>15226</v>
      </c>
      <c r="G16881">
        <v>24624</v>
      </c>
      <c r="H16881">
        <v>2767687</v>
      </c>
      <c r="K16881">
        <v>2543560</v>
      </c>
      <c r="N16881">
        <v>224127</v>
      </c>
      <c r="O16881">
        <v>36.83161011</v>
      </c>
      <c r="P16881">
        <v>38.15</v>
      </c>
      <c r="Q16881">
        <v>8411.0769999999993</v>
      </c>
      <c r="U16881">
        <v>12</v>
      </c>
      <c r="Y16881">
        <v>2.222401327</v>
      </c>
      <c r="Z16881">
        <v>26.646647040000001</v>
      </c>
      <c r="AD16881">
        <v>17.910798119999999</v>
      </c>
      <c r="AE16881">
        <v>1.431699829</v>
      </c>
      <c r="AF16881">
        <v>320882.58760000003</v>
      </c>
      <c r="AG16881" t="s">
        <v>4774</v>
      </c>
      <c r="AH16881" t="s">
        <v>5260</v>
      </c>
      <c r="AI16881" t="s">
        <v>5277</v>
      </c>
      <c r="AJ16881">
        <v>84697</v>
      </c>
      <c r="AK16881">
        <v>30715</v>
      </c>
      <c r="AN16881">
        <v>53982</v>
      </c>
      <c r="AO16881">
        <v>53982</v>
      </c>
      <c r="AP16881">
        <v>47981</v>
      </c>
      <c r="AR16881">
        <v>2084941</v>
      </c>
      <c r="AS16881">
        <v>37037</v>
      </c>
    </row>
    <row r="16882" spans="1:45">
      <c r="A16882" t="s">
        <v>2155</v>
      </c>
      <c r="B16882">
        <v>2018</v>
      </c>
      <c r="E16882">
        <v>2052</v>
      </c>
      <c r="F16882">
        <v>21900</v>
      </c>
      <c r="G16882">
        <v>29356</v>
      </c>
      <c r="H16882">
        <v>3541692</v>
      </c>
      <c r="K16882">
        <v>3252957</v>
      </c>
      <c r="N16882">
        <v>288735</v>
      </c>
      <c r="O16882">
        <v>19.900781640000002</v>
      </c>
      <c r="P16882">
        <v>20.440000000000001</v>
      </c>
      <c r="Q16882">
        <v>10181.674999999999</v>
      </c>
      <c r="U16882">
        <v>12</v>
      </c>
      <c r="Y16882">
        <v>2.392040803</v>
      </c>
      <c r="Z16882">
        <v>28.358300570000001</v>
      </c>
      <c r="AD16882">
        <v>8.8869565220000002</v>
      </c>
      <c r="AE16882">
        <v>0.72077661900000001</v>
      </c>
      <c r="AF16882">
        <v>208113.43700000001</v>
      </c>
      <c r="AG16882" t="s">
        <v>4774</v>
      </c>
      <c r="AH16882" t="s">
        <v>5260</v>
      </c>
      <c r="AI16882" t="s">
        <v>5277</v>
      </c>
      <c r="AJ16882">
        <v>115467</v>
      </c>
      <c r="AK16882">
        <v>53200</v>
      </c>
      <c r="AN16882">
        <v>62267</v>
      </c>
      <c r="AO16882">
        <v>62267</v>
      </c>
      <c r="AP16882">
        <v>188712</v>
      </c>
      <c r="AR16882">
        <v>2671351</v>
      </c>
      <c r="AS16882">
        <v>34983</v>
      </c>
    </row>
    <row r="16883" spans="1:45">
      <c r="A16883" t="s">
        <v>2155</v>
      </c>
      <c r="B16883">
        <v>2019</v>
      </c>
      <c r="E16883">
        <v>1917</v>
      </c>
      <c r="F16883">
        <v>25239</v>
      </c>
      <c r="G16883">
        <v>-43577</v>
      </c>
      <c r="H16883">
        <v>4100083</v>
      </c>
      <c r="K16883">
        <v>3795170</v>
      </c>
      <c r="N16883">
        <v>304913</v>
      </c>
      <c r="O16883">
        <v>23.350688089999998</v>
      </c>
      <c r="P16883">
        <v>23.71</v>
      </c>
      <c r="Q16883">
        <v>9741.7999999999993</v>
      </c>
      <c r="U16883">
        <v>12</v>
      </c>
      <c r="Y16883">
        <v>2.518838025</v>
      </c>
      <c r="Z16883">
        <v>31.299451850000001</v>
      </c>
      <c r="AD16883">
        <v>9.4462151389999995</v>
      </c>
      <c r="AE16883">
        <v>0.75752125400000003</v>
      </c>
      <c r="AF16883">
        <v>230978.07800000001</v>
      </c>
      <c r="AG16883" t="s">
        <v>4774</v>
      </c>
      <c r="AH16883" t="s">
        <v>5260</v>
      </c>
      <c r="AI16883" t="s">
        <v>5277</v>
      </c>
      <c r="AJ16883">
        <v>147414</v>
      </c>
      <c r="AK16883">
        <v>84447</v>
      </c>
      <c r="AN16883">
        <v>62967</v>
      </c>
      <c r="AO16883">
        <v>62967</v>
      </c>
      <c r="AP16883">
        <v>327361</v>
      </c>
      <c r="AR16883">
        <v>3153963</v>
      </c>
      <c r="AS16883">
        <v>73295</v>
      </c>
    </row>
    <row r="16884" spans="1:45">
      <c r="A16884" t="s">
        <v>2155</v>
      </c>
      <c r="B16884">
        <v>2020</v>
      </c>
      <c r="E16884">
        <v>4445</v>
      </c>
      <c r="F16884">
        <v>29453</v>
      </c>
      <c r="G16884">
        <v>13068</v>
      </c>
      <c r="H16884">
        <v>4246156</v>
      </c>
      <c r="K16884">
        <v>3915212</v>
      </c>
      <c r="N16884">
        <v>330944</v>
      </c>
      <c r="O16884">
        <v>28.691011360000001</v>
      </c>
      <c r="P16884">
        <v>28.74</v>
      </c>
      <c r="Q16884">
        <v>9800.5689999999995</v>
      </c>
      <c r="U16884">
        <v>12</v>
      </c>
      <c r="Y16884">
        <v>3.010603626</v>
      </c>
      <c r="Z16884">
        <v>33.767835320000003</v>
      </c>
      <c r="AD16884">
        <v>9.6120401340000008</v>
      </c>
      <c r="AE16884">
        <v>0.851105785</v>
      </c>
      <c r="AF16884">
        <v>281668.35310000001</v>
      </c>
      <c r="AG16884" t="s">
        <v>4774</v>
      </c>
      <c r="AH16884" t="s">
        <v>5260</v>
      </c>
      <c r="AI16884" t="s">
        <v>5277</v>
      </c>
      <c r="AJ16884">
        <v>136859</v>
      </c>
      <c r="AK16884">
        <v>72318</v>
      </c>
      <c r="AN16884">
        <v>64541</v>
      </c>
      <c r="AO16884">
        <v>64541</v>
      </c>
      <c r="AP16884">
        <v>419806</v>
      </c>
      <c r="AR16884">
        <v>3270885</v>
      </c>
      <c r="AS16884">
        <v>81042</v>
      </c>
    </row>
    <row r="16885" spans="1:45">
      <c r="A16885" t="s">
        <v>2156</v>
      </c>
      <c r="B16885">
        <v>2020</v>
      </c>
      <c r="C16885">
        <v>10816</v>
      </c>
      <c r="D16885">
        <v>2625</v>
      </c>
      <c r="E16885">
        <v>3</v>
      </c>
      <c r="F16885">
        <v>-76124</v>
      </c>
      <c r="G16885">
        <v>-47968</v>
      </c>
      <c r="H16885">
        <v>143740</v>
      </c>
      <c r="I16885">
        <v>82</v>
      </c>
      <c r="J16885">
        <v>0</v>
      </c>
      <c r="K16885">
        <v>68267</v>
      </c>
      <c r="L16885">
        <v>13458</v>
      </c>
      <c r="M16885">
        <v>1503</v>
      </c>
      <c r="N16885">
        <v>75473</v>
      </c>
      <c r="O16885">
        <v>32.97</v>
      </c>
      <c r="P16885">
        <v>32.97</v>
      </c>
      <c r="Q16885">
        <v>37712.39</v>
      </c>
      <c r="R16885">
        <v>-56235</v>
      </c>
      <c r="S16885">
        <v>-49332</v>
      </c>
      <c r="T16885">
        <v>11208</v>
      </c>
      <c r="U16885">
        <v>12</v>
      </c>
      <c r="X16885">
        <v>1364</v>
      </c>
      <c r="Y16885">
        <v>-2.018540856</v>
      </c>
      <c r="Z16885">
        <v>2.0012786249999999</v>
      </c>
      <c r="AA16885">
        <v>-1.4911544990000001</v>
      </c>
      <c r="AB16885">
        <v>100773</v>
      </c>
      <c r="AC16885">
        <v>1364</v>
      </c>
      <c r="AD16885">
        <v>-10.953488370000001</v>
      </c>
      <c r="AE16885">
        <v>16.474467669999999</v>
      </c>
      <c r="AF16885">
        <v>1243377.4979999999</v>
      </c>
      <c r="AG16885" t="s">
        <v>4790</v>
      </c>
      <c r="AH16885" t="s">
        <v>5257</v>
      </c>
      <c r="AI16885" t="s">
        <v>5277</v>
      </c>
      <c r="AJ16885">
        <v>12888</v>
      </c>
      <c r="AK16885">
        <v>0</v>
      </c>
      <c r="AL16885">
        <v>80331</v>
      </c>
      <c r="AM16885">
        <v>0</v>
      </c>
      <c r="AN16885">
        <v>12888</v>
      </c>
      <c r="AO16885">
        <v>-67443</v>
      </c>
      <c r="AP16885">
        <v>132172</v>
      </c>
      <c r="AQ16885">
        <v>3492</v>
      </c>
      <c r="AR16885">
        <v>31399</v>
      </c>
      <c r="AS16885">
        <v>35951</v>
      </c>
    </row>
    <row r="16886" spans="1:45">
      <c r="A16886" t="s">
        <v>2157</v>
      </c>
      <c r="B16886">
        <v>2010</v>
      </c>
      <c r="C16886">
        <v>41907</v>
      </c>
      <c r="D16886">
        <v>-3988</v>
      </c>
      <c r="E16886">
        <v>0</v>
      </c>
      <c r="F16886">
        <v>-31846</v>
      </c>
      <c r="G16886">
        <v>97938</v>
      </c>
      <c r="H16886">
        <v>489581</v>
      </c>
      <c r="I16886">
        <v>5701</v>
      </c>
      <c r="J16886">
        <v>0</v>
      </c>
      <c r="K16886">
        <v>578225</v>
      </c>
      <c r="L16886">
        <v>10773</v>
      </c>
      <c r="M16886">
        <v>4750</v>
      </c>
      <c r="N16886">
        <v>-88644</v>
      </c>
      <c r="O16886">
        <v>16.559999999999999</v>
      </c>
      <c r="P16886">
        <v>16.559999999999999</v>
      </c>
      <c r="Q16886">
        <v>123115.33</v>
      </c>
      <c r="R16886">
        <v>38534</v>
      </c>
      <c r="S16886">
        <v>113142</v>
      </c>
      <c r="T16886">
        <v>24485</v>
      </c>
      <c r="U16886">
        <v>12</v>
      </c>
      <c r="X16886">
        <v>-15204</v>
      </c>
      <c r="Y16886">
        <v>-0.26278518899999997</v>
      </c>
      <c r="Z16886">
        <v>-0.72000781700000005</v>
      </c>
      <c r="AA16886">
        <v>0.31797288400000001</v>
      </c>
      <c r="AB16886">
        <v>341881</v>
      </c>
      <c r="AC16886">
        <v>4109</v>
      </c>
      <c r="AD16886">
        <v>-63.69230769</v>
      </c>
      <c r="AE16886">
        <v>-22.999750290000001</v>
      </c>
      <c r="AF16886">
        <v>2038789.865</v>
      </c>
      <c r="AG16886" t="s">
        <v>5000</v>
      </c>
      <c r="AH16886" t="s">
        <v>5258</v>
      </c>
      <c r="AI16886" t="s">
        <v>5277</v>
      </c>
      <c r="AJ16886">
        <v>169878</v>
      </c>
      <c r="AK16886">
        <v>0</v>
      </c>
      <c r="AL16886">
        <v>156208</v>
      </c>
      <c r="AM16886">
        <v>-379</v>
      </c>
      <c r="AN16886">
        <v>169878</v>
      </c>
      <c r="AO16886">
        <v>14049</v>
      </c>
      <c r="AP16886">
        <v>455454</v>
      </c>
      <c r="AQ16886">
        <v>4804</v>
      </c>
      <c r="AR16886">
        <v>113573</v>
      </c>
      <c r="AS16886">
        <v>293432</v>
      </c>
    </row>
    <row r="16887" spans="1:45">
      <c r="A16887" t="s">
        <v>2157</v>
      </c>
      <c r="B16887">
        <v>2011</v>
      </c>
      <c r="C16887">
        <v>43357</v>
      </c>
      <c r="D16887">
        <v>0</v>
      </c>
      <c r="E16887">
        <v>0</v>
      </c>
      <c r="F16887">
        <v>-186540</v>
      </c>
      <c r="G16887">
        <v>-161715</v>
      </c>
      <c r="H16887">
        <v>328962</v>
      </c>
      <c r="I16887">
        <v>6415</v>
      </c>
      <c r="J16887">
        <v>0</v>
      </c>
      <c r="K16887">
        <v>556039</v>
      </c>
      <c r="L16887">
        <v>14939</v>
      </c>
      <c r="M16887">
        <v>4750</v>
      </c>
      <c r="N16887">
        <v>-227077</v>
      </c>
      <c r="O16887">
        <v>15.01</v>
      </c>
      <c r="P16887">
        <v>15.01</v>
      </c>
      <c r="Q16887">
        <v>126305.54700000001</v>
      </c>
      <c r="R16887">
        <v>-116193</v>
      </c>
      <c r="S16887">
        <v>-164216</v>
      </c>
      <c r="T16887">
        <v>26990</v>
      </c>
      <c r="U16887">
        <v>12</v>
      </c>
      <c r="X16887">
        <v>2501</v>
      </c>
      <c r="Y16887">
        <v>-1.493453573</v>
      </c>
      <c r="Z16887">
        <v>-1.797838697</v>
      </c>
      <c r="AA16887">
        <v>-0.93025008600000003</v>
      </c>
      <c r="AB16887">
        <v>175164</v>
      </c>
      <c r="AC16887">
        <v>3799</v>
      </c>
      <c r="AD16887">
        <v>-10.0738255</v>
      </c>
      <c r="AE16887">
        <v>-8.3489136310000003</v>
      </c>
      <c r="AF16887">
        <v>1895846.2609999999</v>
      </c>
      <c r="AG16887" t="s">
        <v>5000</v>
      </c>
      <c r="AH16887" t="s">
        <v>5258</v>
      </c>
      <c r="AI16887" t="s">
        <v>5277</v>
      </c>
      <c r="AJ16887">
        <v>94455</v>
      </c>
      <c r="AK16887">
        <v>0</v>
      </c>
      <c r="AL16887">
        <v>236926</v>
      </c>
      <c r="AM16887">
        <v>712</v>
      </c>
      <c r="AN16887">
        <v>94455</v>
      </c>
      <c r="AO16887">
        <v>-143183</v>
      </c>
      <c r="AP16887">
        <v>310778</v>
      </c>
      <c r="AQ16887">
        <v>6431</v>
      </c>
      <c r="AR16887">
        <v>135614</v>
      </c>
      <c r="AS16887">
        <v>316153</v>
      </c>
    </row>
    <row r="16888" spans="1:45">
      <c r="A16888" t="s">
        <v>2157</v>
      </c>
      <c r="B16888">
        <v>2012</v>
      </c>
      <c r="C16888">
        <v>45294</v>
      </c>
      <c r="D16888">
        <v>0</v>
      </c>
      <c r="E16888">
        <v>174</v>
      </c>
      <c r="F16888">
        <v>-44320</v>
      </c>
      <c r="G16888">
        <v>-94830</v>
      </c>
      <c r="H16888">
        <v>330419</v>
      </c>
      <c r="I16888">
        <v>70951</v>
      </c>
      <c r="J16888">
        <v>278</v>
      </c>
      <c r="K16888">
        <v>505376</v>
      </c>
      <c r="L16888">
        <v>13961</v>
      </c>
      <c r="M16888">
        <v>4750</v>
      </c>
      <c r="N16888">
        <v>-174957</v>
      </c>
      <c r="O16888">
        <v>16.61</v>
      </c>
      <c r="P16888">
        <v>16.61</v>
      </c>
      <c r="Q16888">
        <v>131207.611</v>
      </c>
      <c r="R16888">
        <v>31127</v>
      </c>
      <c r="S16888">
        <v>-96818</v>
      </c>
      <c r="T16888">
        <v>29979</v>
      </c>
      <c r="U16888">
        <v>12</v>
      </c>
      <c r="X16888">
        <v>1988</v>
      </c>
      <c r="Y16888">
        <v>-0.34374095500000001</v>
      </c>
      <c r="Z16888">
        <v>-1.3334363659999999</v>
      </c>
      <c r="AA16888">
        <v>0.24141752499999999</v>
      </c>
      <c r="AB16888">
        <v>173440</v>
      </c>
      <c r="AC16888">
        <v>2839</v>
      </c>
      <c r="AD16888">
        <v>-48.852941180000002</v>
      </c>
      <c r="AE16888">
        <v>-12.456537429999999</v>
      </c>
      <c r="AF16888">
        <v>2179358.4190000002</v>
      </c>
      <c r="AG16888" t="s">
        <v>5000</v>
      </c>
      <c r="AH16888" t="s">
        <v>5258</v>
      </c>
      <c r="AI16888" t="s">
        <v>5277</v>
      </c>
      <c r="AJ16888">
        <v>297059</v>
      </c>
      <c r="AK16888">
        <v>157</v>
      </c>
      <c r="AL16888">
        <v>295754</v>
      </c>
      <c r="AM16888">
        <v>0</v>
      </c>
      <c r="AN16888">
        <v>296902</v>
      </c>
      <c r="AO16888">
        <v>1148</v>
      </c>
      <c r="AP16888">
        <v>309514</v>
      </c>
      <c r="AQ16888">
        <v>6348</v>
      </c>
      <c r="AR16888">
        <v>136074</v>
      </c>
      <c r="AS16888">
        <v>331076</v>
      </c>
    </row>
    <row r="16889" spans="1:45">
      <c r="A16889" t="s">
        <v>2157</v>
      </c>
      <c r="B16889">
        <v>2013</v>
      </c>
      <c r="C16889">
        <v>37328</v>
      </c>
      <c r="D16889">
        <v>-29418</v>
      </c>
      <c r="E16889">
        <v>299</v>
      </c>
      <c r="F16889">
        <v>-83147</v>
      </c>
      <c r="G16889">
        <v>9180</v>
      </c>
      <c r="H16889">
        <v>629568</v>
      </c>
      <c r="I16889">
        <v>35374</v>
      </c>
      <c r="J16889">
        <v>406</v>
      </c>
      <c r="K16889">
        <v>822676</v>
      </c>
      <c r="L16889">
        <v>19102</v>
      </c>
      <c r="M16889">
        <v>1909</v>
      </c>
      <c r="N16889">
        <v>-193108</v>
      </c>
      <c r="O16889">
        <v>50.63</v>
      </c>
      <c r="P16889">
        <v>50.63</v>
      </c>
      <c r="Q16889">
        <v>161119.554</v>
      </c>
      <c r="R16889">
        <v>13105</v>
      </c>
      <c r="S16889">
        <v>-28217</v>
      </c>
      <c r="T16889">
        <v>29207</v>
      </c>
      <c r="U16889">
        <v>12</v>
      </c>
      <c r="X16889">
        <v>37397</v>
      </c>
      <c r="Y16889">
        <v>-0.57778178599999996</v>
      </c>
      <c r="Z16889">
        <v>-1.1985385710000001</v>
      </c>
      <c r="AA16889">
        <v>9.1065586000000004E-2</v>
      </c>
      <c r="AB16889">
        <v>447757</v>
      </c>
      <c r="AC16889">
        <v>4267</v>
      </c>
      <c r="AD16889">
        <v>-90.410714290000001</v>
      </c>
      <c r="AE16889">
        <v>-42.243112760000002</v>
      </c>
      <c r="AF16889">
        <v>8157483.0190000003</v>
      </c>
      <c r="AG16889" t="s">
        <v>5000</v>
      </c>
      <c r="AH16889" t="s">
        <v>5258</v>
      </c>
      <c r="AI16889" t="s">
        <v>5277</v>
      </c>
      <c r="AJ16889">
        <v>354947</v>
      </c>
      <c r="AK16889">
        <v>630</v>
      </c>
      <c r="AL16889">
        <v>370419</v>
      </c>
      <c r="AM16889">
        <v>0</v>
      </c>
      <c r="AN16889">
        <v>354317</v>
      </c>
      <c r="AO16889">
        <v>-16102</v>
      </c>
      <c r="AP16889">
        <v>555799</v>
      </c>
      <c r="AQ16889">
        <v>26848</v>
      </c>
      <c r="AR16889">
        <v>108042</v>
      </c>
      <c r="AS16889">
        <v>661567</v>
      </c>
    </row>
    <row r="16890" spans="1:45">
      <c r="A16890" t="s">
        <v>2157</v>
      </c>
      <c r="B16890">
        <v>2014</v>
      </c>
      <c r="C16890">
        <v>43478</v>
      </c>
      <c r="D16890">
        <v>-265</v>
      </c>
      <c r="E16890">
        <v>-66</v>
      </c>
      <c r="F16890">
        <v>-48481</v>
      </c>
      <c r="G16890">
        <v>26256</v>
      </c>
      <c r="H16890">
        <v>830069</v>
      </c>
      <c r="I16890">
        <v>57933</v>
      </c>
      <c r="J16890">
        <v>358</v>
      </c>
      <c r="K16890">
        <v>911697</v>
      </c>
      <c r="L16890">
        <v>24462</v>
      </c>
      <c r="M16890">
        <v>87481</v>
      </c>
      <c r="N16890">
        <v>-81628</v>
      </c>
      <c r="O16890">
        <v>73.11</v>
      </c>
      <c r="P16890">
        <v>73.11</v>
      </c>
      <c r="Q16890">
        <v>168941.85699999999</v>
      </c>
      <c r="R16890">
        <v>36609</v>
      </c>
      <c r="S16890">
        <v>-112183</v>
      </c>
      <c r="T16890">
        <v>41413</v>
      </c>
      <c r="U16890">
        <v>12</v>
      </c>
      <c r="X16890">
        <v>138439</v>
      </c>
      <c r="Y16890">
        <v>-0.290592556</v>
      </c>
      <c r="Z16890">
        <v>-0.48317214800000002</v>
      </c>
      <c r="AA16890">
        <v>0.21943241399999999</v>
      </c>
      <c r="AB16890">
        <v>477699</v>
      </c>
      <c r="AC16890">
        <v>27876</v>
      </c>
      <c r="AD16890">
        <v>-252.1034483</v>
      </c>
      <c r="AE16890">
        <v>-151.3125296</v>
      </c>
      <c r="AF16890">
        <v>12351339.17</v>
      </c>
      <c r="AG16890" t="s">
        <v>5000</v>
      </c>
      <c r="AH16890" t="s">
        <v>5258</v>
      </c>
      <c r="AI16890" t="s">
        <v>5277</v>
      </c>
      <c r="AJ16890">
        <v>511495</v>
      </c>
      <c r="AK16890">
        <v>3004</v>
      </c>
      <c r="AL16890">
        <v>513295</v>
      </c>
      <c r="AM16890">
        <v>0</v>
      </c>
      <c r="AN16890">
        <v>508491</v>
      </c>
      <c r="AO16890">
        <v>-4804</v>
      </c>
      <c r="AP16890">
        <v>699214</v>
      </c>
      <c r="AQ16890">
        <v>81790</v>
      </c>
      <c r="AR16890">
        <v>221515</v>
      </c>
      <c r="AS16890">
        <v>603478</v>
      </c>
    </row>
    <row r="16891" spans="1:45">
      <c r="A16891" t="s">
        <v>2157</v>
      </c>
      <c r="B16891">
        <v>2015</v>
      </c>
      <c r="C16891">
        <v>38514</v>
      </c>
      <c r="D16891">
        <v>-4581</v>
      </c>
      <c r="E16891">
        <v>1025</v>
      </c>
      <c r="F16891">
        <v>6531</v>
      </c>
      <c r="G16891">
        <v>86536</v>
      </c>
      <c r="H16891">
        <v>1007440</v>
      </c>
      <c r="I16891">
        <v>114450</v>
      </c>
      <c r="J16891">
        <v>1783</v>
      </c>
      <c r="K16891">
        <v>836285</v>
      </c>
      <c r="L16891">
        <v>30085</v>
      </c>
      <c r="M16891">
        <v>762</v>
      </c>
      <c r="N16891">
        <v>171155</v>
      </c>
      <c r="O16891">
        <v>108.45</v>
      </c>
      <c r="P16891">
        <v>108.45</v>
      </c>
      <c r="Q16891">
        <v>186001.815</v>
      </c>
      <c r="R16891">
        <v>95534</v>
      </c>
      <c r="S16891">
        <v>-18474</v>
      </c>
      <c r="T16891">
        <v>44883</v>
      </c>
      <c r="U16891">
        <v>12</v>
      </c>
      <c r="X16891">
        <v>105010</v>
      </c>
      <c r="Y16891">
        <v>3.665355E-2</v>
      </c>
      <c r="Z16891">
        <v>0.92017919299999995</v>
      </c>
      <c r="AA16891">
        <v>0.536159889</v>
      </c>
      <c r="AB16891">
        <v>674368</v>
      </c>
      <c r="AC16891">
        <v>26003</v>
      </c>
      <c r="AD16891">
        <v>3615</v>
      </c>
      <c r="AE16891">
        <v>117.85747910000001</v>
      </c>
      <c r="AF16891">
        <v>20171896.84</v>
      </c>
      <c r="AG16891" t="s">
        <v>5000</v>
      </c>
      <c r="AH16891" t="s">
        <v>5258</v>
      </c>
      <c r="AI16891" t="s">
        <v>5277</v>
      </c>
      <c r="AJ16891">
        <v>753751</v>
      </c>
      <c r="AK16891">
        <v>26972</v>
      </c>
      <c r="AL16891">
        <v>676128</v>
      </c>
      <c r="AM16891">
        <v>0</v>
      </c>
      <c r="AN16891">
        <v>726779</v>
      </c>
      <c r="AO16891">
        <v>50651</v>
      </c>
      <c r="AP16891">
        <v>842375</v>
      </c>
      <c r="AQ16891">
        <v>86006</v>
      </c>
      <c r="AR16891">
        <v>168007</v>
      </c>
      <c r="AS16891">
        <v>619893</v>
      </c>
    </row>
    <row r="16892" spans="1:45">
      <c r="A16892" t="s">
        <v>2157</v>
      </c>
      <c r="B16892">
        <v>2016</v>
      </c>
      <c r="C16892">
        <v>34333</v>
      </c>
      <c r="D16892">
        <v>-3261</v>
      </c>
      <c r="E16892">
        <v>3182</v>
      </c>
      <c r="F16892">
        <v>104222</v>
      </c>
      <c r="G16892">
        <v>304756</v>
      </c>
      <c r="H16892">
        <v>1638597</v>
      </c>
      <c r="I16892">
        <v>148758</v>
      </c>
      <c r="J16892">
        <v>4106</v>
      </c>
      <c r="K16892">
        <v>1219130</v>
      </c>
      <c r="L16892">
        <v>75599</v>
      </c>
      <c r="M16892">
        <v>762</v>
      </c>
      <c r="N16892">
        <v>419467</v>
      </c>
      <c r="O16892">
        <v>100.27</v>
      </c>
      <c r="P16892">
        <v>100.27</v>
      </c>
      <c r="Q16892">
        <v>188385.14600000001</v>
      </c>
      <c r="R16892">
        <v>203423</v>
      </c>
      <c r="S16892">
        <v>72268</v>
      </c>
      <c r="T16892">
        <v>58425</v>
      </c>
      <c r="U16892">
        <v>12</v>
      </c>
      <c r="X16892">
        <v>232488</v>
      </c>
      <c r="Y16892">
        <v>0.55557183700000001</v>
      </c>
      <c r="Z16892">
        <v>2.2266458309999999</v>
      </c>
      <c r="AA16892">
        <v>1.084378439</v>
      </c>
      <c r="AB16892">
        <v>720677</v>
      </c>
      <c r="AC16892">
        <v>120277</v>
      </c>
      <c r="AD16892">
        <v>185.68518520000001</v>
      </c>
      <c r="AE16892">
        <v>45.031858499999998</v>
      </c>
      <c r="AF16892">
        <v>18889378.59</v>
      </c>
      <c r="AG16892" t="s">
        <v>5000</v>
      </c>
      <c r="AH16892" t="s">
        <v>5258</v>
      </c>
      <c r="AI16892" t="s">
        <v>5277</v>
      </c>
      <c r="AJ16892">
        <v>1105719</v>
      </c>
      <c r="AK16892">
        <v>58187</v>
      </c>
      <c r="AL16892">
        <v>885112</v>
      </c>
      <c r="AM16892">
        <v>17422</v>
      </c>
      <c r="AN16892">
        <v>1047532</v>
      </c>
      <c r="AO16892">
        <v>144998</v>
      </c>
      <c r="AP16892">
        <v>994178</v>
      </c>
      <c r="AQ16892">
        <v>167679</v>
      </c>
      <c r="AR16892">
        <v>273501</v>
      </c>
      <c r="AS16892">
        <v>651481</v>
      </c>
    </row>
    <row r="16893" spans="1:45">
      <c r="A16893" t="s">
        <v>2157</v>
      </c>
      <c r="B16893">
        <v>2017</v>
      </c>
      <c r="C16893">
        <v>-10600</v>
      </c>
      <c r="D16893">
        <v>-79156</v>
      </c>
      <c r="E16893">
        <v>852</v>
      </c>
      <c r="F16893">
        <v>-313142</v>
      </c>
      <c r="G16893">
        <v>-92988</v>
      </c>
      <c r="H16893">
        <v>2302582</v>
      </c>
      <c r="I16893">
        <v>266299</v>
      </c>
      <c r="J16893">
        <v>6482</v>
      </c>
      <c r="K16893">
        <v>671953</v>
      </c>
      <c r="L16893">
        <v>67671</v>
      </c>
      <c r="M16893">
        <v>7426</v>
      </c>
      <c r="N16893">
        <v>1630629</v>
      </c>
      <c r="O16893">
        <v>94.71</v>
      </c>
      <c r="P16893">
        <v>94.71</v>
      </c>
      <c r="Q16893">
        <v>211037.30900000001</v>
      </c>
      <c r="R16893">
        <v>-191556</v>
      </c>
      <c r="S16893">
        <v>-442966</v>
      </c>
      <c r="T16893">
        <v>52178</v>
      </c>
      <c r="U16893">
        <v>12</v>
      </c>
      <c r="X16893">
        <v>349978</v>
      </c>
      <c r="Y16893">
        <v>-1.5564606329999999</v>
      </c>
      <c r="Z16893">
        <v>7.726733286</v>
      </c>
      <c r="AA16893">
        <v>-0.95212195399999999</v>
      </c>
      <c r="AB16893">
        <v>1129458</v>
      </c>
      <c r="AC16893">
        <v>111021</v>
      </c>
      <c r="AD16893">
        <v>-61.901960780000003</v>
      </c>
      <c r="AE16893">
        <v>12.257443930000001</v>
      </c>
      <c r="AF16893">
        <v>19987343.539999999</v>
      </c>
      <c r="AG16893" t="s">
        <v>5000</v>
      </c>
      <c r="AH16893" t="s">
        <v>5258</v>
      </c>
      <c r="AI16893" t="s">
        <v>5277</v>
      </c>
      <c r="AJ16893">
        <v>1536216</v>
      </c>
      <c r="AK16893">
        <v>79479</v>
      </c>
      <c r="AL16893">
        <v>1692767</v>
      </c>
      <c r="AM16893">
        <v>7704</v>
      </c>
      <c r="AN16893">
        <v>1456737</v>
      </c>
      <c r="AO16893">
        <v>-243734</v>
      </c>
      <c r="AP16893">
        <v>1504854</v>
      </c>
      <c r="AQ16893">
        <v>259763</v>
      </c>
      <c r="AR16893">
        <v>375396</v>
      </c>
      <c r="AS16893">
        <v>16608</v>
      </c>
    </row>
    <row r="16894" spans="1:45">
      <c r="A16894" t="s">
        <v>2157</v>
      </c>
      <c r="B16894">
        <v>2018</v>
      </c>
      <c r="C16894">
        <v>-30217</v>
      </c>
      <c r="D16894">
        <v>-44093</v>
      </c>
      <c r="E16894">
        <v>5854</v>
      </c>
      <c r="F16894">
        <v>109493</v>
      </c>
      <c r="G16894">
        <v>336227</v>
      </c>
      <c r="H16894">
        <v>2645762</v>
      </c>
      <c r="I16894">
        <v>307598</v>
      </c>
      <c r="J16894">
        <v>6967</v>
      </c>
      <c r="K16894">
        <v>719795</v>
      </c>
      <c r="L16894">
        <v>103827</v>
      </c>
      <c r="M16894">
        <v>29</v>
      </c>
      <c r="N16894">
        <v>1925967</v>
      </c>
      <c r="O16894">
        <v>63.59</v>
      </c>
      <c r="P16894">
        <v>63.59</v>
      </c>
      <c r="Q16894">
        <v>212808.14799999999</v>
      </c>
      <c r="R16894">
        <v>184192</v>
      </c>
      <c r="S16894">
        <v>249804</v>
      </c>
      <c r="T16894">
        <v>54969</v>
      </c>
      <c r="U16894">
        <v>12</v>
      </c>
      <c r="X16894">
        <v>86423</v>
      </c>
      <c r="Y16894">
        <v>0.51617943899999996</v>
      </c>
      <c r="Z16894">
        <v>9.0502502749999998</v>
      </c>
      <c r="AA16894">
        <v>0.86833060799999995</v>
      </c>
      <c r="AB16894">
        <v>1406977</v>
      </c>
      <c r="AC16894">
        <v>73483</v>
      </c>
      <c r="AD16894">
        <v>124.6862745</v>
      </c>
      <c r="AE16894">
        <v>7.0263250260000003</v>
      </c>
      <c r="AF16894">
        <v>13532470.130000001</v>
      </c>
      <c r="AG16894" t="s">
        <v>5000</v>
      </c>
      <c r="AH16894" t="s">
        <v>5258</v>
      </c>
      <c r="AI16894" t="s">
        <v>5277</v>
      </c>
      <c r="AJ16894">
        <v>1881883</v>
      </c>
      <c r="AK16894">
        <v>94123</v>
      </c>
      <c r="AL16894">
        <v>1632364</v>
      </c>
      <c r="AM16894">
        <v>26173</v>
      </c>
      <c r="AN16894">
        <v>1787760</v>
      </c>
      <c r="AO16894">
        <v>129223</v>
      </c>
      <c r="AP16894">
        <v>1832254</v>
      </c>
      <c r="AQ16894">
        <v>319751</v>
      </c>
      <c r="AR16894">
        <v>425277</v>
      </c>
      <c r="AS16894">
        <v>17434</v>
      </c>
    </row>
    <row r="16895" spans="1:45">
      <c r="A16895" t="s">
        <v>2157</v>
      </c>
      <c r="B16895">
        <v>2019</v>
      </c>
      <c r="C16895">
        <v>1855</v>
      </c>
      <c r="D16895">
        <v>86640</v>
      </c>
      <c r="E16895">
        <v>39885</v>
      </c>
      <c r="F16895">
        <v>446906</v>
      </c>
      <c r="G16895">
        <v>710656</v>
      </c>
      <c r="H16895">
        <v>3426750</v>
      </c>
      <c r="I16895">
        <v>308809</v>
      </c>
      <c r="J16895">
        <v>11400</v>
      </c>
      <c r="K16895">
        <v>828344</v>
      </c>
      <c r="L16895">
        <v>83647</v>
      </c>
      <c r="M16895">
        <v>18993</v>
      </c>
      <c r="N16895">
        <v>2598406</v>
      </c>
      <c r="O16895">
        <v>87.32</v>
      </c>
      <c r="P16895">
        <v>87.32</v>
      </c>
      <c r="Q16895">
        <v>215397.29</v>
      </c>
      <c r="R16895">
        <v>456539</v>
      </c>
      <c r="S16895">
        <v>623202</v>
      </c>
      <c r="T16895">
        <v>54533</v>
      </c>
      <c r="U16895">
        <v>12</v>
      </c>
      <c r="X16895">
        <v>87454</v>
      </c>
      <c r="Y16895">
        <v>2.08312652</v>
      </c>
      <c r="Z16895">
        <v>12.06331797</v>
      </c>
      <c r="AA16895">
        <v>2.1280280380000001</v>
      </c>
      <c r="AB16895">
        <v>1968148</v>
      </c>
      <c r="AC16895">
        <v>78064</v>
      </c>
      <c r="AD16895">
        <v>42.595121949999999</v>
      </c>
      <c r="AE16895">
        <v>7.2384728799999998</v>
      </c>
      <c r="AF16895">
        <v>18808491.359999999</v>
      </c>
      <c r="AG16895" t="s">
        <v>5000</v>
      </c>
      <c r="AH16895" t="s">
        <v>5258</v>
      </c>
      <c r="AI16895" t="s">
        <v>5277</v>
      </c>
      <c r="AJ16895">
        <v>2158759</v>
      </c>
      <c r="AK16895">
        <v>114249</v>
      </c>
      <c r="AL16895">
        <v>1622822</v>
      </c>
      <c r="AM16895">
        <v>19682</v>
      </c>
      <c r="AN16895">
        <v>2044510</v>
      </c>
      <c r="AO16895">
        <v>402006</v>
      </c>
      <c r="AP16895">
        <v>2481488</v>
      </c>
      <c r="AQ16895">
        <v>377567</v>
      </c>
      <c r="AR16895">
        <v>513340</v>
      </c>
      <c r="AS16895">
        <v>31918</v>
      </c>
    </row>
    <row r="16896" spans="1:45">
      <c r="A16896" t="s">
        <v>2157</v>
      </c>
      <c r="B16896">
        <v>2020</v>
      </c>
      <c r="C16896">
        <v>2174</v>
      </c>
      <c r="D16896">
        <v>33632</v>
      </c>
      <c r="E16896">
        <v>63479</v>
      </c>
      <c r="F16896">
        <v>-295697</v>
      </c>
      <c r="G16896">
        <v>-124599</v>
      </c>
      <c r="H16896">
        <v>3560918</v>
      </c>
      <c r="I16896">
        <v>481994</v>
      </c>
      <c r="J16896">
        <v>16425</v>
      </c>
      <c r="K16896">
        <v>949650</v>
      </c>
      <c r="L16896">
        <v>98767</v>
      </c>
      <c r="M16896">
        <v>2284</v>
      </c>
      <c r="N16896">
        <v>2611268</v>
      </c>
      <c r="O16896">
        <v>86.98</v>
      </c>
      <c r="P16896">
        <v>86.98</v>
      </c>
      <c r="Q16896">
        <v>218996.09</v>
      </c>
      <c r="R16896">
        <v>-211869</v>
      </c>
      <c r="S16896">
        <v>-393600</v>
      </c>
      <c r="T16896">
        <v>51807</v>
      </c>
      <c r="U16896">
        <v>12</v>
      </c>
      <c r="X16896">
        <v>269001</v>
      </c>
      <c r="Y16896">
        <v>-1.3584915019999999</v>
      </c>
      <c r="Z16896">
        <v>11.92381106</v>
      </c>
      <c r="AA16896">
        <v>-0.97336880699999995</v>
      </c>
      <c r="AB16896">
        <v>1728699</v>
      </c>
      <c r="AC16896">
        <v>187379</v>
      </c>
      <c r="AD16896">
        <v>-63.955882350000003</v>
      </c>
      <c r="AE16896">
        <v>7.2946476230000004</v>
      </c>
      <c r="AF16896">
        <v>19048279.91</v>
      </c>
      <c r="AG16896" t="s">
        <v>5000</v>
      </c>
      <c r="AH16896" t="s">
        <v>5258</v>
      </c>
      <c r="AI16896" t="s">
        <v>5277</v>
      </c>
      <c r="AJ16896">
        <v>2666702</v>
      </c>
      <c r="AK16896">
        <v>131328</v>
      </c>
      <c r="AL16896">
        <v>2732864</v>
      </c>
      <c r="AM16896">
        <v>66186</v>
      </c>
      <c r="AN16896">
        <v>2535374</v>
      </c>
      <c r="AO16896">
        <v>-263676</v>
      </c>
      <c r="AP16896">
        <v>2359894</v>
      </c>
      <c r="AQ16896">
        <v>559625</v>
      </c>
      <c r="AR16896">
        <v>631195</v>
      </c>
      <c r="AS16896">
        <v>32573</v>
      </c>
    </row>
    <row r="16897" spans="1:45">
      <c r="A16897" t="s">
        <v>2158</v>
      </c>
      <c r="B16897">
        <v>2011</v>
      </c>
      <c r="E16897">
        <v>17148</v>
      </c>
      <c r="F16897">
        <v>45436</v>
      </c>
      <c r="G16897">
        <v>55531</v>
      </c>
      <c r="H16897">
        <v>4970240</v>
      </c>
      <c r="K16897">
        <v>4501183</v>
      </c>
      <c r="N16897">
        <v>469057</v>
      </c>
      <c r="O16897">
        <v>21.89531903</v>
      </c>
      <c r="P16897">
        <v>27.29</v>
      </c>
      <c r="Q16897">
        <v>21484.437000000002</v>
      </c>
      <c r="U16897">
        <v>12</v>
      </c>
      <c r="Y16897">
        <v>2.11600199</v>
      </c>
      <c r="Z16897">
        <v>21.832408269999998</v>
      </c>
      <c r="AD16897">
        <v>12.872641509999999</v>
      </c>
      <c r="AE16897">
        <v>1.249976625</v>
      </c>
      <c r="AF16897">
        <v>586310.28570000001</v>
      </c>
      <c r="AG16897" t="s">
        <v>4774</v>
      </c>
      <c r="AH16897" t="s">
        <v>5260</v>
      </c>
      <c r="AI16897" t="s">
        <v>5277</v>
      </c>
      <c r="AJ16897">
        <v>195751</v>
      </c>
      <c r="AK16897">
        <v>28672</v>
      </c>
      <c r="AN16897">
        <v>167079</v>
      </c>
      <c r="AO16897">
        <v>167079</v>
      </c>
      <c r="AP16897">
        <v>237504</v>
      </c>
      <c r="AR16897">
        <v>3876829</v>
      </c>
      <c r="AS16897">
        <v>537686</v>
      </c>
    </row>
    <row r="16898" spans="1:45">
      <c r="A16898" t="s">
        <v>2158</v>
      </c>
      <c r="B16898">
        <v>2012</v>
      </c>
      <c r="E16898">
        <v>14673</v>
      </c>
      <c r="F16898">
        <v>42627</v>
      </c>
      <c r="G16898">
        <v>41684</v>
      </c>
      <c r="H16898">
        <v>5756985</v>
      </c>
      <c r="K16898">
        <v>5227665</v>
      </c>
      <c r="N16898">
        <v>529320</v>
      </c>
      <c r="O16898">
        <v>23.906781850000002</v>
      </c>
      <c r="P16898">
        <v>28.95</v>
      </c>
      <c r="Q16898">
        <v>21680.218000000001</v>
      </c>
      <c r="U16898">
        <v>12</v>
      </c>
      <c r="Y16898">
        <v>1.9720901310000001</v>
      </c>
      <c r="Z16898">
        <v>24.41488365</v>
      </c>
      <c r="AD16898">
        <v>14.84615385</v>
      </c>
      <c r="AE16898">
        <v>1.1857521179999999</v>
      </c>
      <c r="AF16898">
        <v>627642.31110000005</v>
      </c>
      <c r="AG16898" t="s">
        <v>4774</v>
      </c>
      <c r="AH16898" t="s">
        <v>5260</v>
      </c>
      <c r="AI16898" t="s">
        <v>5277</v>
      </c>
      <c r="AJ16898">
        <v>196192</v>
      </c>
      <c r="AK16898">
        <v>23393</v>
      </c>
      <c r="AN16898">
        <v>172799</v>
      </c>
      <c r="AO16898">
        <v>172799</v>
      </c>
      <c r="AP16898">
        <v>215474</v>
      </c>
      <c r="AR16898">
        <v>4546677</v>
      </c>
      <c r="AS16898">
        <v>591055</v>
      </c>
    </row>
    <row r="16899" spans="1:45">
      <c r="A16899" t="s">
        <v>2158</v>
      </c>
      <c r="B16899">
        <v>2013</v>
      </c>
      <c r="E16899">
        <v>16484</v>
      </c>
      <c r="F16899">
        <v>50254</v>
      </c>
      <c r="G16899">
        <v>141335</v>
      </c>
      <c r="H16899">
        <v>6099234</v>
      </c>
      <c r="K16899">
        <v>5507694</v>
      </c>
      <c r="N16899">
        <v>591540</v>
      </c>
      <c r="O16899">
        <v>33.121449149999997</v>
      </c>
      <c r="P16899">
        <v>39.119999999999997</v>
      </c>
      <c r="Q16899">
        <v>22971.618999999999</v>
      </c>
      <c r="U16899">
        <v>12</v>
      </c>
      <c r="Y16899">
        <v>2.2223580940000001</v>
      </c>
      <c r="Z16899">
        <v>25.750905929999998</v>
      </c>
      <c r="AD16899">
        <v>17.944954129999999</v>
      </c>
      <c r="AE16899">
        <v>1.519169854</v>
      </c>
      <c r="AF16899">
        <v>898649.73529999994</v>
      </c>
      <c r="AG16899" t="s">
        <v>4774</v>
      </c>
      <c r="AH16899" t="s">
        <v>5260</v>
      </c>
      <c r="AI16899" t="s">
        <v>5277</v>
      </c>
      <c r="AJ16899">
        <v>205914</v>
      </c>
      <c r="AK16899">
        <v>23336</v>
      </c>
      <c r="AN16899">
        <v>182578</v>
      </c>
      <c r="AO16899">
        <v>182578</v>
      </c>
      <c r="AP16899">
        <v>216325</v>
      </c>
      <c r="AR16899">
        <v>4986418</v>
      </c>
      <c r="AS16899">
        <v>448488</v>
      </c>
    </row>
    <row r="16900" spans="1:45">
      <c r="A16900" t="s">
        <v>2158</v>
      </c>
      <c r="B16900">
        <v>2014</v>
      </c>
      <c r="E16900">
        <v>23899</v>
      </c>
      <c r="F16900">
        <v>59845</v>
      </c>
      <c r="G16900">
        <v>84739</v>
      </c>
      <c r="H16900">
        <v>6364912</v>
      </c>
      <c r="K16900">
        <v>5724385</v>
      </c>
      <c r="N16900">
        <v>640527</v>
      </c>
      <c r="O16900">
        <v>37.146332030000003</v>
      </c>
      <c r="P16900">
        <v>42.81</v>
      </c>
      <c r="Q16900">
        <v>23958.212</v>
      </c>
      <c r="U16900">
        <v>12</v>
      </c>
      <c r="Y16900">
        <v>2.5130845399999999</v>
      </c>
      <c r="Z16900">
        <v>26.735175399999999</v>
      </c>
      <c r="AD16900">
        <v>17.19277108</v>
      </c>
      <c r="AE16900">
        <v>1.601261236</v>
      </c>
      <c r="AF16900">
        <v>1025651.056</v>
      </c>
      <c r="AG16900" t="s">
        <v>4774</v>
      </c>
      <c r="AH16900" t="s">
        <v>5260</v>
      </c>
      <c r="AI16900" t="s">
        <v>5277</v>
      </c>
      <c r="AJ16900">
        <v>216459</v>
      </c>
      <c r="AK16900">
        <v>20417</v>
      </c>
      <c r="AN16900">
        <v>196042</v>
      </c>
      <c r="AO16900">
        <v>196042</v>
      </c>
      <c r="AP16900">
        <v>178254</v>
      </c>
      <c r="AR16900">
        <v>5210466</v>
      </c>
      <c r="AS16900">
        <v>406655</v>
      </c>
    </row>
    <row r="16901" spans="1:45">
      <c r="A16901" t="s">
        <v>2158</v>
      </c>
      <c r="B16901">
        <v>2015</v>
      </c>
      <c r="E16901">
        <v>27218</v>
      </c>
      <c r="F16901">
        <v>64960</v>
      </c>
      <c r="G16901">
        <v>89543</v>
      </c>
      <c r="H16901">
        <v>7210038</v>
      </c>
      <c r="K16901">
        <v>6438575</v>
      </c>
      <c r="N16901">
        <v>771463</v>
      </c>
      <c r="O16901">
        <v>41.29314669</v>
      </c>
      <c r="P16901">
        <v>46.52</v>
      </c>
      <c r="Q16901">
        <v>26236.991000000002</v>
      </c>
      <c r="U16901">
        <v>12</v>
      </c>
      <c r="Y16901">
        <v>2.5502338889999998</v>
      </c>
      <c r="Z16901">
        <v>29.40363855</v>
      </c>
      <c r="AD16901">
        <v>18.608000000000001</v>
      </c>
      <c r="AE16901">
        <v>1.5821171220000001</v>
      </c>
      <c r="AF16901">
        <v>1220544.821</v>
      </c>
      <c r="AG16901" t="s">
        <v>4774</v>
      </c>
      <c r="AH16901" t="s">
        <v>5260</v>
      </c>
      <c r="AI16901" t="s">
        <v>5277</v>
      </c>
      <c r="AJ16901">
        <v>235545</v>
      </c>
      <c r="AK16901">
        <v>20617</v>
      </c>
      <c r="AN16901">
        <v>214928</v>
      </c>
      <c r="AO16901">
        <v>214928</v>
      </c>
      <c r="AP16901">
        <v>275765</v>
      </c>
      <c r="AR16901">
        <v>5990703</v>
      </c>
      <c r="AS16901">
        <v>344502</v>
      </c>
    </row>
    <row r="16902" spans="1:45">
      <c r="A16902" t="s">
        <v>2158</v>
      </c>
      <c r="B16902">
        <v>2016</v>
      </c>
      <c r="E16902">
        <v>35427</v>
      </c>
      <c r="F16902">
        <v>76648</v>
      </c>
      <c r="G16902">
        <v>93336</v>
      </c>
      <c r="H16902">
        <v>7709375</v>
      </c>
      <c r="K16902">
        <v>6844685</v>
      </c>
      <c r="N16902">
        <v>864690</v>
      </c>
      <c r="O16902">
        <v>63.934486669999998</v>
      </c>
      <c r="P16902">
        <v>70.45</v>
      </c>
      <c r="Q16902">
        <v>26329.185000000001</v>
      </c>
      <c r="U16902">
        <v>12</v>
      </c>
      <c r="Y16902">
        <v>2.9140224899999998</v>
      </c>
      <c r="Z16902">
        <v>32.841502689999999</v>
      </c>
      <c r="AD16902">
        <v>24.29310345</v>
      </c>
      <c r="AE16902">
        <v>2.1451515379999999</v>
      </c>
      <c r="AF16902">
        <v>1854891.0830000001</v>
      </c>
      <c r="AG16902" t="s">
        <v>4774</v>
      </c>
      <c r="AH16902" t="s">
        <v>5260</v>
      </c>
      <c r="AI16902" t="s">
        <v>5277</v>
      </c>
      <c r="AJ16902">
        <v>246637</v>
      </c>
      <c r="AK16902">
        <v>18793</v>
      </c>
      <c r="AN16902">
        <v>227844</v>
      </c>
      <c r="AO16902">
        <v>227844</v>
      </c>
      <c r="AP16902">
        <v>289095</v>
      </c>
      <c r="AR16902">
        <v>6412253</v>
      </c>
      <c r="AS16902">
        <v>335474</v>
      </c>
    </row>
    <row r="16903" spans="1:45">
      <c r="A16903" t="s">
        <v>2158</v>
      </c>
      <c r="B16903">
        <v>2017</v>
      </c>
      <c r="E16903">
        <v>47341</v>
      </c>
      <c r="F16903">
        <v>87204</v>
      </c>
      <c r="G16903">
        <v>130909</v>
      </c>
      <c r="H16903">
        <v>8082029</v>
      </c>
      <c r="K16903">
        <v>7138220</v>
      </c>
      <c r="N16903">
        <v>943809</v>
      </c>
      <c r="O16903">
        <v>64.608806979999997</v>
      </c>
      <c r="P16903">
        <v>69.849999999999994</v>
      </c>
      <c r="Q16903">
        <v>27443.142</v>
      </c>
      <c r="U16903">
        <v>12</v>
      </c>
      <c r="Y16903">
        <v>3.2165041319999998</v>
      </c>
      <c r="Z16903">
        <v>34.391433749999997</v>
      </c>
      <c r="AD16903">
        <v>21.896551720000001</v>
      </c>
      <c r="AE16903">
        <v>2.0310290200000001</v>
      </c>
      <c r="AF16903">
        <v>1916903.469</v>
      </c>
      <c r="AG16903" t="s">
        <v>4774</v>
      </c>
      <c r="AH16903" t="s">
        <v>5260</v>
      </c>
      <c r="AI16903" t="s">
        <v>5277</v>
      </c>
      <c r="AJ16903">
        <v>277194</v>
      </c>
      <c r="AK16903">
        <v>18334</v>
      </c>
      <c r="AN16903">
        <v>258860</v>
      </c>
      <c r="AO16903">
        <v>258860</v>
      </c>
      <c r="AP16903">
        <v>213116</v>
      </c>
      <c r="AR16903">
        <v>6729253</v>
      </c>
      <c r="AS16903">
        <v>323698</v>
      </c>
    </row>
    <row r="16904" spans="1:45">
      <c r="A16904" t="s">
        <v>2158</v>
      </c>
      <c r="B16904">
        <v>2018</v>
      </c>
      <c r="E16904">
        <v>34304</v>
      </c>
      <c r="F16904">
        <v>121622</v>
      </c>
      <c r="G16904">
        <v>141837</v>
      </c>
      <c r="H16904">
        <v>8851592</v>
      </c>
      <c r="K16904">
        <v>7778102</v>
      </c>
      <c r="N16904">
        <v>1073490</v>
      </c>
      <c r="O16904">
        <v>66.356775670000005</v>
      </c>
      <c r="P16904">
        <v>70.31</v>
      </c>
      <c r="Q16904">
        <v>27551.580999999998</v>
      </c>
      <c r="U16904">
        <v>12</v>
      </c>
      <c r="Y16904">
        <v>4.4198490579999996</v>
      </c>
      <c r="Z16904">
        <v>38.96291832</v>
      </c>
      <c r="AD16904">
        <v>15.97954545</v>
      </c>
      <c r="AE16904">
        <v>1.804536288</v>
      </c>
      <c r="AF16904">
        <v>1937151.66</v>
      </c>
      <c r="AG16904" t="s">
        <v>4774</v>
      </c>
      <c r="AH16904" t="s">
        <v>5260</v>
      </c>
      <c r="AI16904" t="s">
        <v>5277</v>
      </c>
      <c r="AJ16904">
        <v>323701</v>
      </c>
      <c r="AK16904">
        <v>25536</v>
      </c>
      <c r="AN16904">
        <v>298165</v>
      </c>
      <c r="AO16904">
        <v>298165</v>
      </c>
      <c r="AP16904">
        <v>250455</v>
      </c>
      <c r="AR16904">
        <v>7427120</v>
      </c>
      <c r="AS16904">
        <v>258707</v>
      </c>
    </row>
    <row r="16905" spans="1:45">
      <c r="A16905" t="s">
        <v>2158</v>
      </c>
      <c r="B16905">
        <v>2019</v>
      </c>
      <c r="E16905">
        <v>52933</v>
      </c>
      <c r="F16905">
        <v>165175</v>
      </c>
      <c r="G16905">
        <v>216522</v>
      </c>
      <c r="H16905">
        <v>11395165</v>
      </c>
      <c r="K16905">
        <v>9687022</v>
      </c>
      <c r="N16905">
        <v>1708143</v>
      </c>
      <c r="O16905">
        <v>80.367497409999999</v>
      </c>
      <c r="P16905">
        <v>83.25</v>
      </c>
      <c r="Q16905">
        <v>34373.762000000002</v>
      </c>
      <c r="U16905">
        <v>12</v>
      </c>
      <c r="Y16905">
        <v>5.4450782760000003</v>
      </c>
      <c r="Z16905">
        <v>49.693222409999997</v>
      </c>
      <c r="AD16905">
        <v>16.550695829999999</v>
      </c>
      <c r="AE16905">
        <v>1.6752787600000001</v>
      </c>
      <c r="AF16905">
        <v>2861615.6869999999</v>
      </c>
      <c r="AG16905" t="s">
        <v>4774</v>
      </c>
      <c r="AH16905" t="s">
        <v>5260</v>
      </c>
      <c r="AI16905" t="s">
        <v>5277</v>
      </c>
      <c r="AJ16905">
        <v>447014</v>
      </c>
      <c r="AK16905">
        <v>53879</v>
      </c>
      <c r="AN16905">
        <v>393135</v>
      </c>
      <c r="AO16905">
        <v>393135</v>
      </c>
      <c r="AP16905">
        <v>150974</v>
      </c>
      <c r="AR16905">
        <v>9147367</v>
      </c>
      <c r="AS16905">
        <v>303103</v>
      </c>
    </row>
    <row r="16906" spans="1:45">
      <c r="A16906" t="s">
        <v>2158</v>
      </c>
      <c r="B16906">
        <v>2020</v>
      </c>
      <c r="E16906">
        <v>31669</v>
      </c>
      <c r="F16906">
        <v>121167</v>
      </c>
      <c r="G16906">
        <v>64636</v>
      </c>
      <c r="H16906">
        <v>13204301</v>
      </c>
      <c r="K16906">
        <v>11501616</v>
      </c>
      <c r="N16906">
        <v>1702685</v>
      </c>
      <c r="O16906">
        <v>72.632761060000007</v>
      </c>
      <c r="P16906">
        <v>73.040000000000006</v>
      </c>
      <c r="Q16906">
        <v>32965.120999999999</v>
      </c>
      <c r="U16906">
        <v>12</v>
      </c>
      <c r="Y16906">
        <v>3.5873857010000001</v>
      </c>
      <c r="Z16906">
        <v>51.651107240000002</v>
      </c>
      <c r="AD16906">
        <v>20.065934070000001</v>
      </c>
      <c r="AE16906">
        <v>1.4141032769999999</v>
      </c>
      <c r="AF16906">
        <v>2407772.4380000001</v>
      </c>
      <c r="AG16906" t="s">
        <v>4774</v>
      </c>
      <c r="AH16906" t="s">
        <v>5260</v>
      </c>
      <c r="AI16906" t="s">
        <v>5277</v>
      </c>
      <c r="AJ16906">
        <v>402069</v>
      </c>
      <c r="AK16906">
        <v>34341</v>
      </c>
      <c r="AN16906">
        <v>367728</v>
      </c>
      <c r="AO16906">
        <v>367728</v>
      </c>
      <c r="AP16906">
        <v>1296636</v>
      </c>
      <c r="AR16906">
        <v>10993170</v>
      </c>
      <c r="AS16906">
        <v>181060</v>
      </c>
    </row>
    <row r="16907" spans="1:45">
      <c r="A16907" t="s">
        <v>2159</v>
      </c>
      <c r="B16907">
        <v>2011</v>
      </c>
      <c r="C16907">
        <v>3957</v>
      </c>
      <c r="D16907">
        <v>0</v>
      </c>
      <c r="E16907">
        <v>-1185</v>
      </c>
      <c r="F16907">
        <v>-2474</v>
      </c>
      <c r="G16907">
        <v>1410</v>
      </c>
      <c r="H16907">
        <v>176675</v>
      </c>
      <c r="K16907">
        <v>73370</v>
      </c>
      <c r="N16907">
        <v>103305</v>
      </c>
      <c r="O16907">
        <v>24.46764593</v>
      </c>
      <c r="P16907">
        <v>26.46</v>
      </c>
      <c r="Q16907">
        <v>5134.2039999999997</v>
      </c>
      <c r="R16907">
        <v>-225</v>
      </c>
      <c r="T16907">
        <v>7038</v>
      </c>
      <c r="U16907">
        <v>12</v>
      </c>
      <c r="V16907">
        <v>0</v>
      </c>
      <c r="W16907">
        <v>0</v>
      </c>
      <c r="X16907">
        <v>-843</v>
      </c>
      <c r="Y16907">
        <v>-0.48186632200000001</v>
      </c>
      <c r="Z16907">
        <v>20.12093793</v>
      </c>
      <c r="AA16907">
        <v>-4.3823736000000002E-2</v>
      </c>
      <c r="AD16907">
        <v>-55.125</v>
      </c>
      <c r="AE16907">
        <v>1.3150480410000001</v>
      </c>
      <c r="AF16907">
        <v>135851.03779999999</v>
      </c>
      <c r="AG16907" t="s">
        <v>4774</v>
      </c>
      <c r="AH16907" t="s">
        <v>5268</v>
      </c>
      <c r="AI16907" t="s">
        <v>5277</v>
      </c>
      <c r="AJ16907">
        <v>37193</v>
      </c>
      <c r="AL16907">
        <v>37418</v>
      </c>
      <c r="AM16907">
        <v>0</v>
      </c>
      <c r="AN16907">
        <v>-225</v>
      </c>
      <c r="AO16907">
        <v>-225</v>
      </c>
      <c r="AP16907">
        <v>7431</v>
      </c>
      <c r="AQ16907">
        <v>131532</v>
      </c>
      <c r="AR16907">
        <v>12189</v>
      </c>
      <c r="AS16907">
        <v>61181</v>
      </c>
    </row>
    <row r="16908" spans="1:45">
      <c r="A16908" t="s">
        <v>2159</v>
      </c>
      <c r="B16908">
        <v>2012</v>
      </c>
      <c r="C16908">
        <v>2920</v>
      </c>
      <c r="D16908">
        <v>0</v>
      </c>
      <c r="E16908">
        <v>-113</v>
      </c>
      <c r="F16908">
        <v>966</v>
      </c>
      <c r="G16908">
        <v>1945</v>
      </c>
      <c r="H16908">
        <v>180114</v>
      </c>
      <c r="K16908">
        <v>75968</v>
      </c>
      <c r="N16908">
        <v>104146</v>
      </c>
      <c r="O16908">
        <v>25.16075348</v>
      </c>
      <c r="P16908">
        <v>27</v>
      </c>
      <c r="Q16908">
        <v>5139.5259999999998</v>
      </c>
      <c r="R16908">
        <v>2126</v>
      </c>
      <c r="T16908">
        <v>6602</v>
      </c>
      <c r="U16908">
        <v>12</v>
      </c>
      <c r="V16908">
        <v>0</v>
      </c>
      <c r="W16908">
        <v>0</v>
      </c>
      <c r="X16908">
        <v>-9640</v>
      </c>
      <c r="Y16908">
        <v>0.18806863400000001</v>
      </c>
      <c r="Z16908">
        <v>20.263736380000001</v>
      </c>
      <c r="AA16908">
        <v>0.41390674399999999</v>
      </c>
      <c r="AD16908">
        <v>142.1052632</v>
      </c>
      <c r="AE16908">
        <v>1.332429493</v>
      </c>
      <c r="AF16908">
        <v>138767.20199999999</v>
      </c>
      <c r="AG16908" t="s">
        <v>4774</v>
      </c>
      <c r="AH16908" t="s">
        <v>5268</v>
      </c>
      <c r="AI16908" t="s">
        <v>5277</v>
      </c>
      <c r="AJ16908">
        <v>36591</v>
      </c>
      <c r="AL16908">
        <v>34465</v>
      </c>
      <c r="AM16908">
        <v>0</v>
      </c>
      <c r="AN16908">
        <v>2126</v>
      </c>
      <c r="AO16908">
        <v>2126</v>
      </c>
      <c r="AP16908">
        <v>10181</v>
      </c>
      <c r="AQ16908">
        <v>125113</v>
      </c>
      <c r="AR16908">
        <v>16407</v>
      </c>
      <c r="AS16908">
        <v>59561</v>
      </c>
    </row>
    <row r="16909" spans="1:45">
      <c r="A16909" t="s">
        <v>2159</v>
      </c>
      <c r="B16909">
        <v>2013</v>
      </c>
      <c r="C16909">
        <v>3733</v>
      </c>
      <c r="D16909">
        <v>4199</v>
      </c>
      <c r="E16909">
        <v>992</v>
      </c>
      <c r="F16909">
        <v>-5821</v>
      </c>
      <c r="G16909">
        <v>-554</v>
      </c>
      <c r="H16909">
        <v>184727</v>
      </c>
      <c r="K16909">
        <v>86612</v>
      </c>
      <c r="N16909">
        <v>98115</v>
      </c>
      <c r="O16909">
        <v>31.295875809999998</v>
      </c>
      <c r="P16909">
        <v>33.380000000000003</v>
      </c>
      <c r="Q16909">
        <v>5146.366</v>
      </c>
      <c r="R16909">
        <v>9109</v>
      </c>
      <c r="T16909">
        <v>6943</v>
      </c>
      <c r="U16909">
        <v>12</v>
      </c>
      <c r="V16909">
        <v>-1171</v>
      </c>
      <c r="W16909">
        <v>6673</v>
      </c>
      <c r="X16909">
        <v>7082</v>
      </c>
      <c r="Y16909">
        <v>-1.1319739419999999</v>
      </c>
      <c r="Z16909">
        <v>19.064909100000001</v>
      </c>
      <c r="AA16909">
        <v>1.7713710090000001</v>
      </c>
      <c r="AD16909">
        <v>-29.539823009999999</v>
      </c>
      <c r="AE16909">
        <v>1.7508606950000001</v>
      </c>
      <c r="AF16909">
        <v>171785.69709999999</v>
      </c>
      <c r="AG16909" t="s">
        <v>4774</v>
      </c>
      <c r="AH16909" t="s">
        <v>5268</v>
      </c>
      <c r="AI16909" t="s">
        <v>5277</v>
      </c>
      <c r="AJ16909">
        <v>25526</v>
      </c>
      <c r="AL16909">
        <v>21919</v>
      </c>
      <c r="AM16909">
        <v>1171</v>
      </c>
      <c r="AN16909">
        <v>2436</v>
      </c>
      <c r="AO16909">
        <v>2436</v>
      </c>
      <c r="AP16909">
        <v>14179</v>
      </c>
      <c r="AQ16909">
        <v>132294</v>
      </c>
      <c r="AR16909">
        <v>19819</v>
      </c>
      <c r="AS16909">
        <v>66793</v>
      </c>
    </row>
    <row r="16910" spans="1:45">
      <c r="A16910" t="s">
        <v>2159</v>
      </c>
      <c r="B16910">
        <v>2014</v>
      </c>
      <c r="C16910">
        <v>3228</v>
      </c>
      <c r="D16910">
        <v>267</v>
      </c>
      <c r="E16910">
        <v>96</v>
      </c>
      <c r="F16910">
        <v>-1104</v>
      </c>
      <c r="G16910">
        <v>4221</v>
      </c>
      <c r="H16910">
        <v>186377</v>
      </c>
      <c r="K16910">
        <v>90498</v>
      </c>
      <c r="N16910">
        <v>95879</v>
      </c>
      <c r="O16910">
        <v>28.858897930000001</v>
      </c>
      <c r="P16910">
        <v>30.56</v>
      </c>
      <c r="Q16910">
        <v>5149.5739999999996</v>
      </c>
      <c r="R16910">
        <v>8538</v>
      </c>
      <c r="T16910">
        <v>6988</v>
      </c>
      <c r="U16910">
        <v>12</v>
      </c>
      <c r="V16910">
        <v>-803</v>
      </c>
      <c r="W16910">
        <v>6729</v>
      </c>
      <c r="X16910">
        <v>6074</v>
      </c>
      <c r="Y16910">
        <v>-0.21446499799999999</v>
      </c>
      <c r="Z16910">
        <v>18.618821669999999</v>
      </c>
      <c r="AA16910">
        <v>1.658607022</v>
      </c>
      <c r="AD16910">
        <v>-145.5238095</v>
      </c>
      <c r="AE16910">
        <v>1.641349841</v>
      </c>
      <c r="AF16910">
        <v>157370.98139999999</v>
      </c>
      <c r="AG16910" t="s">
        <v>4774</v>
      </c>
      <c r="AH16910" t="s">
        <v>5268</v>
      </c>
      <c r="AI16910" t="s">
        <v>5277</v>
      </c>
      <c r="AJ16910">
        <v>24219</v>
      </c>
      <c r="AL16910">
        <v>21607</v>
      </c>
      <c r="AM16910">
        <v>803</v>
      </c>
      <c r="AN16910">
        <v>1809</v>
      </c>
      <c r="AO16910">
        <v>1809</v>
      </c>
      <c r="AP16910">
        <v>17059</v>
      </c>
      <c r="AQ16910">
        <v>144465</v>
      </c>
      <c r="AR16910">
        <v>90498</v>
      </c>
      <c r="AS16910">
        <v>0</v>
      </c>
    </row>
    <row r="16911" spans="1:45">
      <c r="A16911" t="s">
        <v>2159</v>
      </c>
      <c r="B16911">
        <v>2015</v>
      </c>
      <c r="C16911">
        <v>3509</v>
      </c>
      <c r="D16911">
        <v>0</v>
      </c>
      <c r="E16911">
        <v>380</v>
      </c>
      <c r="F16911">
        <v>425</v>
      </c>
      <c r="G16911">
        <v>12961</v>
      </c>
      <c r="H16911">
        <v>209301</v>
      </c>
      <c r="K16911">
        <v>114492</v>
      </c>
      <c r="N16911">
        <v>94809</v>
      </c>
      <c r="O16911">
        <v>24.85189858</v>
      </c>
      <c r="P16911">
        <v>26.02</v>
      </c>
      <c r="Q16911">
        <v>5152.7079999999996</v>
      </c>
      <c r="R16911">
        <v>11982</v>
      </c>
      <c r="T16911">
        <v>7894</v>
      </c>
      <c r="U16911">
        <v>12</v>
      </c>
      <c r="V16911">
        <v>-634</v>
      </c>
      <c r="W16911">
        <v>7668</v>
      </c>
      <c r="X16911">
        <v>30194</v>
      </c>
      <c r="Y16911">
        <v>8.2510186999999999E-2</v>
      </c>
      <c r="Z16911">
        <v>18.399839459999999</v>
      </c>
      <c r="AA16911">
        <v>2.3262048530000001</v>
      </c>
      <c r="AD16911">
        <v>325.25</v>
      </c>
      <c r="AE16911">
        <v>1.414142773</v>
      </c>
      <c r="AF16911">
        <v>134073.46220000001</v>
      </c>
      <c r="AG16911" t="s">
        <v>4774</v>
      </c>
      <c r="AH16911" t="s">
        <v>5268</v>
      </c>
      <c r="AI16911" t="s">
        <v>5277</v>
      </c>
      <c r="AJ16911">
        <v>28088</v>
      </c>
      <c r="AL16911">
        <v>23140</v>
      </c>
      <c r="AM16911">
        <v>634</v>
      </c>
      <c r="AN16911">
        <v>4314</v>
      </c>
      <c r="AO16911">
        <v>4314</v>
      </c>
      <c r="AP16911">
        <v>18271</v>
      </c>
      <c r="AQ16911">
        <v>167873</v>
      </c>
      <c r="AR16911">
        <v>24056</v>
      </c>
      <c r="AS16911">
        <v>90436</v>
      </c>
    </row>
    <row r="16912" spans="1:45">
      <c r="A16912" t="s">
        <v>2159</v>
      </c>
      <c r="B16912">
        <v>2016</v>
      </c>
      <c r="C16912">
        <v>4438</v>
      </c>
      <c r="D16912">
        <v>0</v>
      </c>
      <c r="E16912">
        <v>735</v>
      </c>
      <c r="F16912">
        <v>576</v>
      </c>
      <c r="G16912">
        <v>7217</v>
      </c>
      <c r="H16912">
        <v>223623</v>
      </c>
      <c r="K16912">
        <v>132820</v>
      </c>
      <c r="N16912">
        <v>90803</v>
      </c>
      <c r="O16912">
        <v>30.593273750000002</v>
      </c>
      <c r="P16912">
        <v>31.73</v>
      </c>
      <c r="Q16912">
        <v>5092.7079999999996</v>
      </c>
      <c r="R16912">
        <v>14424</v>
      </c>
      <c r="T16912">
        <v>9080</v>
      </c>
      <c r="U16912">
        <v>12</v>
      </c>
      <c r="V16912">
        <v>-810</v>
      </c>
      <c r="W16912">
        <v>8797</v>
      </c>
      <c r="X16912">
        <v>15734</v>
      </c>
      <c r="Y16912">
        <v>0.112332685</v>
      </c>
      <c r="Z16912">
        <v>17.830003210000001</v>
      </c>
      <c r="AA16912">
        <v>2.8129976540000001</v>
      </c>
      <c r="AD16912">
        <v>288.45454549999999</v>
      </c>
      <c r="AE16912">
        <v>1.779584649</v>
      </c>
      <c r="AF16912">
        <v>161591.62479999999</v>
      </c>
      <c r="AG16912" t="s">
        <v>4774</v>
      </c>
      <c r="AH16912" t="s">
        <v>5268</v>
      </c>
      <c r="AI16912" t="s">
        <v>5277</v>
      </c>
      <c r="AJ16912">
        <v>30851</v>
      </c>
      <c r="AL16912">
        <v>24414</v>
      </c>
      <c r="AM16912">
        <v>810</v>
      </c>
      <c r="AN16912">
        <v>5627</v>
      </c>
      <c r="AO16912">
        <v>5627</v>
      </c>
      <c r="AP16912">
        <v>24689</v>
      </c>
      <c r="AQ16912">
        <v>175252</v>
      </c>
      <c r="AR16912">
        <v>23123</v>
      </c>
      <c r="AS16912">
        <v>109697</v>
      </c>
    </row>
    <row r="16913" spans="1:45">
      <c r="A16913" t="s">
        <v>2159</v>
      </c>
      <c r="B16913">
        <v>2017</v>
      </c>
      <c r="C16913">
        <v>5597</v>
      </c>
      <c r="D16913">
        <v>275</v>
      </c>
      <c r="E16913">
        <v>2673</v>
      </c>
      <c r="F16913">
        <v>4627</v>
      </c>
      <c r="G16913">
        <v>9379</v>
      </c>
      <c r="H16913">
        <v>249037</v>
      </c>
      <c r="K16913">
        <v>155984</v>
      </c>
      <c r="N16913">
        <v>93053</v>
      </c>
      <c r="O16913">
        <v>35.776004700000001</v>
      </c>
      <c r="P16913">
        <v>36.700000000000003</v>
      </c>
      <c r="Q16913">
        <v>5000.5349999999999</v>
      </c>
      <c r="R16913">
        <v>22686</v>
      </c>
      <c r="T16913">
        <v>10495</v>
      </c>
      <c r="U16913">
        <v>12</v>
      </c>
      <c r="V16913">
        <v>-3780</v>
      </c>
      <c r="W16913">
        <v>10064</v>
      </c>
      <c r="X16913">
        <v>19574</v>
      </c>
      <c r="Y16913">
        <v>0.92143411399999997</v>
      </c>
      <c r="Z16913">
        <v>18.608608879999998</v>
      </c>
      <c r="AA16913">
        <v>4.5177554170000001</v>
      </c>
      <c r="AD16913">
        <v>39.891304349999999</v>
      </c>
      <c r="AE16913">
        <v>1.9722054579999999</v>
      </c>
      <c r="AF16913">
        <v>183519.63449999999</v>
      </c>
      <c r="AG16913" t="s">
        <v>4774</v>
      </c>
      <c r="AH16913" t="s">
        <v>5268</v>
      </c>
      <c r="AI16913" t="s">
        <v>5277</v>
      </c>
      <c r="AJ16913">
        <v>43884</v>
      </c>
      <c r="AL16913">
        <v>27482</v>
      </c>
      <c r="AM16913">
        <v>3780</v>
      </c>
      <c r="AN16913">
        <v>12622</v>
      </c>
      <c r="AO16913">
        <v>12622</v>
      </c>
      <c r="AP16913">
        <v>30068</v>
      </c>
      <c r="AQ16913">
        <v>198672</v>
      </c>
      <c r="AR16913">
        <v>26781</v>
      </c>
      <c r="AS16913">
        <v>129203</v>
      </c>
    </row>
    <row r="16914" spans="1:45">
      <c r="A16914" t="s">
        <v>2159</v>
      </c>
      <c r="B16914">
        <v>2018</v>
      </c>
      <c r="C16914">
        <v>6119</v>
      </c>
      <c r="D16914">
        <v>0</v>
      </c>
      <c r="E16914">
        <v>505</v>
      </c>
      <c r="F16914">
        <v>-1653</v>
      </c>
      <c r="G16914">
        <v>8441</v>
      </c>
      <c r="H16914">
        <v>263469</v>
      </c>
      <c r="K16914">
        <v>168641</v>
      </c>
      <c r="N16914">
        <v>94828</v>
      </c>
      <c r="O16914">
        <v>31.4924885</v>
      </c>
      <c r="P16914">
        <v>31.9</v>
      </c>
      <c r="Q16914">
        <v>5045.05</v>
      </c>
      <c r="R16914">
        <v>16375</v>
      </c>
      <c r="T16914">
        <v>11912</v>
      </c>
      <c r="U16914">
        <v>12</v>
      </c>
      <c r="V16914">
        <v>-144</v>
      </c>
      <c r="W16914">
        <v>11404</v>
      </c>
      <c r="X16914">
        <v>44532</v>
      </c>
      <c r="Y16914">
        <v>-0.329576227</v>
      </c>
      <c r="Z16914">
        <v>18.79624583</v>
      </c>
      <c r="AA16914">
        <v>3.2648582639999999</v>
      </c>
      <c r="AD16914">
        <v>-96.666666669999998</v>
      </c>
      <c r="AE16914">
        <v>1.697147414</v>
      </c>
      <c r="AF16914">
        <v>160937.095</v>
      </c>
      <c r="AG16914" t="s">
        <v>4774</v>
      </c>
      <c r="AH16914" t="s">
        <v>5268</v>
      </c>
      <c r="AI16914" t="s">
        <v>5277</v>
      </c>
      <c r="AJ16914">
        <v>33800</v>
      </c>
      <c r="AL16914">
        <v>28685</v>
      </c>
      <c r="AM16914">
        <v>144</v>
      </c>
      <c r="AN16914">
        <v>4971</v>
      </c>
      <c r="AO16914">
        <v>4971</v>
      </c>
      <c r="AP16914">
        <v>8592</v>
      </c>
      <c r="AQ16914">
        <v>216273</v>
      </c>
      <c r="AR16914">
        <v>23589</v>
      </c>
      <c r="AS16914">
        <v>145052</v>
      </c>
    </row>
    <row r="16915" spans="1:45">
      <c r="A16915" t="s">
        <v>2159</v>
      </c>
      <c r="B16915">
        <v>2019</v>
      </c>
      <c r="C16915">
        <v>6144</v>
      </c>
      <c r="D16915">
        <v>0</v>
      </c>
      <c r="E16915">
        <v>-213</v>
      </c>
      <c r="F16915">
        <v>3668</v>
      </c>
      <c r="G16915">
        <v>11269</v>
      </c>
      <c r="H16915">
        <v>268495</v>
      </c>
      <c r="K16915">
        <v>177733</v>
      </c>
      <c r="N16915">
        <v>90762</v>
      </c>
      <c r="O16915">
        <v>39.549999999999997</v>
      </c>
      <c r="P16915">
        <v>39.549999999999997</v>
      </c>
      <c r="Q16915">
        <v>5072.6210000000001</v>
      </c>
      <c r="R16915">
        <v>21400</v>
      </c>
      <c r="T16915">
        <v>12114</v>
      </c>
      <c r="U16915">
        <v>12</v>
      </c>
      <c r="V16915">
        <v>126</v>
      </c>
      <c r="W16915">
        <v>11801</v>
      </c>
      <c r="X16915">
        <v>30058</v>
      </c>
      <c r="Y16915">
        <v>0.72418655499999995</v>
      </c>
      <c r="Z16915">
        <v>17.892525379999999</v>
      </c>
      <c r="AA16915">
        <v>4.2250796829999997</v>
      </c>
      <c r="AD16915">
        <v>54.930555560000002</v>
      </c>
      <c r="AE16915">
        <v>2.2104202260000001</v>
      </c>
      <c r="AF16915">
        <v>200622.1606</v>
      </c>
      <c r="AG16915" t="s">
        <v>4774</v>
      </c>
      <c r="AH16915" t="s">
        <v>5268</v>
      </c>
      <c r="AI16915" t="s">
        <v>5277</v>
      </c>
      <c r="AJ16915">
        <v>44045</v>
      </c>
      <c r="AL16915">
        <v>34572</v>
      </c>
      <c r="AM16915">
        <v>-126</v>
      </c>
      <c r="AN16915">
        <v>9599</v>
      </c>
      <c r="AO16915">
        <v>9599</v>
      </c>
      <c r="AP16915">
        <v>5874</v>
      </c>
      <c r="AQ16915">
        <v>238614</v>
      </c>
      <c r="AR16915">
        <v>35158</v>
      </c>
      <c r="AS16915">
        <v>142575</v>
      </c>
    </row>
    <row r="16916" spans="1:45">
      <c r="A16916" t="s">
        <v>2159</v>
      </c>
      <c r="B16916">
        <v>2020</v>
      </c>
      <c r="C16916">
        <v>7240</v>
      </c>
      <c r="D16916">
        <v>-5730</v>
      </c>
      <c r="E16916">
        <v>3076</v>
      </c>
      <c r="F16916">
        <v>-12717</v>
      </c>
      <c r="G16916">
        <v>8148</v>
      </c>
      <c r="H16916">
        <v>301362</v>
      </c>
      <c r="K16916">
        <v>204463</v>
      </c>
      <c r="N16916">
        <v>96899</v>
      </c>
      <c r="O16916">
        <v>62.5</v>
      </c>
      <c r="P16916">
        <v>62.5</v>
      </c>
      <c r="Q16916">
        <v>5657.3019999999997</v>
      </c>
      <c r="R16916">
        <v>16952</v>
      </c>
      <c r="T16916">
        <v>14067</v>
      </c>
      <c r="U16916">
        <v>12</v>
      </c>
      <c r="V16916">
        <v>0</v>
      </c>
      <c r="W16916">
        <v>13623</v>
      </c>
      <c r="X16916">
        <v>23903</v>
      </c>
      <c r="Y16916">
        <v>-2.4495604640000002</v>
      </c>
      <c r="Z16916">
        <v>17.128129269999999</v>
      </c>
      <c r="AA16916">
        <v>3.265310135</v>
      </c>
      <c r="AD16916">
        <v>-25.826446279999999</v>
      </c>
      <c r="AE16916">
        <v>3.6489682559999999</v>
      </c>
      <c r="AF16916">
        <v>353581.375</v>
      </c>
      <c r="AG16916" t="s">
        <v>4774</v>
      </c>
      <c r="AH16916" t="s">
        <v>5268</v>
      </c>
      <c r="AI16916" t="s">
        <v>5277</v>
      </c>
      <c r="AJ16916">
        <v>37388</v>
      </c>
      <c r="AL16916">
        <v>34059</v>
      </c>
      <c r="AM16916">
        <v>0</v>
      </c>
      <c r="AN16916">
        <v>3329</v>
      </c>
      <c r="AO16916">
        <v>3329</v>
      </c>
      <c r="AP16916">
        <v>28540</v>
      </c>
      <c r="AQ16916">
        <v>242875</v>
      </c>
      <c r="AR16916">
        <v>43415</v>
      </c>
      <c r="AS16916">
        <v>161048</v>
      </c>
    </row>
    <row r="16917" spans="1:45">
      <c r="A16917" t="s">
        <v>2160</v>
      </c>
      <c r="B16917">
        <v>2010</v>
      </c>
      <c r="C16917">
        <v>2664</v>
      </c>
      <c r="D16917">
        <v>1978</v>
      </c>
      <c r="E16917">
        <v>34825</v>
      </c>
      <c r="F16917">
        <v>86324</v>
      </c>
      <c r="G16917">
        <v>131828</v>
      </c>
      <c r="H16917">
        <v>1189641</v>
      </c>
      <c r="I16917">
        <v>147534</v>
      </c>
      <c r="J16917">
        <v>0</v>
      </c>
      <c r="K16917">
        <v>544659</v>
      </c>
      <c r="L16917">
        <v>5948</v>
      </c>
      <c r="M16917">
        <v>200693</v>
      </c>
      <c r="N16917">
        <v>644982</v>
      </c>
      <c r="O16917">
        <v>44.03</v>
      </c>
      <c r="P16917">
        <v>44.03</v>
      </c>
      <c r="Q16917">
        <v>93843</v>
      </c>
      <c r="R16917">
        <v>150811</v>
      </c>
      <c r="S16917">
        <v>-237</v>
      </c>
      <c r="T16917">
        <v>28976</v>
      </c>
      <c r="U16917">
        <v>12</v>
      </c>
      <c r="X16917">
        <v>132065</v>
      </c>
      <c r="Y16917">
        <v>0.93980809700000001</v>
      </c>
      <c r="Z16917">
        <v>6.8729899940000001</v>
      </c>
      <c r="AA16917">
        <v>1.6418771009999999</v>
      </c>
      <c r="AB16917">
        <v>169253</v>
      </c>
      <c r="AC16917">
        <v>7226</v>
      </c>
      <c r="AD16917">
        <v>53.04819277</v>
      </c>
      <c r="AE16917">
        <v>6.406236593</v>
      </c>
      <c r="AF16917">
        <v>4131907.29</v>
      </c>
      <c r="AG16917" t="s">
        <v>4774</v>
      </c>
      <c r="AH16917" t="s">
        <v>5264</v>
      </c>
      <c r="AI16917" t="s">
        <v>5278</v>
      </c>
      <c r="AJ16917">
        <v>650076</v>
      </c>
      <c r="AK16917">
        <v>118429</v>
      </c>
      <c r="AL16917">
        <v>407353</v>
      </c>
      <c r="AM16917">
        <v>2459</v>
      </c>
      <c r="AN16917">
        <v>531647</v>
      </c>
      <c r="AO16917">
        <v>121835</v>
      </c>
      <c r="AP16917">
        <v>673465</v>
      </c>
      <c r="AQ16917">
        <v>9866</v>
      </c>
      <c r="AR16917">
        <v>504212</v>
      </c>
      <c r="AS16917">
        <v>0</v>
      </c>
    </row>
    <row r="16918" spans="1:45">
      <c r="A16918" t="s">
        <v>2160</v>
      </c>
      <c r="B16918">
        <v>2011</v>
      </c>
      <c r="C16918">
        <v>-2687</v>
      </c>
      <c r="D16918">
        <v>-757</v>
      </c>
      <c r="E16918">
        <v>49133</v>
      </c>
      <c r="F16918">
        <v>117495</v>
      </c>
      <c r="G16918">
        <v>174475</v>
      </c>
      <c r="H16918">
        <v>1380748</v>
      </c>
      <c r="I16918">
        <v>176066</v>
      </c>
      <c r="J16918">
        <v>0</v>
      </c>
      <c r="K16918">
        <v>388545</v>
      </c>
      <c r="L16918">
        <v>9459</v>
      </c>
      <c r="M16918">
        <v>0</v>
      </c>
      <c r="N16918">
        <v>992203</v>
      </c>
      <c r="O16918">
        <v>36.93</v>
      </c>
      <c r="P16918">
        <v>36.93</v>
      </c>
      <c r="Q16918">
        <v>106347</v>
      </c>
      <c r="R16918">
        <v>198192</v>
      </c>
      <c r="S16918">
        <v>105320</v>
      </c>
      <c r="T16918">
        <v>33494</v>
      </c>
      <c r="U16918">
        <v>12</v>
      </c>
      <c r="X16918">
        <v>69155</v>
      </c>
      <c r="Y16918">
        <v>1.146303683</v>
      </c>
      <c r="Z16918">
        <v>9.3298635599999997</v>
      </c>
      <c r="AA16918">
        <v>1.933599042</v>
      </c>
      <c r="AB16918">
        <v>469861</v>
      </c>
      <c r="AC16918">
        <v>12743</v>
      </c>
      <c r="AD16918">
        <v>35.171428570000003</v>
      </c>
      <c r="AE16918">
        <v>3.9582572420000002</v>
      </c>
      <c r="AF16918">
        <v>3927394.71</v>
      </c>
      <c r="AG16918" t="s">
        <v>4774</v>
      </c>
      <c r="AH16918" t="s">
        <v>5264</v>
      </c>
      <c r="AI16918" t="s">
        <v>5278</v>
      </c>
      <c r="AJ16918">
        <v>783779</v>
      </c>
      <c r="AK16918">
        <v>143455</v>
      </c>
      <c r="AL16918">
        <v>475691</v>
      </c>
      <c r="AM16918">
        <v>-65</v>
      </c>
      <c r="AN16918">
        <v>640324</v>
      </c>
      <c r="AO16918">
        <v>164698</v>
      </c>
      <c r="AP16918">
        <v>823277</v>
      </c>
      <c r="AQ16918">
        <v>16025</v>
      </c>
      <c r="AR16918">
        <v>353416</v>
      </c>
      <c r="AS16918">
        <v>0</v>
      </c>
    </row>
    <row r="16919" spans="1:45">
      <c r="A16919" t="s">
        <v>2160</v>
      </c>
      <c r="B16919">
        <v>2012</v>
      </c>
      <c r="C16919">
        <v>-3496</v>
      </c>
      <c r="D16919">
        <v>-1688</v>
      </c>
      <c r="E16919">
        <v>44585</v>
      </c>
      <c r="F16919">
        <v>93182</v>
      </c>
      <c r="G16919">
        <v>200501</v>
      </c>
      <c r="H16919">
        <v>1512217</v>
      </c>
      <c r="I16919">
        <v>171893</v>
      </c>
      <c r="J16919">
        <v>0</v>
      </c>
      <c r="K16919">
        <v>406694</v>
      </c>
      <c r="L16919">
        <v>8885</v>
      </c>
      <c r="M16919">
        <v>0</v>
      </c>
      <c r="N16919">
        <v>1105523</v>
      </c>
      <c r="O16919">
        <v>30.32</v>
      </c>
      <c r="P16919">
        <v>30.32</v>
      </c>
      <c r="Q16919">
        <v>107907</v>
      </c>
      <c r="R16919">
        <v>176801</v>
      </c>
      <c r="S16919">
        <v>-89597</v>
      </c>
      <c r="T16919">
        <v>40842</v>
      </c>
      <c r="U16919">
        <v>12</v>
      </c>
      <c r="X16919">
        <v>290098</v>
      </c>
      <c r="Y16919">
        <v>0.86366472400000005</v>
      </c>
      <c r="Z16919">
        <v>10.222738100000001</v>
      </c>
      <c r="AA16919">
        <v>1.638694028</v>
      </c>
      <c r="AB16919">
        <v>389534</v>
      </c>
      <c r="AC16919">
        <v>141610</v>
      </c>
      <c r="AD16919">
        <v>36.530120480000001</v>
      </c>
      <c r="AE16919">
        <v>2.9659372770000001</v>
      </c>
      <c r="AF16919">
        <v>3271740.24</v>
      </c>
      <c r="AG16919" t="s">
        <v>4774</v>
      </c>
      <c r="AH16919" t="s">
        <v>5264</v>
      </c>
      <c r="AI16919" t="s">
        <v>5278</v>
      </c>
      <c r="AJ16919">
        <v>811571</v>
      </c>
      <c r="AK16919">
        <v>152622</v>
      </c>
      <c r="AL16919">
        <v>519483</v>
      </c>
      <c r="AM16919">
        <v>3507</v>
      </c>
      <c r="AN16919">
        <v>658949</v>
      </c>
      <c r="AO16919">
        <v>135959</v>
      </c>
      <c r="AP16919">
        <v>760244</v>
      </c>
      <c r="AQ16919">
        <v>145474</v>
      </c>
      <c r="AR16919">
        <v>370710</v>
      </c>
      <c r="AS16919">
        <v>0</v>
      </c>
    </row>
    <row r="16920" spans="1:45">
      <c r="A16920" t="s">
        <v>2160</v>
      </c>
      <c r="B16920">
        <v>2013</v>
      </c>
      <c r="C16920">
        <v>-3024</v>
      </c>
      <c r="D16920">
        <v>-1165</v>
      </c>
      <c r="E16920">
        <v>54327</v>
      </c>
      <c r="F16920">
        <v>86395</v>
      </c>
      <c r="G16920">
        <v>201150</v>
      </c>
      <c r="H16920">
        <v>1723021</v>
      </c>
      <c r="I16920">
        <v>204374</v>
      </c>
      <c r="J16920">
        <v>0</v>
      </c>
      <c r="K16920">
        <v>487271</v>
      </c>
      <c r="L16920">
        <v>10124</v>
      </c>
      <c r="M16920">
        <v>0</v>
      </c>
      <c r="N16920">
        <v>1235750</v>
      </c>
      <c r="O16920">
        <v>41.5</v>
      </c>
      <c r="P16920">
        <v>41.5</v>
      </c>
      <c r="Q16920">
        <v>108513</v>
      </c>
      <c r="R16920">
        <v>183877</v>
      </c>
      <c r="S16920">
        <v>129710</v>
      </c>
      <c r="T16920">
        <v>45014</v>
      </c>
      <c r="U16920">
        <v>12</v>
      </c>
      <c r="X16920">
        <v>71440</v>
      </c>
      <c r="Y16920">
        <v>0.799066744</v>
      </c>
      <c r="Z16920">
        <v>11.38803646</v>
      </c>
      <c r="AA16920">
        <v>1.700677072</v>
      </c>
      <c r="AB16920">
        <v>505386</v>
      </c>
      <c r="AC16920">
        <v>26508</v>
      </c>
      <c r="AD16920">
        <v>53.205128209999998</v>
      </c>
      <c r="AE16920">
        <v>3.644175197</v>
      </c>
      <c r="AF16920">
        <v>4503289.5</v>
      </c>
      <c r="AG16920" t="s">
        <v>4774</v>
      </c>
      <c r="AH16920" t="s">
        <v>5264</v>
      </c>
      <c r="AI16920" t="s">
        <v>5278</v>
      </c>
      <c r="AJ16920">
        <v>948171</v>
      </c>
      <c r="AK16920">
        <v>181281</v>
      </c>
      <c r="AL16920">
        <v>625560</v>
      </c>
      <c r="AM16920">
        <v>2467</v>
      </c>
      <c r="AN16920">
        <v>766890</v>
      </c>
      <c r="AO16920">
        <v>138863</v>
      </c>
      <c r="AP16920">
        <v>949247</v>
      </c>
      <c r="AQ16920">
        <v>157308</v>
      </c>
      <c r="AR16920">
        <v>443861</v>
      </c>
      <c r="AS16920">
        <v>0</v>
      </c>
    </row>
    <row r="16921" spans="1:45">
      <c r="A16921" t="s">
        <v>2160</v>
      </c>
      <c r="B16921">
        <v>2014</v>
      </c>
      <c r="C16921">
        <v>-4159</v>
      </c>
      <c r="D16921">
        <v>-3354</v>
      </c>
      <c r="E16921">
        <v>56206</v>
      </c>
      <c r="F16921">
        <v>114087</v>
      </c>
      <c r="G16921">
        <v>233191</v>
      </c>
      <c r="H16921">
        <v>1829586</v>
      </c>
      <c r="I16921">
        <v>235705</v>
      </c>
      <c r="J16921">
        <v>0</v>
      </c>
      <c r="K16921">
        <v>540635</v>
      </c>
      <c r="L16921">
        <v>12009</v>
      </c>
      <c r="M16921">
        <v>0</v>
      </c>
      <c r="N16921">
        <v>1288951</v>
      </c>
      <c r="O16921">
        <v>38.134999999999998</v>
      </c>
      <c r="P16921">
        <v>38.134999999999998</v>
      </c>
      <c r="Q16921">
        <v>108673</v>
      </c>
      <c r="R16921">
        <v>207679</v>
      </c>
      <c r="S16921">
        <v>177155</v>
      </c>
      <c r="T16921">
        <v>38191</v>
      </c>
      <c r="U16921">
        <v>12</v>
      </c>
      <c r="X16921">
        <v>56036</v>
      </c>
      <c r="Y16921">
        <v>1.0427636010000001</v>
      </c>
      <c r="Z16921">
        <v>11.860821</v>
      </c>
      <c r="AA16921">
        <v>1.898201389</v>
      </c>
      <c r="AB16921">
        <v>537740</v>
      </c>
      <c r="AC16921">
        <v>21045</v>
      </c>
      <c r="AD16921">
        <v>37.024271849999998</v>
      </c>
      <c r="AE16921">
        <v>3.2152074480000001</v>
      </c>
      <c r="AF16921">
        <v>4144244.855</v>
      </c>
      <c r="AG16921" t="s">
        <v>4774</v>
      </c>
      <c r="AH16921" t="s">
        <v>5264</v>
      </c>
      <c r="AI16921" t="s">
        <v>5278</v>
      </c>
      <c r="AJ16921">
        <v>1047954</v>
      </c>
      <c r="AK16921">
        <v>197846</v>
      </c>
      <c r="AL16921">
        <v>679517</v>
      </c>
      <c r="AM16921">
        <v>1103</v>
      </c>
      <c r="AN16921">
        <v>850108</v>
      </c>
      <c r="AO16921">
        <v>169488</v>
      </c>
      <c r="AP16921">
        <v>1029680</v>
      </c>
      <c r="AQ16921">
        <v>159708</v>
      </c>
      <c r="AR16921">
        <v>491940</v>
      </c>
      <c r="AS16921">
        <v>0</v>
      </c>
    </row>
    <row r="16922" spans="1:45">
      <c r="A16922" t="s">
        <v>2161</v>
      </c>
      <c r="B16922">
        <v>2011</v>
      </c>
      <c r="C16922">
        <v>1514.2180000000001</v>
      </c>
      <c r="D16922">
        <v>0</v>
      </c>
      <c r="E16922">
        <v>0</v>
      </c>
      <c r="F16922">
        <v>-40042.101000000002</v>
      </c>
      <c r="G16922">
        <v>-33108.955000000002</v>
      </c>
      <c r="H16922">
        <v>124490.069</v>
      </c>
      <c r="I16922">
        <v>0</v>
      </c>
      <c r="J16922">
        <v>0</v>
      </c>
      <c r="K16922">
        <v>109056.613</v>
      </c>
      <c r="L16922">
        <v>5951.759</v>
      </c>
      <c r="M16922">
        <v>0</v>
      </c>
      <c r="N16922">
        <v>15433.456</v>
      </c>
      <c r="O16922">
        <v>8.84</v>
      </c>
      <c r="P16922">
        <v>8.84</v>
      </c>
      <c r="Q16922">
        <v>26678.793000000001</v>
      </c>
      <c r="R16922">
        <v>-33823.932999999997</v>
      </c>
      <c r="S16922">
        <v>-46796.536999999997</v>
      </c>
      <c r="T16922">
        <v>4703.95</v>
      </c>
      <c r="U16922">
        <v>12</v>
      </c>
      <c r="X16922">
        <v>13687.582</v>
      </c>
      <c r="Y16922">
        <v>-1.5030211630000001</v>
      </c>
      <c r="Z16922">
        <v>0.57849153799999997</v>
      </c>
      <c r="AA16922">
        <v>-1.2696158749999999</v>
      </c>
      <c r="AB16922">
        <v>88994.665999999997</v>
      </c>
      <c r="AC16922">
        <v>1542.1130000000001</v>
      </c>
      <c r="AD16922">
        <v>-5.8933333330000002</v>
      </c>
      <c r="AE16922">
        <v>15.281122399999999</v>
      </c>
      <c r="AF16922">
        <v>235840.5301</v>
      </c>
      <c r="AG16922" t="s">
        <v>4774</v>
      </c>
      <c r="AH16922" t="s">
        <v>5257</v>
      </c>
      <c r="AI16922" t="s">
        <v>5277</v>
      </c>
      <c r="AJ16922">
        <v>92773.1640625</v>
      </c>
      <c r="AK16922">
        <v>0</v>
      </c>
      <c r="AL16922">
        <v>131301.046875</v>
      </c>
      <c r="AM16922">
        <v>0</v>
      </c>
      <c r="AN16922">
        <v>92773.1640625</v>
      </c>
      <c r="AO16922">
        <v>-38527.8828125</v>
      </c>
      <c r="AP16922">
        <v>117980.296875</v>
      </c>
      <c r="AQ16922">
        <v>4581.92822265625</v>
      </c>
      <c r="AR16922">
        <v>28985.62890625</v>
      </c>
      <c r="AS16922">
        <v>37552.796875</v>
      </c>
    </row>
    <row r="16923" spans="1:45">
      <c r="A16923" t="s">
        <v>2161</v>
      </c>
      <c r="B16923">
        <v>2012</v>
      </c>
      <c r="C16923">
        <v>1349</v>
      </c>
      <c r="D16923">
        <v>193</v>
      </c>
      <c r="E16923">
        <v>0</v>
      </c>
      <c r="F16923">
        <v>-53964</v>
      </c>
      <c r="G16923">
        <v>-80135</v>
      </c>
      <c r="H16923">
        <v>335660</v>
      </c>
      <c r="I16923">
        <v>0</v>
      </c>
      <c r="J16923">
        <v>0</v>
      </c>
      <c r="K16923">
        <v>25455</v>
      </c>
      <c r="L16923">
        <v>2148</v>
      </c>
      <c r="M16923">
        <v>0</v>
      </c>
      <c r="N16923">
        <v>310205</v>
      </c>
      <c r="O16923">
        <v>35</v>
      </c>
      <c r="P16923">
        <v>35</v>
      </c>
      <c r="Q16923">
        <v>39480.298000000003</v>
      </c>
      <c r="R16923">
        <v>-49512</v>
      </c>
      <c r="S16923">
        <v>-142133</v>
      </c>
      <c r="T16923">
        <v>3296</v>
      </c>
      <c r="U16923">
        <v>12</v>
      </c>
      <c r="X16923">
        <v>61998</v>
      </c>
      <c r="Y16923">
        <v>-1.7904905069999999</v>
      </c>
      <c r="Z16923">
        <v>7.8572101959999996</v>
      </c>
      <c r="AA16923">
        <v>-1.642776035</v>
      </c>
      <c r="AB16923">
        <v>311086</v>
      </c>
      <c r="AC16923">
        <v>1301</v>
      </c>
      <c r="AD16923">
        <v>-20.58823529</v>
      </c>
      <c r="AE16923">
        <v>4.4545072770000003</v>
      </c>
      <c r="AF16923">
        <v>1381810.43</v>
      </c>
      <c r="AG16923" t="s">
        <v>4774</v>
      </c>
      <c r="AH16923" t="s">
        <v>5257</v>
      </c>
      <c r="AI16923" t="s">
        <v>5277</v>
      </c>
      <c r="AJ16923">
        <v>47114</v>
      </c>
      <c r="AK16923">
        <v>0</v>
      </c>
      <c r="AL16923">
        <v>146477</v>
      </c>
      <c r="AM16923">
        <v>-46555</v>
      </c>
      <c r="AN16923">
        <v>47114</v>
      </c>
      <c r="AO16923">
        <v>-52808</v>
      </c>
      <c r="AP16923">
        <v>329749</v>
      </c>
      <c r="AQ16923">
        <v>4079</v>
      </c>
      <c r="AR16923">
        <v>18663</v>
      </c>
      <c r="AS16923">
        <v>0</v>
      </c>
    </row>
    <row r="16924" spans="1:45">
      <c r="A16924" t="s">
        <v>2161</v>
      </c>
      <c r="B16924">
        <v>2013</v>
      </c>
      <c r="C16924">
        <v>0</v>
      </c>
      <c r="D16924">
        <v>896</v>
      </c>
      <c r="E16924">
        <v>0</v>
      </c>
      <c r="F16924">
        <v>-126780</v>
      </c>
      <c r="G16924">
        <v>-113907</v>
      </c>
      <c r="H16924">
        <v>230710</v>
      </c>
      <c r="I16924">
        <v>0</v>
      </c>
      <c r="J16924">
        <v>0</v>
      </c>
      <c r="K16924">
        <v>29435</v>
      </c>
      <c r="L16924">
        <v>6375</v>
      </c>
      <c r="M16924">
        <v>0</v>
      </c>
      <c r="N16924">
        <v>201275</v>
      </c>
      <c r="O16924">
        <v>13.81</v>
      </c>
      <c r="P16924">
        <v>13.81</v>
      </c>
      <c r="Q16924">
        <v>48086.618999999999</v>
      </c>
      <c r="R16924">
        <v>-123652</v>
      </c>
      <c r="S16924">
        <v>-113301</v>
      </c>
      <c r="T16924">
        <v>4024</v>
      </c>
      <c r="U16924">
        <v>12</v>
      </c>
      <c r="X16924">
        <v>-606</v>
      </c>
      <c r="Y16924">
        <v>-2.7211188119999998</v>
      </c>
      <c r="Z16924">
        <v>4.1856758530000002</v>
      </c>
      <c r="AA16924">
        <v>-2.6539815689999999</v>
      </c>
      <c r="AB16924">
        <v>202735</v>
      </c>
      <c r="AC16924">
        <v>1754</v>
      </c>
      <c r="AD16924">
        <v>-5.2310606059999998</v>
      </c>
      <c r="AE16924">
        <v>3.2993477000000002</v>
      </c>
      <c r="AF16924">
        <v>664076.2084</v>
      </c>
      <c r="AG16924" t="s">
        <v>4774</v>
      </c>
      <c r="AH16924" t="s">
        <v>5257</v>
      </c>
      <c r="AI16924" t="s">
        <v>5277</v>
      </c>
      <c r="AJ16924">
        <v>0</v>
      </c>
      <c r="AK16924">
        <v>0</v>
      </c>
      <c r="AL16924">
        <v>127676</v>
      </c>
      <c r="AM16924">
        <v>0</v>
      </c>
      <c r="AN16924">
        <v>0</v>
      </c>
      <c r="AO16924">
        <v>-127676</v>
      </c>
      <c r="AP16924">
        <v>224941</v>
      </c>
      <c r="AQ16924">
        <v>4010</v>
      </c>
      <c r="AR16924">
        <v>22206</v>
      </c>
      <c r="AS16924">
        <v>0</v>
      </c>
    </row>
    <row r="16925" spans="1:45">
      <c r="A16925" t="s">
        <v>2161</v>
      </c>
      <c r="B16925">
        <v>2014</v>
      </c>
      <c r="C16925">
        <v>9649</v>
      </c>
      <c r="D16925">
        <v>339</v>
      </c>
      <c r="E16925">
        <v>183</v>
      </c>
      <c r="F16925">
        <v>-17416</v>
      </c>
      <c r="G16925">
        <v>117715</v>
      </c>
      <c r="H16925">
        <v>369144</v>
      </c>
      <c r="I16925">
        <v>0</v>
      </c>
      <c r="J16925">
        <v>0</v>
      </c>
      <c r="K16925">
        <v>159672</v>
      </c>
      <c r="L16925">
        <v>5947</v>
      </c>
      <c r="M16925">
        <v>0</v>
      </c>
      <c r="N16925">
        <v>209472</v>
      </c>
      <c r="O16925">
        <v>16.89</v>
      </c>
      <c r="P16925">
        <v>16.89</v>
      </c>
      <c r="Q16925">
        <v>48766.883000000002</v>
      </c>
      <c r="R16925">
        <v>4756</v>
      </c>
      <c r="S16925">
        <v>235568</v>
      </c>
      <c r="T16925">
        <v>12679</v>
      </c>
      <c r="U16925">
        <v>12</v>
      </c>
      <c r="X16925">
        <v>-117853</v>
      </c>
      <c r="Y16925">
        <v>-0.35914685499999999</v>
      </c>
      <c r="Z16925">
        <v>4.2953739730000002</v>
      </c>
      <c r="AA16925">
        <v>9.8076622000000002E-2</v>
      </c>
      <c r="AB16925">
        <v>289691</v>
      </c>
      <c r="AC16925">
        <v>1362</v>
      </c>
      <c r="AD16925">
        <v>-46.916666669999998</v>
      </c>
      <c r="AE16925">
        <v>3.9321372490000002</v>
      </c>
      <c r="AF16925">
        <v>823672.65390000003</v>
      </c>
      <c r="AG16925" t="s">
        <v>4774</v>
      </c>
      <c r="AH16925" t="s">
        <v>5257</v>
      </c>
      <c r="AI16925" t="s">
        <v>5277</v>
      </c>
      <c r="AJ16925">
        <v>164995</v>
      </c>
      <c r="AK16925">
        <v>0</v>
      </c>
      <c r="AL16925">
        <v>172918</v>
      </c>
      <c r="AM16925">
        <v>0</v>
      </c>
      <c r="AN16925">
        <v>164995</v>
      </c>
      <c r="AO16925">
        <v>-7923</v>
      </c>
      <c r="AP16925">
        <v>344568</v>
      </c>
      <c r="AQ16925">
        <v>18970</v>
      </c>
      <c r="AR16925">
        <v>54877</v>
      </c>
      <c r="AS16925">
        <v>0</v>
      </c>
    </row>
    <row r="16926" spans="1:45">
      <c r="A16926" t="s">
        <v>2161</v>
      </c>
      <c r="B16926">
        <v>2015</v>
      </c>
      <c r="C16926">
        <v>1368</v>
      </c>
      <c r="D16926">
        <v>435</v>
      </c>
      <c r="E16926">
        <v>335</v>
      </c>
      <c r="F16926">
        <v>-128376</v>
      </c>
      <c r="G16926">
        <v>-83653</v>
      </c>
      <c r="H16926">
        <v>288821</v>
      </c>
      <c r="I16926">
        <v>0</v>
      </c>
      <c r="J16926">
        <v>0</v>
      </c>
      <c r="K16926">
        <v>190264</v>
      </c>
      <c r="L16926">
        <v>9628</v>
      </c>
      <c r="M16926">
        <v>416</v>
      </c>
      <c r="N16926">
        <v>98557</v>
      </c>
      <c r="O16926">
        <v>7.85</v>
      </c>
      <c r="P16926">
        <v>7.85</v>
      </c>
      <c r="Q16926">
        <v>49230.508000000002</v>
      </c>
      <c r="R16926">
        <v>-123897</v>
      </c>
      <c r="S16926">
        <v>-121556</v>
      </c>
      <c r="T16926">
        <v>3211</v>
      </c>
      <c r="U16926">
        <v>12</v>
      </c>
      <c r="X16926">
        <v>37903</v>
      </c>
      <c r="Y16926">
        <v>-2.6171487290000002</v>
      </c>
      <c r="Z16926">
        <v>2.001949685</v>
      </c>
      <c r="AA16926">
        <v>-2.5258371980000001</v>
      </c>
      <c r="AB16926">
        <v>184641</v>
      </c>
      <c r="AC16926">
        <v>6426</v>
      </c>
      <c r="AD16926">
        <v>-2.996183206</v>
      </c>
      <c r="AE16926">
        <v>3.9211774689999999</v>
      </c>
      <c r="AF16926">
        <v>386459.4878</v>
      </c>
      <c r="AG16926" t="s">
        <v>4774</v>
      </c>
      <c r="AH16926" t="s">
        <v>5257</v>
      </c>
      <c r="AI16926" t="s">
        <v>5277</v>
      </c>
      <c r="AJ16926">
        <v>109066</v>
      </c>
      <c r="AK16926">
        <v>0</v>
      </c>
      <c r="AL16926">
        <v>236174</v>
      </c>
      <c r="AM16926">
        <v>0</v>
      </c>
      <c r="AN16926">
        <v>109066</v>
      </c>
      <c r="AO16926">
        <v>-127108</v>
      </c>
      <c r="AP16926">
        <v>254697</v>
      </c>
      <c r="AQ16926">
        <v>28240</v>
      </c>
      <c r="AR16926">
        <v>70056</v>
      </c>
      <c r="AS16926">
        <v>19591</v>
      </c>
    </row>
    <row r="16927" spans="1:45">
      <c r="A16927" t="s">
        <v>2161</v>
      </c>
      <c r="B16927">
        <v>2016</v>
      </c>
      <c r="C16927">
        <v>1225</v>
      </c>
      <c r="D16927">
        <v>2015</v>
      </c>
      <c r="E16927">
        <v>0</v>
      </c>
      <c r="F16927">
        <v>-30101</v>
      </c>
      <c r="G16927">
        <v>-154356</v>
      </c>
      <c r="H16927">
        <v>125655</v>
      </c>
      <c r="I16927">
        <v>0</v>
      </c>
      <c r="J16927">
        <v>0</v>
      </c>
      <c r="K16927">
        <v>43201</v>
      </c>
      <c r="L16927">
        <v>2413</v>
      </c>
      <c r="M16927">
        <v>442</v>
      </c>
      <c r="N16927">
        <v>82454</v>
      </c>
      <c r="O16927">
        <v>1.35</v>
      </c>
      <c r="P16927">
        <v>1.35</v>
      </c>
      <c r="Q16927">
        <v>49729.718999999997</v>
      </c>
      <c r="R16927">
        <v>-27314</v>
      </c>
      <c r="S16927">
        <v>-114027</v>
      </c>
      <c r="T16927">
        <v>3577</v>
      </c>
      <c r="U16927">
        <v>12</v>
      </c>
      <c r="X16927">
        <v>-40329</v>
      </c>
      <c r="Y16927">
        <v>-0.60831254899999998</v>
      </c>
      <c r="Z16927">
        <v>1.658042749</v>
      </c>
      <c r="AA16927">
        <v>-0.55198993299999999</v>
      </c>
      <c r="AB16927">
        <v>77797</v>
      </c>
      <c r="AC16927">
        <v>-1479</v>
      </c>
      <c r="AD16927">
        <v>-2.2131147539999998</v>
      </c>
      <c r="AE16927">
        <v>0.81421302399999995</v>
      </c>
      <c r="AF16927">
        <v>67135.120649999997</v>
      </c>
      <c r="AG16927" t="s">
        <v>4774</v>
      </c>
      <c r="AH16927" t="s">
        <v>5257</v>
      </c>
      <c r="AI16927" t="s">
        <v>5277</v>
      </c>
      <c r="AJ16927">
        <v>18723</v>
      </c>
      <c r="AK16927">
        <v>0</v>
      </c>
      <c r="AL16927">
        <v>161830</v>
      </c>
      <c r="AM16927">
        <v>-112216</v>
      </c>
      <c r="AN16927">
        <v>18723</v>
      </c>
      <c r="AO16927">
        <v>-30891</v>
      </c>
      <c r="AP16927">
        <v>101660</v>
      </c>
      <c r="AQ16927">
        <v>23424</v>
      </c>
      <c r="AR16927">
        <v>23863</v>
      </c>
      <c r="AS16927">
        <v>19149</v>
      </c>
    </row>
    <row r="16928" spans="1:45">
      <c r="A16928" t="s">
        <v>2161</v>
      </c>
      <c r="B16928">
        <v>2017</v>
      </c>
      <c r="C16928">
        <v>1010</v>
      </c>
      <c r="D16928">
        <v>-5095</v>
      </c>
      <c r="E16928">
        <v>-720</v>
      </c>
      <c r="F16928">
        <v>-41830</v>
      </c>
      <c r="G16928">
        <v>-36711</v>
      </c>
      <c r="H16928">
        <v>59353</v>
      </c>
      <c r="I16928">
        <v>0</v>
      </c>
      <c r="J16928">
        <v>0</v>
      </c>
      <c r="K16928">
        <v>11623</v>
      </c>
      <c r="L16928">
        <v>459</v>
      </c>
      <c r="M16928">
        <v>6000</v>
      </c>
      <c r="N16928">
        <v>47730</v>
      </c>
      <c r="O16928">
        <v>2.0299999999999998</v>
      </c>
      <c r="P16928">
        <v>2.0299999999999998</v>
      </c>
      <c r="Q16928">
        <v>50711.432999999997</v>
      </c>
      <c r="R16928">
        <v>-34755</v>
      </c>
      <c r="S16928">
        <v>-40989</v>
      </c>
      <c r="T16928">
        <v>1690</v>
      </c>
      <c r="U16928">
        <v>12</v>
      </c>
      <c r="X16928">
        <v>4278</v>
      </c>
      <c r="Y16928">
        <v>-0.82938924000000003</v>
      </c>
      <c r="Z16928">
        <v>0.94120787299999997</v>
      </c>
      <c r="AA16928">
        <v>-0.689108846</v>
      </c>
      <c r="AB16928">
        <v>46791</v>
      </c>
      <c r="AC16928">
        <v>-707</v>
      </c>
      <c r="AD16928">
        <v>-2.4457831329999999</v>
      </c>
      <c r="AE16928">
        <v>2.1568030380000001</v>
      </c>
      <c r="AF16928">
        <v>102944.209</v>
      </c>
      <c r="AG16928" t="s">
        <v>4774</v>
      </c>
      <c r="AH16928" t="s">
        <v>5257</v>
      </c>
      <c r="AI16928" t="s">
        <v>5277</v>
      </c>
      <c r="AJ16928">
        <v>6000</v>
      </c>
      <c r="AK16928">
        <v>0</v>
      </c>
      <c r="AL16928">
        <v>42445</v>
      </c>
      <c r="AM16928">
        <v>0</v>
      </c>
      <c r="AN16928">
        <v>6000</v>
      </c>
      <c r="AO16928">
        <v>-36445</v>
      </c>
      <c r="AP16928">
        <v>58386</v>
      </c>
      <c r="AQ16928">
        <v>219</v>
      </c>
      <c r="AR16928">
        <v>11595</v>
      </c>
      <c r="AS16928">
        <v>0</v>
      </c>
    </row>
    <row r="16929" spans="1:45">
      <c r="A16929" t="s">
        <v>2161</v>
      </c>
      <c r="B16929">
        <v>2018</v>
      </c>
      <c r="C16929">
        <v>93</v>
      </c>
      <c r="D16929">
        <v>769</v>
      </c>
      <c r="E16929">
        <v>0</v>
      </c>
      <c r="F16929">
        <v>-11253</v>
      </c>
      <c r="G16929">
        <v>-4714</v>
      </c>
      <c r="H16929">
        <v>60215</v>
      </c>
      <c r="I16929">
        <v>0</v>
      </c>
      <c r="J16929">
        <v>0</v>
      </c>
      <c r="K16929">
        <v>7756</v>
      </c>
      <c r="L16929">
        <v>1197</v>
      </c>
      <c r="M16929">
        <v>0</v>
      </c>
      <c r="N16929">
        <v>52459</v>
      </c>
      <c r="O16929">
        <v>1.18</v>
      </c>
      <c r="P16929">
        <v>1.18</v>
      </c>
      <c r="Q16929">
        <v>56866.614999999998</v>
      </c>
      <c r="R16929">
        <v>-11738</v>
      </c>
      <c r="S16929">
        <v>8390</v>
      </c>
      <c r="T16929">
        <v>191</v>
      </c>
      <c r="U16929">
        <v>12</v>
      </c>
      <c r="X16929">
        <v>-13104</v>
      </c>
      <c r="Y16929">
        <v>-0.20517048600000001</v>
      </c>
      <c r="Z16929">
        <v>0.92249204600000001</v>
      </c>
      <c r="AA16929">
        <v>-0.21401325600000001</v>
      </c>
      <c r="AB16929">
        <v>52100</v>
      </c>
      <c r="AC16929">
        <v>0</v>
      </c>
      <c r="AD16929">
        <v>-5.9</v>
      </c>
      <c r="AE16929">
        <v>1.2791438209999999</v>
      </c>
      <c r="AF16929">
        <v>67102.6057</v>
      </c>
      <c r="AG16929" t="s">
        <v>4774</v>
      </c>
      <c r="AH16929" t="s">
        <v>5257</v>
      </c>
      <c r="AI16929" t="s">
        <v>5277</v>
      </c>
      <c r="AJ16929">
        <v>22146</v>
      </c>
      <c r="AK16929">
        <v>0</v>
      </c>
      <c r="AL16929">
        <v>34006</v>
      </c>
      <c r="AM16929">
        <v>69</v>
      </c>
      <c r="AN16929">
        <v>22146</v>
      </c>
      <c r="AO16929">
        <v>-11929</v>
      </c>
      <c r="AP16929">
        <v>59818</v>
      </c>
      <c r="AQ16929">
        <v>28</v>
      </c>
      <c r="AR16929">
        <v>7718</v>
      </c>
      <c r="AS16929">
        <v>0</v>
      </c>
    </row>
    <row r="16930" spans="1:45">
      <c r="A16930" t="s">
        <v>2161</v>
      </c>
      <c r="B16930">
        <v>2019</v>
      </c>
      <c r="C16930">
        <v>1447</v>
      </c>
      <c r="D16930">
        <v>0</v>
      </c>
      <c r="E16930">
        <v>-54</v>
      </c>
      <c r="F16930">
        <v>-47057</v>
      </c>
      <c r="G16930">
        <v>-41530</v>
      </c>
      <c r="H16930">
        <v>49014</v>
      </c>
      <c r="I16930">
        <v>0</v>
      </c>
      <c r="J16930">
        <v>0</v>
      </c>
      <c r="K16930">
        <v>41288</v>
      </c>
      <c r="L16930">
        <v>1621</v>
      </c>
      <c r="M16930">
        <v>0</v>
      </c>
      <c r="N16930">
        <v>7726</v>
      </c>
      <c r="O16930">
        <v>0.96</v>
      </c>
      <c r="P16930">
        <v>0.96</v>
      </c>
      <c r="Q16930">
        <v>57028.97</v>
      </c>
      <c r="R16930">
        <v>-45445</v>
      </c>
      <c r="S16930">
        <v>-53771</v>
      </c>
      <c r="T16930">
        <v>219</v>
      </c>
      <c r="U16930">
        <v>12</v>
      </c>
      <c r="X16930">
        <v>12241</v>
      </c>
      <c r="Y16930">
        <v>-0.82613756999999999</v>
      </c>
      <c r="Z16930">
        <v>0.13547500500000001</v>
      </c>
      <c r="AA16930">
        <v>-0.79783713099999998</v>
      </c>
      <c r="AB16930">
        <v>34883</v>
      </c>
      <c r="AC16930">
        <v>2327</v>
      </c>
      <c r="AD16930">
        <v>-1.1566265060000001</v>
      </c>
      <c r="AE16930">
        <v>7.086177996</v>
      </c>
      <c r="AF16930">
        <v>54747.811199999996</v>
      </c>
      <c r="AG16930" t="s">
        <v>4774</v>
      </c>
      <c r="AH16930" t="s">
        <v>5257</v>
      </c>
      <c r="AI16930" t="s">
        <v>5277</v>
      </c>
      <c r="AJ16930">
        <v>3049</v>
      </c>
      <c r="AK16930">
        <v>0</v>
      </c>
      <c r="AL16930">
        <v>41405</v>
      </c>
      <c r="AM16930">
        <v>7308</v>
      </c>
      <c r="AN16930">
        <v>3049</v>
      </c>
      <c r="AO16930">
        <v>-45664</v>
      </c>
      <c r="AP16930">
        <v>44581</v>
      </c>
      <c r="AQ16930">
        <v>2186</v>
      </c>
      <c r="AR16930">
        <v>9698</v>
      </c>
      <c r="AS16930">
        <v>1926</v>
      </c>
    </row>
    <row r="16931" spans="1:45">
      <c r="A16931" t="s">
        <v>2161</v>
      </c>
      <c r="B16931">
        <v>2020</v>
      </c>
      <c r="C16931">
        <v>2445</v>
      </c>
      <c r="D16931">
        <v>450</v>
      </c>
      <c r="E16931">
        <v>0</v>
      </c>
      <c r="F16931">
        <v>-40492</v>
      </c>
      <c r="G16931">
        <v>-35739</v>
      </c>
      <c r="H16931">
        <v>39319</v>
      </c>
      <c r="I16931">
        <v>0</v>
      </c>
      <c r="J16931">
        <v>0</v>
      </c>
      <c r="K16931">
        <v>62308</v>
      </c>
      <c r="L16931">
        <v>2982</v>
      </c>
      <c r="M16931">
        <v>0</v>
      </c>
      <c r="N16931">
        <v>-22989</v>
      </c>
      <c r="O16931">
        <v>2.12</v>
      </c>
      <c r="P16931">
        <v>2.12</v>
      </c>
      <c r="Q16931">
        <v>64206.758000000002</v>
      </c>
      <c r="R16931">
        <v>-38014</v>
      </c>
      <c r="S16931">
        <v>-21108</v>
      </c>
      <c r="T16931">
        <v>483</v>
      </c>
      <c r="U16931">
        <v>12</v>
      </c>
      <c r="X16931">
        <v>-14631</v>
      </c>
      <c r="Y16931">
        <v>-0.68776704799999999</v>
      </c>
      <c r="Z16931">
        <v>-0.35804642199999998</v>
      </c>
      <c r="AA16931">
        <v>-0.64567757999999997</v>
      </c>
      <c r="AB16931">
        <v>24973</v>
      </c>
      <c r="AC16931">
        <v>43</v>
      </c>
      <c r="AD16931">
        <v>-3.1176470589999998</v>
      </c>
      <c r="AE16931">
        <v>-5.9210199210000001</v>
      </c>
      <c r="AF16931">
        <v>136118.32699999999</v>
      </c>
      <c r="AG16931" t="s">
        <v>4774</v>
      </c>
      <c r="AH16931" t="s">
        <v>5257</v>
      </c>
      <c r="AI16931" t="s">
        <v>5277</v>
      </c>
      <c r="AJ16931">
        <v>1719</v>
      </c>
      <c r="AK16931">
        <v>0</v>
      </c>
      <c r="AL16931">
        <v>39179</v>
      </c>
      <c r="AM16931">
        <v>1037</v>
      </c>
      <c r="AN16931">
        <v>1719</v>
      </c>
      <c r="AO16931">
        <v>-38497</v>
      </c>
      <c r="AP16931">
        <v>36020</v>
      </c>
      <c r="AQ16931">
        <v>1710</v>
      </c>
      <c r="AR16931">
        <v>11047</v>
      </c>
      <c r="AS16931">
        <v>1436</v>
      </c>
    </row>
    <row r="16932" spans="1:45">
      <c r="A16932" t="s">
        <v>2162</v>
      </c>
      <c r="B16932">
        <v>2011</v>
      </c>
      <c r="C16932">
        <v>-1014</v>
      </c>
      <c r="D16932">
        <v>-419</v>
      </c>
      <c r="E16932">
        <v>1691</v>
      </c>
      <c r="F16932">
        <v>-81744</v>
      </c>
      <c r="G16932">
        <v>-1965</v>
      </c>
      <c r="H16932">
        <v>531704</v>
      </c>
      <c r="I16932">
        <v>80616</v>
      </c>
      <c r="J16932">
        <v>88996</v>
      </c>
      <c r="K16932">
        <v>143901</v>
      </c>
      <c r="L16932">
        <v>48838</v>
      </c>
      <c r="M16932">
        <v>0</v>
      </c>
      <c r="N16932">
        <v>387803</v>
      </c>
      <c r="O16932">
        <v>6.28</v>
      </c>
      <c r="P16932">
        <v>6.28</v>
      </c>
      <c r="Q16932">
        <v>106801.545</v>
      </c>
      <c r="R16932">
        <v>-58574</v>
      </c>
      <c r="S16932">
        <v>-27066</v>
      </c>
      <c r="T16932">
        <v>22074</v>
      </c>
      <c r="U16932">
        <v>12</v>
      </c>
      <c r="X16932">
        <v>25101</v>
      </c>
      <c r="Y16932">
        <v>-0.76913164000000001</v>
      </c>
      <c r="Z16932">
        <v>3.6310617039999999</v>
      </c>
      <c r="AA16932">
        <v>-0.55112444599999999</v>
      </c>
      <c r="AB16932">
        <v>263766</v>
      </c>
      <c r="AC16932">
        <v>39120</v>
      </c>
      <c r="AD16932">
        <v>-8.0512820509999994</v>
      </c>
      <c r="AE16932">
        <v>1.729521697</v>
      </c>
      <c r="AF16932">
        <v>670713.70259999996</v>
      </c>
      <c r="AG16932" t="s">
        <v>4774</v>
      </c>
      <c r="AH16932" t="s">
        <v>5257</v>
      </c>
      <c r="AI16932" t="s">
        <v>5277</v>
      </c>
      <c r="AJ16932">
        <v>404877</v>
      </c>
      <c r="AK16932">
        <v>239386</v>
      </c>
      <c r="AL16932">
        <v>246268</v>
      </c>
      <c r="AM16932">
        <v>-129</v>
      </c>
      <c r="AN16932">
        <v>165491</v>
      </c>
      <c r="AO16932">
        <v>-80648</v>
      </c>
      <c r="AP16932">
        <v>383231</v>
      </c>
      <c r="AQ16932">
        <v>76753</v>
      </c>
      <c r="AR16932">
        <v>119465</v>
      </c>
      <c r="AS16932">
        <v>0</v>
      </c>
    </row>
    <row r="16933" spans="1:45">
      <c r="A16933" t="s">
        <v>2162</v>
      </c>
      <c r="B16933">
        <v>2012</v>
      </c>
      <c r="C16933">
        <v>-911</v>
      </c>
      <c r="D16933">
        <v>-1050</v>
      </c>
      <c r="E16933">
        <v>2190</v>
      </c>
      <c r="F16933">
        <v>-85330</v>
      </c>
      <c r="G16933">
        <v>-49466</v>
      </c>
      <c r="H16933">
        <v>528170</v>
      </c>
      <c r="I16933">
        <v>107039</v>
      </c>
      <c r="J16933">
        <v>127809</v>
      </c>
      <c r="K16933">
        <v>172034</v>
      </c>
      <c r="L16933">
        <v>61428</v>
      </c>
      <c r="M16933">
        <v>0</v>
      </c>
      <c r="N16933">
        <v>356136</v>
      </c>
      <c r="O16933">
        <v>5.8098999999999998</v>
      </c>
      <c r="P16933">
        <v>5.8098999999999998</v>
      </c>
      <c r="Q16933">
        <v>112167.086</v>
      </c>
      <c r="R16933">
        <v>-57272</v>
      </c>
      <c r="S16933">
        <v>179</v>
      </c>
      <c r="T16933">
        <v>25729</v>
      </c>
      <c r="U16933">
        <v>12</v>
      </c>
      <c r="X16933">
        <v>-49645</v>
      </c>
      <c r="Y16933">
        <v>-0.77622521799999999</v>
      </c>
      <c r="Z16933">
        <v>3.1750490509999998</v>
      </c>
      <c r="AA16933">
        <v>-0.520988758</v>
      </c>
      <c r="AB16933">
        <v>285450</v>
      </c>
      <c r="AC16933">
        <v>25394</v>
      </c>
      <c r="AD16933">
        <v>-7.5453246749999998</v>
      </c>
      <c r="AE16933">
        <v>1.829861494</v>
      </c>
      <c r="AF16933">
        <v>651679.55299999996</v>
      </c>
      <c r="AG16933" t="s">
        <v>4774</v>
      </c>
      <c r="AH16933" t="s">
        <v>5257</v>
      </c>
      <c r="AI16933" t="s">
        <v>5277</v>
      </c>
      <c r="AJ16933">
        <v>438437</v>
      </c>
      <c r="AK16933">
        <v>280868</v>
      </c>
      <c r="AL16933">
        <v>240570</v>
      </c>
      <c r="AM16933">
        <v>0</v>
      </c>
      <c r="AN16933">
        <v>157569</v>
      </c>
      <c r="AO16933">
        <v>-83001</v>
      </c>
      <c r="AP16933">
        <v>429497</v>
      </c>
      <c r="AQ16933">
        <v>80343</v>
      </c>
      <c r="AR16933">
        <v>144047</v>
      </c>
      <c r="AS16933">
        <v>0</v>
      </c>
    </row>
    <row r="16934" spans="1:45">
      <c r="A16934" t="s">
        <v>2162</v>
      </c>
      <c r="B16934">
        <v>2013</v>
      </c>
      <c r="C16934">
        <v>5138</v>
      </c>
      <c r="D16934">
        <v>-1141</v>
      </c>
      <c r="E16934">
        <v>1654</v>
      </c>
      <c r="F16934">
        <v>-32119</v>
      </c>
      <c r="G16934">
        <v>35180</v>
      </c>
      <c r="H16934">
        <v>700926</v>
      </c>
      <c r="I16934">
        <v>100643</v>
      </c>
      <c r="J16934">
        <v>123685</v>
      </c>
      <c r="K16934">
        <v>283116</v>
      </c>
      <c r="L16934">
        <v>39843</v>
      </c>
      <c r="M16934">
        <v>0</v>
      </c>
      <c r="N16934">
        <v>417810</v>
      </c>
      <c r="O16934">
        <v>9.7799999999999994</v>
      </c>
      <c r="P16934">
        <v>9.7799999999999994</v>
      </c>
      <c r="Q16934">
        <v>119560.318</v>
      </c>
      <c r="R16934">
        <v>6437</v>
      </c>
      <c r="S16934">
        <v>-145551</v>
      </c>
      <c r="T16934">
        <v>30623</v>
      </c>
      <c r="U16934">
        <v>12</v>
      </c>
      <c r="X16934">
        <v>180731</v>
      </c>
      <c r="Y16934">
        <v>-0.27590218100000002</v>
      </c>
      <c r="Z16934">
        <v>3.4945541050000002</v>
      </c>
      <c r="AA16934">
        <v>5.5293823999999998E-2</v>
      </c>
      <c r="AB16934">
        <v>398121</v>
      </c>
      <c r="AC16934">
        <v>21065</v>
      </c>
      <c r="AD16934">
        <v>-36.222222219999999</v>
      </c>
      <c r="AE16934">
        <v>2.7986403150000001</v>
      </c>
      <c r="AF16934">
        <v>1169299.9099999999</v>
      </c>
      <c r="AG16934" t="s">
        <v>4774</v>
      </c>
      <c r="AH16934" t="s">
        <v>5257</v>
      </c>
      <c r="AI16934" t="s">
        <v>5277</v>
      </c>
      <c r="AJ16934">
        <v>544122</v>
      </c>
      <c r="AK16934">
        <v>325483</v>
      </c>
      <c r="AL16934">
        <v>242825</v>
      </c>
      <c r="AM16934">
        <v>0</v>
      </c>
      <c r="AN16934">
        <v>218639</v>
      </c>
      <c r="AO16934">
        <v>-24186</v>
      </c>
      <c r="AP16934">
        <v>539070</v>
      </c>
      <c r="AQ16934">
        <v>79668</v>
      </c>
      <c r="AR16934">
        <v>140949</v>
      </c>
      <c r="AS16934">
        <v>109164</v>
      </c>
    </row>
    <row r="16935" spans="1:45">
      <c r="A16935" t="s">
        <v>2162</v>
      </c>
      <c r="B16935">
        <v>2014</v>
      </c>
      <c r="C16935">
        <v>9565</v>
      </c>
      <c r="D16935">
        <v>-1365</v>
      </c>
      <c r="E16935">
        <v>2753</v>
      </c>
      <c r="F16935">
        <v>13659</v>
      </c>
      <c r="G16935">
        <v>35963</v>
      </c>
      <c r="H16935">
        <v>818016</v>
      </c>
      <c r="I16935">
        <v>154596</v>
      </c>
      <c r="J16935">
        <v>146500</v>
      </c>
      <c r="K16935">
        <v>336109</v>
      </c>
      <c r="L16935">
        <v>61533</v>
      </c>
      <c r="M16935">
        <v>0</v>
      </c>
      <c r="N16935">
        <v>481907</v>
      </c>
      <c r="O16935">
        <v>14.72</v>
      </c>
      <c r="P16935">
        <v>14.72</v>
      </c>
      <c r="Q16935">
        <v>125286.34699999999</v>
      </c>
      <c r="R16935">
        <v>65426</v>
      </c>
      <c r="S16935">
        <v>-58525</v>
      </c>
      <c r="T16935">
        <v>38084</v>
      </c>
      <c r="U16935">
        <v>12</v>
      </c>
      <c r="X16935">
        <v>94488</v>
      </c>
      <c r="Y16935">
        <v>0.111145629</v>
      </c>
      <c r="Z16935">
        <v>3.8464446570000002</v>
      </c>
      <c r="AA16935">
        <v>0.53238260000000004</v>
      </c>
      <c r="AB16935">
        <v>477524</v>
      </c>
      <c r="AC16935">
        <v>23122</v>
      </c>
      <c r="AD16935">
        <v>133.81818179999999</v>
      </c>
      <c r="AE16935">
        <v>3.8269106439999998</v>
      </c>
      <c r="AF16935">
        <v>1844215.0279999999</v>
      </c>
      <c r="AG16935" t="s">
        <v>4774</v>
      </c>
      <c r="AH16935" t="s">
        <v>5257</v>
      </c>
      <c r="AI16935" t="s">
        <v>5277</v>
      </c>
      <c r="AJ16935">
        <v>668079</v>
      </c>
      <c r="AK16935">
        <v>379775</v>
      </c>
      <c r="AL16935">
        <v>260962</v>
      </c>
      <c r="AM16935">
        <v>0</v>
      </c>
      <c r="AN16935">
        <v>288304</v>
      </c>
      <c r="AO16935">
        <v>27342</v>
      </c>
      <c r="AP16935">
        <v>651855</v>
      </c>
      <c r="AQ16935">
        <v>81566</v>
      </c>
      <c r="AR16935">
        <v>174331</v>
      </c>
      <c r="AS16935">
        <v>116894</v>
      </c>
    </row>
    <row r="16936" spans="1:45">
      <c r="A16936" t="s">
        <v>2162</v>
      </c>
      <c r="B16936">
        <v>2015</v>
      </c>
      <c r="C16936">
        <v>10104</v>
      </c>
      <c r="D16936">
        <v>2399</v>
      </c>
      <c r="E16936">
        <v>1081</v>
      </c>
      <c r="F16936">
        <v>51413</v>
      </c>
      <c r="G16936">
        <v>133176</v>
      </c>
      <c r="H16936">
        <v>1226294</v>
      </c>
      <c r="I16936">
        <v>186243</v>
      </c>
      <c r="J16936">
        <v>174699</v>
      </c>
      <c r="K16936">
        <v>449233</v>
      </c>
      <c r="L16936">
        <v>92554</v>
      </c>
      <c r="M16936">
        <v>0</v>
      </c>
      <c r="N16936">
        <v>777061</v>
      </c>
      <c r="O16936">
        <v>18.12</v>
      </c>
      <c r="P16936">
        <v>18.12</v>
      </c>
      <c r="Q16936">
        <v>139806.921</v>
      </c>
      <c r="R16936">
        <v>107711</v>
      </c>
      <c r="S16936">
        <v>40513</v>
      </c>
      <c r="T16936">
        <v>47975</v>
      </c>
      <c r="U16936">
        <v>12</v>
      </c>
      <c r="X16936">
        <v>92663</v>
      </c>
      <c r="Y16936">
        <v>0.392710108</v>
      </c>
      <c r="Z16936">
        <v>5.4514540089999999</v>
      </c>
      <c r="AA16936">
        <v>0.82273352</v>
      </c>
      <c r="AB16936">
        <v>428072</v>
      </c>
      <c r="AC16936">
        <v>42018</v>
      </c>
      <c r="AD16936">
        <v>50.333333330000002</v>
      </c>
      <c r="AE16936">
        <v>3.3238838610000001</v>
      </c>
      <c r="AF16936">
        <v>2533301.409</v>
      </c>
      <c r="AG16936" t="s">
        <v>4774</v>
      </c>
      <c r="AH16936" t="s">
        <v>5257</v>
      </c>
      <c r="AI16936" t="s">
        <v>5277</v>
      </c>
      <c r="AJ16936">
        <v>886714</v>
      </c>
      <c r="AK16936">
        <v>483237</v>
      </c>
      <c r="AL16936">
        <v>343741</v>
      </c>
      <c r="AM16936">
        <v>0</v>
      </c>
      <c r="AN16936">
        <v>403477</v>
      </c>
      <c r="AO16936">
        <v>59736</v>
      </c>
      <c r="AP16936">
        <v>665115</v>
      </c>
      <c r="AQ16936">
        <v>110861</v>
      </c>
      <c r="AR16936">
        <v>237043</v>
      </c>
      <c r="AS16936">
        <v>125440</v>
      </c>
    </row>
    <row r="16937" spans="1:45">
      <c r="A16937" t="s">
        <v>2162</v>
      </c>
      <c r="B16937">
        <v>2016</v>
      </c>
      <c r="C16937">
        <v>10409</v>
      </c>
      <c r="D16937">
        <v>7002</v>
      </c>
      <c r="E16937">
        <v>-4751</v>
      </c>
      <c r="F16937">
        <v>-23927</v>
      </c>
      <c r="G16937">
        <v>38377</v>
      </c>
      <c r="H16937">
        <v>1198583</v>
      </c>
      <c r="I16937">
        <v>150370</v>
      </c>
      <c r="J16937">
        <v>232955</v>
      </c>
      <c r="K16937">
        <v>436255</v>
      </c>
      <c r="L16937">
        <v>62486</v>
      </c>
      <c r="M16937">
        <v>0</v>
      </c>
      <c r="N16937">
        <v>762328</v>
      </c>
      <c r="O16937">
        <v>8.49</v>
      </c>
      <c r="P16937">
        <v>8.49</v>
      </c>
      <c r="Q16937">
        <v>144573.31400000001</v>
      </c>
      <c r="R16937">
        <v>47044</v>
      </c>
      <c r="S16937">
        <v>30346</v>
      </c>
      <c r="T16937">
        <v>72818</v>
      </c>
      <c r="U16937">
        <v>12</v>
      </c>
      <c r="X16937">
        <v>8031</v>
      </c>
      <c r="Y16937">
        <v>-0.16822452800000001</v>
      </c>
      <c r="Z16937">
        <v>5.2729509959999996</v>
      </c>
      <c r="AA16937">
        <v>0.33075415699999999</v>
      </c>
      <c r="AB16937">
        <v>513890</v>
      </c>
      <c r="AC16937">
        <v>43335</v>
      </c>
      <c r="AD16937">
        <v>-49.941176470000002</v>
      </c>
      <c r="AE16937">
        <v>1.610104097</v>
      </c>
      <c r="AF16937">
        <v>1227427.436</v>
      </c>
      <c r="AG16937" t="s">
        <v>4774</v>
      </c>
      <c r="AH16937" t="s">
        <v>5257</v>
      </c>
      <c r="AI16937" t="s">
        <v>5277</v>
      </c>
      <c r="AJ16937">
        <v>870135</v>
      </c>
      <c r="AK16937">
        <v>476417</v>
      </c>
      <c r="AL16937">
        <v>419492</v>
      </c>
      <c r="AM16937">
        <v>0</v>
      </c>
      <c r="AN16937">
        <v>393718</v>
      </c>
      <c r="AO16937">
        <v>-25774</v>
      </c>
      <c r="AP16937">
        <v>730423</v>
      </c>
      <c r="AQ16937">
        <v>124800</v>
      </c>
      <c r="AR16937">
        <v>216533</v>
      </c>
      <c r="AS16937">
        <v>133586</v>
      </c>
    </row>
    <row r="16938" spans="1:45">
      <c r="A16938" t="s">
        <v>2162</v>
      </c>
      <c r="B16938">
        <v>2017</v>
      </c>
      <c r="C16938">
        <v>10689</v>
      </c>
      <c r="D16938">
        <v>-2160</v>
      </c>
      <c r="E16938">
        <v>-1430</v>
      </c>
      <c r="F16938">
        <v>-194506</v>
      </c>
      <c r="G16938">
        <v>-21925</v>
      </c>
      <c r="H16938">
        <v>1117670</v>
      </c>
      <c r="I16938">
        <v>126152</v>
      </c>
      <c r="J16938">
        <v>214704</v>
      </c>
      <c r="K16938">
        <v>452305</v>
      </c>
      <c r="L16938">
        <v>58124</v>
      </c>
      <c r="M16938">
        <v>144928</v>
      </c>
      <c r="N16938">
        <v>665365</v>
      </c>
      <c r="O16938">
        <v>6.33</v>
      </c>
      <c r="P16938">
        <v>6.33</v>
      </c>
      <c r="Q16938">
        <v>149327.22500000001</v>
      </c>
      <c r="R16938">
        <v>-105285</v>
      </c>
      <c r="S16938">
        <v>-76774</v>
      </c>
      <c r="T16938">
        <v>77802</v>
      </c>
      <c r="U16938">
        <v>12</v>
      </c>
      <c r="X16938">
        <v>54849</v>
      </c>
      <c r="Y16938">
        <v>-1.3218799210000001</v>
      </c>
      <c r="Z16938">
        <v>4.4557514549999997</v>
      </c>
      <c r="AA16938">
        <v>-0.715526141</v>
      </c>
      <c r="AB16938">
        <v>273261</v>
      </c>
      <c r="AC16938">
        <v>58041</v>
      </c>
      <c r="AD16938">
        <v>-4.7954545460000002</v>
      </c>
      <c r="AE16938">
        <v>1.420635793</v>
      </c>
      <c r="AF16938">
        <v>945241.33429999999</v>
      </c>
      <c r="AG16938" t="s">
        <v>4774</v>
      </c>
      <c r="AH16938" t="s">
        <v>5257</v>
      </c>
      <c r="AI16938" t="s">
        <v>5277</v>
      </c>
      <c r="AJ16938">
        <v>740739</v>
      </c>
      <c r="AK16938">
        <v>496739</v>
      </c>
      <c r="AL16938">
        <v>410981</v>
      </c>
      <c r="AM16938">
        <v>16106</v>
      </c>
      <c r="AN16938">
        <v>244000</v>
      </c>
      <c r="AO16938">
        <v>-183087</v>
      </c>
      <c r="AP16938">
        <v>647937</v>
      </c>
      <c r="AQ16938">
        <v>135942</v>
      </c>
      <c r="AR16938">
        <v>374676</v>
      </c>
      <c r="AS16938">
        <v>0</v>
      </c>
    </row>
    <row r="16939" spans="1:45">
      <c r="A16939" t="s">
        <v>2162</v>
      </c>
      <c r="B16939">
        <v>2018</v>
      </c>
      <c r="C16939">
        <v>19621</v>
      </c>
      <c r="D16939">
        <v>-9650</v>
      </c>
      <c r="E16939">
        <v>-655</v>
      </c>
      <c r="F16939">
        <v>-214295</v>
      </c>
      <c r="G16939">
        <v>-99083</v>
      </c>
      <c r="H16939">
        <v>1801270</v>
      </c>
      <c r="I16939">
        <v>317115</v>
      </c>
      <c r="J16939">
        <v>311888</v>
      </c>
      <c r="K16939">
        <v>1097449</v>
      </c>
      <c r="L16939">
        <v>191187</v>
      </c>
      <c r="M16939">
        <v>0</v>
      </c>
      <c r="N16939">
        <v>703821</v>
      </c>
      <c r="O16939">
        <v>3.99</v>
      </c>
      <c r="P16939">
        <v>3.99</v>
      </c>
      <c r="Q16939">
        <v>174986.726</v>
      </c>
      <c r="R16939">
        <v>-74024</v>
      </c>
      <c r="S16939">
        <v>-86459</v>
      </c>
      <c r="T16939">
        <v>111655</v>
      </c>
      <c r="U16939">
        <v>12</v>
      </c>
      <c r="X16939">
        <v>-12624</v>
      </c>
      <c r="Y16939">
        <v>-1.3827857560000001</v>
      </c>
      <c r="Z16939">
        <v>4.0221393709999997</v>
      </c>
      <c r="AA16939">
        <v>-0.47765618799999998</v>
      </c>
      <c r="AB16939">
        <v>454230</v>
      </c>
      <c r="AC16939">
        <v>37692</v>
      </c>
      <c r="AD16939">
        <v>-2.9338235290000001</v>
      </c>
      <c r="AE16939">
        <v>0.99200938400000005</v>
      </c>
      <c r="AF16939">
        <v>698197.03670000006</v>
      </c>
      <c r="AG16939" t="s">
        <v>4774</v>
      </c>
      <c r="AH16939" t="s">
        <v>5257</v>
      </c>
      <c r="AI16939" t="s">
        <v>5277</v>
      </c>
      <c r="AJ16939">
        <v>943379</v>
      </c>
      <c r="AK16939">
        <v>622223</v>
      </c>
      <c r="AL16939">
        <v>449497</v>
      </c>
      <c r="AM16939">
        <v>57338</v>
      </c>
      <c r="AN16939">
        <v>321156</v>
      </c>
      <c r="AO16939">
        <v>-185679</v>
      </c>
      <c r="AP16939">
        <v>957097</v>
      </c>
      <c r="AQ16939">
        <v>342820</v>
      </c>
      <c r="AR16939">
        <v>502867</v>
      </c>
      <c r="AS16939">
        <v>460467</v>
      </c>
    </row>
    <row r="16940" spans="1:45">
      <c r="A16940" t="s">
        <v>2162</v>
      </c>
      <c r="B16940">
        <v>2019</v>
      </c>
      <c r="C16940">
        <v>30518</v>
      </c>
      <c r="D16940">
        <v>-2907</v>
      </c>
      <c r="E16940">
        <v>2963</v>
      </c>
      <c r="F16940">
        <v>-386618</v>
      </c>
      <c r="G16940">
        <v>-167350</v>
      </c>
      <c r="H16940">
        <v>1628338</v>
      </c>
      <c r="I16940">
        <v>349645</v>
      </c>
      <c r="J16940">
        <v>340429</v>
      </c>
      <c r="K16940">
        <v>1241803</v>
      </c>
      <c r="L16940">
        <v>273397</v>
      </c>
      <c r="M16940">
        <v>31673</v>
      </c>
      <c r="N16940">
        <v>386535</v>
      </c>
      <c r="O16940">
        <v>7.94</v>
      </c>
      <c r="P16940">
        <v>7.94</v>
      </c>
      <c r="Q16940">
        <v>180802.595</v>
      </c>
      <c r="R16940">
        <v>-211244</v>
      </c>
      <c r="S16940">
        <v>-179959</v>
      </c>
      <c r="T16940">
        <v>138986</v>
      </c>
      <c r="U16940">
        <v>12</v>
      </c>
      <c r="X16940">
        <v>12609</v>
      </c>
      <c r="Y16940">
        <v>-2.1708243739999999</v>
      </c>
      <c r="Z16940">
        <v>2.137884138</v>
      </c>
      <c r="AA16940">
        <v>-1.1861155560000001</v>
      </c>
      <c r="AB16940">
        <v>227512</v>
      </c>
      <c r="AC16940">
        <v>30202</v>
      </c>
      <c r="AD16940">
        <v>-3.6759259260000001</v>
      </c>
      <c r="AE16940">
        <v>3.7139524349999999</v>
      </c>
      <c r="AF16940">
        <v>1435572.6040000001</v>
      </c>
      <c r="AG16940" t="s">
        <v>4774</v>
      </c>
      <c r="AH16940" t="s">
        <v>5257</v>
      </c>
      <c r="AI16940" t="s">
        <v>5277</v>
      </c>
      <c r="AJ16940">
        <v>1298865</v>
      </c>
      <c r="AK16940">
        <v>972942</v>
      </c>
      <c r="AL16940">
        <v>565751</v>
      </c>
      <c r="AM16940">
        <v>110402</v>
      </c>
      <c r="AN16940">
        <v>325923</v>
      </c>
      <c r="AO16940">
        <v>-350230</v>
      </c>
      <c r="AP16940">
        <v>942831</v>
      </c>
      <c r="AQ16940">
        <v>150793</v>
      </c>
      <c r="AR16940">
        <v>715319</v>
      </c>
      <c r="AS16940">
        <v>390282</v>
      </c>
    </row>
    <row r="16941" spans="1:45">
      <c r="A16941" t="s">
        <v>2162</v>
      </c>
      <c r="B16941">
        <v>2020</v>
      </c>
      <c r="C16941">
        <v>46610</v>
      </c>
      <c r="D16941">
        <v>1121</v>
      </c>
      <c r="E16941">
        <v>6035</v>
      </c>
      <c r="F16941">
        <v>-206723</v>
      </c>
      <c r="G16941">
        <v>-112300</v>
      </c>
      <c r="H16941">
        <v>1732497</v>
      </c>
      <c r="I16941">
        <v>319428</v>
      </c>
      <c r="J16941">
        <v>269307</v>
      </c>
      <c r="K16941">
        <v>1306213</v>
      </c>
      <c r="L16941">
        <v>326312</v>
      </c>
      <c r="M16941">
        <v>101983</v>
      </c>
      <c r="N16941">
        <v>426284</v>
      </c>
      <c r="O16941">
        <v>10.48</v>
      </c>
      <c r="P16941">
        <v>10.48</v>
      </c>
      <c r="Q16941">
        <v>193069.83600000001</v>
      </c>
      <c r="R16941">
        <v>-26944</v>
      </c>
      <c r="S16941">
        <v>-151309</v>
      </c>
      <c r="T16941">
        <v>128255</v>
      </c>
      <c r="U16941">
        <v>12</v>
      </c>
      <c r="X16941">
        <v>39009</v>
      </c>
      <c r="Y16941">
        <v>-1.110098721</v>
      </c>
      <c r="Z16941">
        <v>2.2079264620000001</v>
      </c>
      <c r="AA16941">
        <v>-0.14468878600000001</v>
      </c>
      <c r="AB16941">
        <v>427987</v>
      </c>
      <c r="AC16941">
        <v>39009</v>
      </c>
      <c r="AD16941">
        <v>-9.5272727269999997</v>
      </c>
      <c r="AE16941">
        <v>4.7465348949999999</v>
      </c>
      <c r="AF16941">
        <v>2023371.8810000001</v>
      </c>
      <c r="AG16941" t="s">
        <v>4774</v>
      </c>
      <c r="AH16941" t="s">
        <v>5257</v>
      </c>
      <c r="AI16941" t="s">
        <v>5277</v>
      </c>
      <c r="AJ16941">
        <v>1355596</v>
      </c>
      <c r="AK16941">
        <v>946804</v>
      </c>
      <c r="AL16941">
        <v>507478</v>
      </c>
      <c r="AM16941">
        <v>56513</v>
      </c>
      <c r="AN16941">
        <v>408792</v>
      </c>
      <c r="AO16941">
        <v>-155199</v>
      </c>
      <c r="AP16941">
        <v>1061873</v>
      </c>
      <c r="AQ16941">
        <v>153133</v>
      </c>
      <c r="AR16941">
        <v>633886</v>
      </c>
      <c r="AS16941">
        <v>523505</v>
      </c>
    </row>
    <row r="16942" spans="1:45">
      <c r="A16942" t="s">
        <v>2163</v>
      </c>
      <c r="B16942">
        <v>2011</v>
      </c>
      <c r="C16942">
        <v>2193</v>
      </c>
      <c r="D16942">
        <v>-28</v>
      </c>
      <c r="E16942">
        <v>-23134</v>
      </c>
      <c r="F16942">
        <v>-45443</v>
      </c>
      <c r="G16942">
        <v>7172</v>
      </c>
      <c r="H16942">
        <v>76263</v>
      </c>
      <c r="I16942">
        <v>7350</v>
      </c>
      <c r="J16942">
        <v>3217</v>
      </c>
      <c r="K16942">
        <v>36098</v>
      </c>
      <c r="L16942">
        <v>4004</v>
      </c>
      <c r="M16942">
        <v>6576</v>
      </c>
      <c r="N16942">
        <v>40165</v>
      </c>
      <c r="O16942">
        <v>1.61</v>
      </c>
      <c r="P16942">
        <v>1.61</v>
      </c>
      <c r="Q16942">
        <v>21244.916000000001</v>
      </c>
      <c r="R16942">
        <v>-57070</v>
      </c>
      <c r="S16942">
        <v>1619</v>
      </c>
      <c r="T16942">
        <v>9286</v>
      </c>
      <c r="U16942">
        <v>12</v>
      </c>
      <c r="X16942">
        <v>5553</v>
      </c>
      <c r="Y16942">
        <v>-2.1496901629999998</v>
      </c>
      <c r="Z16942">
        <v>1.8905699600000001</v>
      </c>
      <c r="AA16942">
        <v>-2.6997077140000001</v>
      </c>
      <c r="AB16942">
        <v>-52</v>
      </c>
      <c r="AC16942">
        <v>5553</v>
      </c>
      <c r="AD16942">
        <v>-0.74537036999999995</v>
      </c>
      <c r="AE16942">
        <v>0.851595039</v>
      </c>
      <c r="AF16942">
        <v>34204.314760000001</v>
      </c>
      <c r="AG16942" t="s">
        <v>4774</v>
      </c>
      <c r="AH16942" t="s">
        <v>5257</v>
      </c>
      <c r="AI16942" t="s">
        <v>5277</v>
      </c>
      <c r="AJ16942">
        <v>54637</v>
      </c>
      <c r="AK16942">
        <v>19282</v>
      </c>
      <c r="AL16942">
        <v>30020</v>
      </c>
      <c r="AM16942">
        <v>71691</v>
      </c>
      <c r="AN16942">
        <v>35355</v>
      </c>
      <c r="AO16942">
        <v>-66356</v>
      </c>
      <c r="AP16942">
        <v>13080</v>
      </c>
      <c r="AQ16942">
        <v>15764</v>
      </c>
      <c r="AR16942">
        <v>13132</v>
      </c>
      <c r="AS16942">
        <v>22551</v>
      </c>
    </row>
    <row r="16943" spans="1:45">
      <c r="A16943" t="s">
        <v>2163</v>
      </c>
      <c r="B16943">
        <v>2012</v>
      </c>
      <c r="C16943">
        <v>3340</v>
      </c>
      <c r="D16943">
        <v>-812</v>
      </c>
      <c r="E16943">
        <v>-663</v>
      </c>
      <c r="F16943">
        <v>-1489</v>
      </c>
      <c r="G16943">
        <v>5452</v>
      </c>
      <c r="H16943">
        <v>77523</v>
      </c>
      <c r="I16943">
        <v>8511</v>
      </c>
      <c r="J16943">
        <v>1339</v>
      </c>
      <c r="K16943">
        <v>37510</v>
      </c>
      <c r="L16943">
        <v>2135</v>
      </c>
      <c r="M16943">
        <v>3953</v>
      </c>
      <c r="N16943">
        <v>40013</v>
      </c>
      <c r="O16943">
        <v>1.5</v>
      </c>
      <c r="P16943">
        <v>1.5</v>
      </c>
      <c r="Q16943">
        <v>21980.806</v>
      </c>
      <c r="R16943">
        <v>10630</v>
      </c>
      <c r="S16943">
        <v>2894</v>
      </c>
      <c r="T16943">
        <v>8630</v>
      </c>
      <c r="U16943">
        <v>12</v>
      </c>
      <c r="X16943">
        <v>2558</v>
      </c>
      <c r="Y16943">
        <v>-6.9238350000000004E-2</v>
      </c>
      <c r="Z16943">
        <v>1.8203609089999999</v>
      </c>
      <c r="AA16943">
        <v>0.49429393199999999</v>
      </c>
      <c r="AB16943">
        <v>4636</v>
      </c>
      <c r="AC16943">
        <v>2558</v>
      </c>
      <c r="AD16943">
        <v>-21.428571430000002</v>
      </c>
      <c r="AE16943">
        <v>0.82401242100000005</v>
      </c>
      <c r="AF16943">
        <v>32971.209000000003</v>
      </c>
      <c r="AG16943" t="s">
        <v>4774</v>
      </c>
      <c r="AH16943" t="s">
        <v>5257</v>
      </c>
      <c r="AI16943" t="s">
        <v>5277</v>
      </c>
      <c r="AJ16943">
        <v>58828</v>
      </c>
      <c r="AK16943">
        <v>15917</v>
      </c>
      <c r="AL16943">
        <v>35660</v>
      </c>
      <c r="AM16943">
        <v>5251</v>
      </c>
      <c r="AN16943">
        <v>42911</v>
      </c>
      <c r="AO16943">
        <v>2000</v>
      </c>
      <c r="AP16943">
        <v>14831</v>
      </c>
      <c r="AQ16943">
        <v>16564</v>
      </c>
      <c r="AR16943">
        <v>10195</v>
      </c>
      <c r="AS16943">
        <v>27315</v>
      </c>
    </row>
    <row r="16944" spans="1:45">
      <c r="A16944" t="s">
        <v>2163</v>
      </c>
      <c r="B16944">
        <v>2013</v>
      </c>
      <c r="C16944">
        <v>3497</v>
      </c>
      <c r="D16944">
        <v>301</v>
      </c>
      <c r="E16944">
        <v>1031</v>
      </c>
      <c r="F16944">
        <v>1669</v>
      </c>
      <c r="G16944">
        <v>7463</v>
      </c>
      <c r="H16944">
        <v>77373</v>
      </c>
      <c r="I16944">
        <v>10697</v>
      </c>
      <c r="J16944">
        <v>1234</v>
      </c>
      <c r="K16944">
        <v>34650</v>
      </c>
      <c r="L16944">
        <v>4736</v>
      </c>
      <c r="M16944">
        <v>5118</v>
      </c>
      <c r="N16944">
        <v>42723</v>
      </c>
      <c r="O16944">
        <v>2.14</v>
      </c>
      <c r="P16944">
        <v>2.14</v>
      </c>
      <c r="Q16944">
        <v>22085.030999999999</v>
      </c>
      <c r="R16944">
        <v>14549</v>
      </c>
      <c r="S16944">
        <v>5301</v>
      </c>
      <c r="T16944">
        <v>8653</v>
      </c>
      <c r="U16944">
        <v>12</v>
      </c>
      <c r="X16944">
        <v>2162</v>
      </c>
      <c r="Y16944">
        <v>7.6088047000000006E-2</v>
      </c>
      <c r="Z16944">
        <v>1.934477701</v>
      </c>
      <c r="AA16944">
        <v>0.66327441399999998</v>
      </c>
      <c r="AB16944">
        <v>2842</v>
      </c>
      <c r="AC16944">
        <v>2162</v>
      </c>
      <c r="AD16944">
        <v>26.75</v>
      </c>
      <c r="AE16944">
        <v>1.106241751</v>
      </c>
      <c r="AF16944">
        <v>47261.966339999999</v>
      </c>
      <c r="AG16944" t="s">
        <v>4774</v>
      </c>
      <c r="AH16944" t="s">
        <v>5257</v>
      </c>
      <c r="AI16944" t="s">
        <v>5277</v>
      </c>
      <c r="AJ16944">
        <v>62280</v>
      </c>
      <c r="AK16944">
        <v>18601</v>
      </c>
      <c r="AL16944">
        <v>31249</v>
      </c>
      <c r="AM16944">
        <v>6534</v>
      </c>
      <c r="AN16944">
        <v>43679</v>
      </c>
      <c r="AO16944">
        <v>5896</v>
      </c>
      <c r="AP16944">
        <v>15883</v>
      </c>
      <c r="AQ16944">
        <v>18974</v>
      </c>
      <c r="AR16944">
        <v>13041</v>
      </c>
      <c r="AS16944">
        <v>21609</v>
      </c>
    </row>
    <row r="16945" spans="1:45">
      <c r="A16945" t="s">
        <v>2163</v>
      </c>
      <c r="B16945">
        <v>2014</v>
      </c>
      <c r="C16945">
        <v>3134</v>
      </c>
      <c r="D16945">
        <v>13</v>
      </c>
      <c r="E16945">
        <v>2853</v>
      </c>
      <c r="F16945">
        <v>3357</v>
      </c>
      <c r="G16945">
        <v>7255</v>
      </c>
      <c r="H16945">
        <v>80213</v>
      </c>
      <c r="I16945">
        <v>10300</v>
      </c>
      <c r="J16945">
        <v>1758</v>
      </c>
      <c r="K16945">
        <v>33761</v>
      </c>
      <c r="L16945">
        <v>5215</v>
      </c>
      <c r="M16945">
        <v>6452</v>
      </c>
      <c r="N16945">
        <v>46452</v>
      </c>
      <c r="O16945">
        <v>3.15</v>
      </c>
      <c r="P16945">
        <v>3.15</v>
      </c>
      <c r="Q16945">
        <v>22284.589</v>
      </c>
      <c r="R16945">
        <v>16096</v>
      </c>
      <c r="S16945">
        <v>4417</v>
      </c>
      <c r="T16945">
        <v>6765</v>
      </c>
      <c r="U16945">
        <v>12</v>
      </c>
      <c r="X16945">
        <v>2838</v>
      </c>
      <c r="Y16945">
        <v>0.15062344999999999</v>
      </c>
      <c r="Z16945">
        <v>2.084489869</v>
      </c>
      <c r="AA16945">
        <v>0.72220287500000002</v>
      </c>
      <c r="AB16945">
        <v>729</v>
      </c>
      <c r="AC16945">
        <v>2838</v>
      </c>
      <c r="AD16945">
        <v>21</v>
      </c>
      <c r="AE16945">
        <v>1.511161099</v>
      </c>
      <c r="AF16945">
        <v>70196.455350000004</v>
      </c>
      <c r="AG16945" t="s">
        <v>4774</v>
      </c>
      <c r="AH16945" t="s">
        <v>5257</v>
      </c>
      <c r="AI16945" t="s">
        <v>5277</v>
      </c>
      <c r="AJ16945">
        <v>66487</v>
      </c>
      <c r="AK16945">
        <v>19133</v>
      </c>
      <c r="AL16945">
        <v>32249</v>
      </c>
      <c r="AM16945">
        <v>5774</v>
      </c>
      <c r="AN16945">
        <v>47354</v>
      </c>
      <c r="AO16945">
        <v>9331</v>
      </c>
      <c r="AP16945">
        <v>15458</v>
      </c>
      <c r="AQ16945">
        <v>24520</v>
      </c>
      <c r="AR16945">
        <v>14729</v>
      </c>
      <c r="AS16945">
        <v>19032</v>
      </c>
    </row>
    <row r="16946" spans="1:45">
      <c r="A16946" t="s">
        <v>2163</v>
      </c>
      <c r="B16946">
        <v>2015</v>
      </c>
      <c r="C16946">
        <v>1705</v>
      </c>
      <c r="D16946">
        <v>-1586</v>
      </c>
      <c r="E16946">
        <v>1204</v>
      </c>
      <c r="F16946">
        <v>2785</v>
      </c>
      <c r="G16946">
        <v>7054</v>
      </c>
      <c r="H16946">
        <v>95491</v>
      </c>
      <c r="I16946">
        <v>12622</v>
      </c>
      <c r="J16946">
        <v>1916</v>
      </c>
      <c r="K16946">
        <v>45171</v>
      </c>
      <c r="L16946">
        <v>6586</v>
      </c>
      <c r="M16946">
        <v>5060</v>
      </c>
      <c r="N16946">
        <v>50320</v>
      </c>
      <c r="O16946">
        <v>3.02</v>
      </c>
      <c r="P16946">
        <v>3.02</v>
      </c>
      <c r="Q16946">
        <v>22514.484</v>
      </c>
      <c r="R16946">
        <v>15650</v>
      </c>
      <c r="S16946">
        <v>-4853</v>
      </c>
      <c r="T16946">
        <v>8370</v>
      </c>
      <c r="U16946">
        <v>12</v>
      </c>
      <c r="X16946">
        <v>11907</v>
      </c>
      <c r="Y16946">
        <v>0.12442966799999999</v>
      </c>
      <c r="Z16946">
        <v>2.2350056970000001</v>
      </c>
      <c r="AA16946">
        <v>0.69921878100000001</v>
      </c>
      <c r="AB16946">
        <v>3673</v>
      </c>
      <c r="AC16946">
        <v>5751</v>
      </c>
      <c r="AD16946">
        <v>25.166666670000001</v>
      </c>
      <c r="AE16946">
        <v>1.3512269809999999</v>
      </c>
      <c r="AF16946">
        <v>67993.741680000006</v>
      </c>
      <c r="AG16946" t="s">
        <v>4774</v>
      </c>
      <c r="AH16946" t="s">
        <v>5257</v>
      </c>
      <c r="AI16946" t="s">
        <v>5277</v>
      </c>
      <c r="AJ16946">
        <v>70541</v>
      </c>
      <c r="AK16946">
        <v>20941</v>
      </c>
      <c r="AL16946">
        <v>37086</v>
      </c>
      <c r="AM16946">
        <v>5234</v>
      </c>
      <c r="AN16946">
        <v>49600</v>
      </c>
      <c r="AO16946">
        <v>7280</v>
      </c>
      <c r="AP16946">
        <v>18960</v>
      </c>
      <c r="AQ16946">
        <v>32484</v>
      </c>
      <c r="AR16946">
        <v>15287</v>
      </c>
      <c r="AS16946">
        <v>29884</v>
      </c>
    </row>
    <row r="16947" spans="1:45">
      <c r="A16947" t="s">
        <v>2163</v>
      </c>
      <c r="B16947">
        <v>2016</v>
      </c>
      <c r="C16947">
        <v>1344</v>
      </c>
      <c r="D16947">
        <v>6</v>
      </c>
      <c r="E16947">
        <v>-142</v>
      </c>
      <c r="F16947">
        <v>-222</v>
      </c>
      <c r="G16947">
        <v>7909</v>
      </c>
      <c r="H16947">
        <v>96344</v>
      </c>
      <c r="I16947">
        <v>11581</v>
      </c>
      <c r="J16947">
        <v>2166</v>
      </c>
      <c r="K16947">
        <v>45655</v>
      </c>
      <c r="L16947">
        <v>5315</v>
      </c>
      <c r="M16947">
        <v>8252</v>
      </c>
      <c r="N16947">
        <v>50689</v>
      </c>
      <c r="O16947">
        <v>2.5499999999999998</v>
      </c>
      <c r="P16947">
        <v>2.5499999999999998</v>
      </c>
      <c r="Q16947">
        <v>22669.674999999999</v>
      </c>
      <c r="R16947">
        <v>11749</v>
      </c>
      <c r="S16947">
        <v>2565</v>
      </c>
      <c r="T16947">
        <v>10775</v>
      </c>
      <c r="U16947">
        <v>12</v>
      </c>
      <c r="X16947">
        <v>5344</v>
      </c>
      <c r="Y16947">
        <v>-9.8231480000000003E-3</v>
      </c>
      <c r="Z16947">
        <v>2.235982651</v>
      </c>
      <c r="AA16947">
        <v>0.51987460299999999</v>
      </c>
      <c r="AB16947">
        <v>4330</v>
      </c>
      <c r="AC16947">
        <v>4974</v>
      </c>
      <c r="AD16947">
        <v>-255</v>
      </c>
      <c r="AE16947">
        <v>1.140438187</v>
      </c>
      <c r="AF16947">
        <v>57807.671249999999</v>
      </c>
      <c r="AG16947" t="s">
        <v>4774</v>
      </c>
      <c r="AH16947" t="s">
        <v>5257</v>
      </c>
      <c r="AI16947" t="s">
        <v>5277</v>
      </c>
      <c r="AJ16947">
        <v>70497</v>
      </c>
      <c r="AK16947">
        <v>25757</v>
      </c>
      <c r="AL16947">
        <v>38135</v>
      </c>
      <c r="AM16947">
        <v>5631</v>
      </c>
      <c r="AN16947">
        <v>44740</v>
      </c>
      <c r="AO16947">
        <v>974</v>
      </c>
      <c r="AP16947">
        <v>20769</v>
      </c>
      <c r="AQ16947">
        <v>31675</v>
      </c>
      <c r="AR16947">
        <v>16439</v>
      </c>
      <c r="AS16947">
        <v>29216</v>
      </c>
    </row>
    <row r="16948" spans="1:45">
      <c r="A16948" t="s">
        <v>2163</v>
      </c>
      <c r="B16948">
        <v>2017</v>
      </c>
      <c r="C16948">
        <v>1332</v>
      </c>
      <c r="D16948">
        <v>-113</v>
      </c>
      <c r="E16948">
        <v>15450</v>
      </c>
      <c r="F16948">
        <v>-20707</v>
      </c>
      <c r="G16948">
        <v>7583</v>
      </c>
      <c r="H16948">
        <v>68881</v>
      </c>
      <c r="I16948">
        <v>11385</v>
      </c>
      <c r="J16948">
        <v>1764</v>
      </c>
      <c r="K16948">
        <v>37928</v>
      </c>
      <c r="L16948">
        <v>5516</v>
      </c>
      <c r="M16948">
        <v>3544</v>
      </c>
      <c r="N16948">
        <v>30953</v>
      </c>
      <c r="O16948">
        <v>2.2999999999999998</v>
      </c>
      <c r="P16948">
        <v>2.2999999999999998</v>
      </c>
      <c r="Q16948">
        <v>22780.738000000001</v>
      </c>
      <c r="R16948">
        <v>8739</v>
      </c>
      <c r="S16948">
        <v>8636</v>
      </c>
      <c r="T16948">
        <v>12551</v>
      </c>
      <c r="U16948">
        <v>12</v>
      </c>
      <c r="X16948">
        <v>-1053</v>
      </c>
      <c r="Y16948">
        <v>-0.91091264800000005</v>
      </c>
      <c r="Z16948">
        <v>1.3587356129999999</v>
      </c>
      <c r="AA16948">
        <v>0.38443355499999998</v>
      </c>
      <c r="AB16948">
        <v>5193</v>
      </c>
      <c r="AC16948">
        <v>-1053</v>
      </c>
      <c r="AD16948">
        <v>-2.5274725280000001</v>
      </c>
      <c r="AE16948">
        <v>1.692750215</v>
      </c>
      <c r="AF16948">
        <v>52395.697399999997</v>
      </c>
      <c r="AG16948" t="s">
        <v>4774</v>
      </c>
      <c r="AH16948" t="s">
        <v>5257</v>
      </c>
      <c r="AI16948" t="s">
        <v>5277</v>
      </c>
      <c r="AJ16948">
        <v>71077</v>
      </c>
      <c r="AK16948">
        <v>27716</v>
      </c>
      <c r="AL16948">
        <v>40539</v>
      </c>
      <c r="AM16948">
        <v>6634</v>
      </c>
      <c r="AN16948">
        <v>43361</v>
      </c>
      <c r="AO16948">
        <v>-3812</v>
      </c>
      <c r="AP16948">
        <v>17667</v>
      </c>
      <c r="AQ16948">
        <v>26569</v>
      </c>
      <c r="AR16948">
        <v>12474</v>
      </c>
      <c r="AS16948">
        <v>25385</v>
      </c>
    </row>
    <row r="16949" spans="1:45">
      <c r="A16949" t="s">
        <v>2163</v>
      </c>
      <c r="B16949">
        <v>2018</v>
      </c>
      <c r="C16949">
        <v>1420</v>
      </c>
      <c r="D16949">
        <v>-37</v>
      </c>
      <c r="E16949">
        <v>53</v>
      </c>
      <c r="F16949">
        <v>-1095</v>
      </c>
      <c r="G16949">
        <v>11391</v>
      </c>
      <c r="H16949">
        <v>64073</v>
      </c>
      <c r="I16949">
        <v>9593</v>
      </c>
      <c r="J16949">
        <v>2254</v>
      </c>
      <c r="K16949">
        <v>43632</v>
      </c>
      <c r="L16949">
        <v>7091</v>
      </c>
      <c r="M16949">
        <v>4936</v>
      </c>
      <c r="N16949">
        <v>20441</v>
      </c>
      <c r="O16949">
        <v>3.44</v>
      </c>
      <c r="P16949">
        <v>3.44</v>
      </c>
      <c r="Q16949">
        <v>19542.465</v>
      </c>
      <c r="R16949">
        <v>11756</v>
      </c>
      <c r="S16949">
        <v>6407</v>
      </c>
      <c r="T16949">
        <v>11341</v>
      </c>
      <c r="U16949">
        <v>12</v>
      </c>
      <c r="X16949">
        <v>4984</v>
      </c>
      <c r="Y16949">
        <v>-5.0849752999999998E-2</v>
      </c>
      <c r="Z16949">
        <v>1.0459785909999999</v>
      </c>
      <c r="AA16949">
        <v>0.54592666700000003</v>
      </c>
      <c r="AB16949">
        <v>2747</v>
      </c>
      <c r="AC16949">
        <v>4984</v>
      </c>
      <c r="AD16949">
        <v>-68.8</v>
      </c>
      <c r="AE16949">
        <v>3.2887862430000001</v>
      </c>
      <c r="AF16949">
        <v>67226.079599999997</v>
      </c>
      <c r="AG16949" t="s">
        <v>4774</v>
      </c>
      <c r="AH16949" t="s">
        <v>5257</v>
      </c>
      <c r="AI16949" t="s">
        <v>5277</v>
      </c>
      <c r="AJ16949">
        <v>67138</v>
      </c>
      <c r="AK16949">
        <v>28120</v>
      </c>
      <c r="AL16949">
        <v>38603</v>
      </c>
      <c r="AM16949">
        <v>0</v>
      </c>
      <c r="AN16949">
        <v>39018</v>
      </c>
      <c r="AO16949">
        <v>415</v>
      </c>
      <c r="AP16949">
        <v>17537</v>
      </c>
      <c r="AQ16949">
        <v>26534</v>
      </c>
      <c r="AR16949">
        <v>14790</v>
      </c>
      <c r="AS16949">
        <v>28842</v>
      </c>
    </row>
    <row r="16950" spans="1:45">
      <c r="A16950" t="s">
        <v>2163</v>
      </c>
      <c r="B16950">
        <v>2020</v>
      </c>
      <c r="C16950">
        <v>1255</v>
      </c>
      <c r="D16950">
        <v>-29</v>
      </c>
      <c r="E16950">
        <v>-9789</v>
      </c>
      <c r="F16950">
        <v>17332</v>
      </c>
      <c r="G16950">
        <v>20280</v>
      </c>
      <c r="H16950">
        <v>96991</v>
      </c>
      <c r="I16950">
        <v>14720</v>
      </c>
      <c r="J16950">
        <v>3001</v>
      </c>
      <c r="K16950">
        <v>56239</v>
      </c>
      <c r="L16950">
        <v>6779</v>
      </c>
      <c r="M16950">
        <v>9423</v>
      </c>
      <c r="N16950">
        <v>40752</v>
      </c>
      <c r="O16950">
        <v>18.78</v>
      </c>
      <c r="P16950">
        <v>18.78</v>
      </c>
      <c r="Q16950">
        <v>20236.932000000001</v>
      </c>
      <c r="R16950">
        <v>22869</v>
      </c>
      <c r="S16950">
        <v>8118</v>
      </c>
      <c r="T16950">
        <v>14042</v>
      </c>
      <c r="U16950">
        <v>12</v>
      </c>
      <c r="X16950">
        <v>12162</v>
      </c>
      <c r="Y16950">
        <v>0.86455153299999998</v>
      </c>
      <c r="Z16950">
        <v>2.0137439810000002</v>
      </c>
      <c r="AA16950">
        <v>1.140747116</v>
      </c>
      <c r="AB16950">
        <v>6774</v>
      </c>
      <c r="AC16950">
        <v>12162</v>
      </c>
      <c r="AD16950">
        <v>23.475000000000001</v>
      </c>
      <c r="AE16950">
        <v>9.325912421</v>
      </c>
      <c r="AF16950">
        <v>380049.58299999998</v>
      </c>
      <c r="AG16950" t="s">
        <v>4774</v>
      </c>
      <c r="AH16950" t="s">
        <v>5257</v>
      </c>
      <c r="AI16950" t="s">
        <v>5277</v>
      </c>
      <c r="AJ16950">
        <v>97388</v>
      </c>
      <c r="AK16950">
        <v>38629</v>
      </c>
      <c r="AL16950">
        <v>49141</v>
      </c>
      <c r="AM16950">
        <v>791</v>
      </c>
      <c r="AN16950">
        <v>58759</v>
      </c>
      <c r="AO16950">
        <v>8827</v>
      </c>
      <c r="AP16950">
        <v>29771</v>
      </c>
      <c r="AQ16950">
        <v>41510</v>
      </c>
      <c r="AR16950">
        <v>22997</v>
      </c>
      <c r="AS16950">
        <v>33242</v>
      </c>
    </row>
    <row r="16951" spans="1:45">
      <c r="A16951" t="s">
        <v>2164</v>
      </c>
      <c r="B16951">
        <v>2013</v>
      </c>
      <c r="C16951">
        <v>550</v>
      </c>
      <c r="D16951">
        <v>-66</v>
      </c>
      <c r="E16951">
        <v>-21587</v>
      </c>
      <c r="F16951">
        <v>25435</v>
      </c>
      <c r="G16951">
        <v>13467</v>
      </c>
      <c r="H16951">
        <v>82397</v>
      </c>
      <c r="I16951">
        <v>10231</v>
      </c>
      <c r="J16951">
        <v>4248</v>
      </c>
      <c r="K16951">
        <v>26098</v>
      </c>
      <c r="L16951">
        <v>9219</v>
      </c>
      <c r="M16951">
        <v>5258</v>
      </c>
      <c r="N16951">
        <v>56299</v>
      </c>
      <c r="R16951">
        <v>13008</v>
      </c>
      <c r="S16951">
        <v>-4675</v>
      </c>
      <c r="T16951">
        <v>8544</v>
      </c>
      <c r="U16951">
        <v>12</v>
      </c>
      <c r="X16951">
        <v>18142</v>
      </c>
      <c r="Y16951">
        <v>1.4015670659999999</v>
      </c>
      <c r="AA16951">
        <v>0.71679120900000004</v>
      </c>
      <c r="AB16951">
        <v>13159</v>
      </c>
      <c r="AC16951">
        <v>18142</v>
      </c>
      <c r="AG16951" t="s">
        <v>4774</v>
      </c>
      <c r="AH16951" t="s">
        <v>5257</v>
      </c>
      <c r="AI16951" t="s">
        <v>5277</v>
      </c>
      <c r="AJ16951">
        <v>75443</v>
      </c>
      <c r="AK16951">
        <v>36452</v>
      </c>
      <c r="AL16951">
        <v>34527</v>
      </c>
      <c r="AM16951">
        <v>0</v>
      </c>
      <c r="AN16951">
        <v>38991</v>
      </c>
      <c r="AO16951">
        <v>4464</v>
      </c>
      <c r="AP16951">
        <v>32830</v>
      </c>
      <c r="AQ16951">
        <v>29722</v>
      </c>
      <c r="AR16951">
        <v>19671</v>
      </c>
      <c r="AS16951">
        <v>5391</v>
      </c>
    </row>
    <row r="16952" spans="1:45">
      <c r="A16952" t="s">
        <v>2164</v>
      </c>
      <c r="B16952">
        <v>2014</v>
      </c>
      <c r="C16952">
        <v>407</v>
      </c>
      <c r="D16952">
        <v>-52</v>
      </c>
      <c r="E16952">
        <v>3226</v>
      </c>
      <c r="F16952">
        <v>6826</v>
      </c>
      <c r="G16952">
        <v>15697</v>
      </c>
      <c r="H16952">
        <v>140085</v>
      </c>
      <c r="I16952">
        <v>19349</v>
      </c>
      <c r="J16952">
        <v>7616</v>
      </c>
      <c r="K16952">
        <v>21935</v>
      </c>
      <c r="L16952">
        <v>11273</v>
      </c>
      <c r="M16952">
        <v>299</v>
      </c>
      <c r="N16952">
        <v>118150</v>
      </c>
      <c r="O16952">
        <v>31.37</v>
      </c>
      <c r="P16952">
        <v>31.37</v>
      </c>
      <c r="Q16952">
        <v>18628.900000000001</v>
      </c>
      <c r="R16952">
        <v>22591</v>
      </c>
      <c r="S16952">
        <v>-540</v>
      </c>
      <c r="T16952">
        <v>12080</v>
      </c>
      <c r="U16952">
        <v>12</v>
      </c>
      <c r="X16952">
        <v>16237</v>
      </c>
      <c r="Y16952">
        <v>0.37326604699999999</v>
      </c>
      <c r="Z16952">
        <v>6.3422961100000004</v>
      </c>
      <c r="AA16952">
        <v>1.2353432849999999</v>
      </c>
      <c r="AB16952">
        <v>73808</v>
      </c>
      <c r="AC16952">
        <v>16237</v>
      </c>
      <c r="AD16952">
        <v>104.5666667</v>
      </c>
      <c r="AE16952">
        <v>4.9461582140000004</v>
      </c>
      <c r="AF16952">
        <v>584388.59299999999</v>
      </c>
      <c r="AG16952" t="s">
        <v>4774</v>
      </c>
      <c r="AH16952" t="s">
        <v>5257</v>
      </c>
      <c r="AI16952" t="s">
        <v>5277</v>
      </c>
      <c r="AJ16952">
        <v>112537</v>
      </c>
      <c r="AK16952">
        <v>57020</v>
      </c>
      <c r="AL16952">
        <v>45006</v>
      </c>
      <c r="AM16952">
        <v>0</v>
      </c>
      <c r="AN16952">
        <v>55517</v>
      </c>
      <c r="AO16952">
        <v>10511</v>
      </c>
      <c r="AP16952">
        <v>92543</v>
      </c>
      <c r="AQ16952">
        <v>31927</v>
      </c>
      <c r="AR16952">
        <v>18735</v>
      </c>
      <c r="AS16952">
        <v>315</v>
      </c>
    </row>
    <row r="16953" spans="1:45">
      <c r="A16953" t="s">
        <v>2164</v>
      </c>
      <c r="B16953">
        <v>2015</v>
      </c>
      <c r="C16953">
        <v>-80</v>
      </c>
      <c r="D16953">
        <v>-404</v>
      </c>
      <c r="E16953">
        <v>3142</v>
      </c>
      <c r="F16953">
        <v>11585</v>
      </c>
      <c r="G16953">
        <v>38161</v>
      </c>
      <c r="H16953">
        <v>161314</v>
      </c>
      <c r="I16953">
        <v>19872</v>
      </c>
      <c r="J16953">
        <v>8648</v>
      </c>
      <c r="K16953">
        <v>27296</v>
      </c>
      <c r="L16953">
        <v>12867</v>
      </c>
      <c r="M16953">
        <v>315</v>
      </c>
      <c r="N16953">
        <v>134018</v>
      </c>
      <c r="O16953">
        <v>40.090000000000003</v>
      </c>
      <c r="P16953">
        <v>40.090000000000003</v>
      </c>
      <c r="Q16953">
        <v>19652.273000000001</v>
      </c>
      <c r="R16953">
        <v>29063</v>
      </c>
      <c r="S16953">
        <v>8856</v>
      </c>
      <c r="T16953">
        <v>14012</v>
      </c>
      <c r="U16953">
        <v>12</v>
      </c>
      <c r="X16953">
        <v>29305</v>
      </c>
      <c r="Y16953">
        <v>0.60413553900000005</v>
      </c>
      <c r="Z16953">
        <v>6.8194656159999996</v>
      </c>
      <c r="AA16953">
        <v>1.5155797289999999</v>
      </c>
      <c r="AB16953">
        <v>92831</v>
      </c>
      <c r="AC16953">
        <v>12489</v>
      </c>
      <c r="AD16953">
        <v>71.589285709999999</v>
      </c>
      <c r="AE16953">
        <v>5.8787597529999998</v>
      </c>
      <c r="AF16953">
        <v>787859.62459999998</v>
      </c>
      <c r="AG16953" t="s">
        <v>4774</v>
      </c>
      <c r="AH16953" t="s">
        <v>5257</v>
      </c>
      <c r="AI16953" t="s">
        <v>5277</v>
      </c>
      <c r="AJ16953">
        <v>159005</v>
      </c>
      <c r="AK16953">
        <v>82747</v>
      </c>
      <c r="AL16953">
        <v>61207</v>
      </c>
      <c r="AM16953">
        <v>0</v>
      </c>
      <c r="AN16953">
        <v>76258</v>
      </c>
      <c r="AO16953">
        <v>15051</v>
      </c>
      <c r="AP16953">
        <v>114844</v>
      </c>
      <c r="AQ16953">
        <v>30680</v>
      </c>
      <c r="AR16953">
        <v>22013</v>
      </c>
      <c r="AS16953">
        <v>0</v>
      </c>
    </row>
    <row r="16954" spans="1:45">
      <c r="A16954" t="s">
        <v>2164</v>
      </c>
      <c r="B16954">
        <v>2016</v>
      </c>
      <c r="C16954">
        <v>-190</v>
      </c>
      <c r="D16954">
        <v>-329</v>
      </c>
      <c r="E16954">
        <v>2206</v>
      </c>
      <c r="F16954">
        <v>20519</v>
      </c>
      <c r="G16954">
        <v>31034</v>
      </c>
      <c r="H16954">
        <v>214049</v>
      </c>
      <c r="I16954">
        <v>30828</v>
      </c>
      <c r="J16954">
        <v>14343</v>
      </c>
      <c r="K16954">
        <v>31961</v>
      </c>
      <c r="L16954">
        <v>12795</v>
      </c>
      <c r="M16954">
        <v>0</v>
      </c>
      <c r="N16954">
        <v>182088</v>
      </c>
      <c r="O16954">
        <v>67.17</v>
      </c>
      <c r="P16954">
        <v>67.17</v>
      </c>
      <c r="Q16954">
        <v>20260.695</v>
      </c>
      <c r="R16954">
        <v>36422</v>
      </c>
      <c r="S16954">
        <v>19107</v>
      </c>
      <c r="T16954">
        <v>13558</v>
      </c>
      <c r="U16954">
        <v>12</v>
      </c>
      <c r="X16954">
        <v>11927</v>
      </c>
      <c r="Y16954">
        <v>1.0276205570000001</v>
      </c>
      <c r="Z16954">
        <v>8.9872533990000001</v>
      </c>
      <c r="AA16954">
        <v>1.8240653019999999</v>
      </c>
      <c r="AB16954">
        <v>138700</v>
      </c>
      <c r="AC16954">
        <v>7628</v>
      </c>
      <c r="AD16954">
        <v>69.24742268</v>
      </c>
      <c r="AE16954">
        <v>7.4739185619999997</v>
      </c>
      <c r="AF16954">
        <v>1360910.8829999999</v>
      </c>
      <c r="AG16954" t="s">
        <v>4774</v>
      </c>
      <c r="AH16954" t="s">
        <v>5257</v>
      </c>
      <c r="AI16954" t="s">
        <v>5277</v>
      </c>
      <c r="AJ16954">
        <v>202829</v>
      </c>
      <c r="AK16954">
        <v>105519</v>
      </c>
      <c r="AL16954">
        <v>74446</v>
      </c>
      <c r="AM16954">
        <v>0</v>
      </c>
      <c r="AN16954">
        <v>97310</v>
      </c>
      <c r="AO16954">
        <v>22864</v>
      </c>
      <c r="AP16954">
        <v>161545</v>
      </c>
      <c r="AQ16954">
        <v>25199</v>
      </c>
      <c r="AR16954">
        <v>22845</v>
      </c>
      <c r="AS16954">
        <v>0</v>
      </c>
    </row>
    <row r="16955" spans="1:45">
      <c r="A16955" t="s">
        <v>2164</v>
      </c>
      <c r="B16955">
        <v>2017</v>
      </c>
      <c r="C16955">
        <v>-765</v>
      </c>
      <c r="D16955">
        <v>1301</v>
      </c>
      <c r="E16955">
        <v>8654</v>
      </c>
      <c r="F16955">
        <v>21002</v>
      </c>
      <c r="G16955">
        <v>60494</v>
      </c>
      <c r="H16955">
        <v>275072</v>
      </c>
      <c r="I16955">
        <v>31444</v>
      </c>
      <c r="J16955">
        <v>18842</v>
      </c>
      <c r="K16955">
        <v>48031</v>
      </c>
      <c r="L16955">
        <v>20626</v>
      </c>
      <c r="M16955">
        <v>0</v>
      </c>
      <c r="N16955">
        <v>227041</v>
      </c>
      <c r="O16955">
        <v>119.08</v>
      </c>
      <c r="P16955">
        <v>119.08</v>
      </c>
      <c r="Q16955">
        <v>20870.357</v>
      </c>
      <c r="R16955">
        <v>39892</v>
      </c>
      <c r="S16955">
        <v>36064</v>
      </c>
      <c r="T16955">
        <v>12302</v>
      </c>
      <c r="U16955">
        <v>12</v>
      </c>
      <c r="X16955">
        <v>24430</v>
      </c>
      <c r="Y16955">
        <v>1.0193904460000001</v>
      </c>
      <c r="Z16955">
        <v>10.878635190000001</v>
      </c>
      <c r="AA16955">
        <v>1.936269102</v>
      </c>
      <c r="AB16955">
        <v>194602</v>
      </c>
      <c r="AC16955">
        <v>10044</v>
      </c>
      <c r="AD16955">
        <v>124.04166669999999</v>
      </c>
      <c r="AE16955">
        <v>10.946226060000001</v>
      </c>
      <c r="AF16955">
        <v>2485242.1120000002</v>
      </c>
      <c r="AG16955" t="s">
        <v>4774</v>
      </c>
      <c r="AH16955" t="s">
        <v>5257</v>
      </c>
      <c r="AI16955" t="s">
        <v>5277</v>
      </c>
      <c r="AJ16955">
        <v>249438</v>
      </c>
      <c r="AK16955">
        <v>128201</v>
      </c>
      <c r="AL16955">
        <v>93647</v>
      </c>
      <c r="AM16955">
        <v>0</v>
      </c>
      <c r="AN16955">
        <v>121237</v>
      </c>
      <c r="AO16955">
        <v>27590</v>
      </c>
      <c r="AP16955">
        <v>228488</v>
      </c>
      <c r="AQ16955">
        <v>20103</v>
      </c>
      <c r="AR16955">
        <v>33886</v>
      </c>
      <c r="AS16955">
        <v>0</v>
      </c>
    </row>
    <row r="16956" spans="1:45">
      <c r="A16956" t="s">
        <v>2164</v>
      </c>
      <c r="B16956">
        <v>2018</v>
      </c>
      <c r="C16956">
        <v>-3259</v>
      </c>
      <c r="D16956">
        <v>-696</v>
      </c>
      <c r="E16956">
        <v>-11390</v>
      </c>
      <c r="F16956">
        <v>51845</v>
      </c>
      <c r="G16956">
        <v>59977</v>
      </c>
      <c r="H16956">
        <v>375898</v>
      </c>
      <c r="I16956">
        <v>37041</v>
      </c>
      <c r="J16956">
        <v>27071</v>
      </c>
      <c r="K16956">
        <v>65474</v>
      </c>
      <c r="L16956">
        <v>26786</v>
      </c>
      <c r="M16956">
        <v>0</v>
      </c>
      <c r="N16956">
        <v>310424</v>
      </c>
      <c r="O16956">
        <v>124.17</v>
      </c>
      <c r="P16956">
        <v>124.17</v>
      </c>
      <c r="Q16956">
        <v>21522.601999999999</v>
      </c>
      <c r="R16956">
        <v>49187</v>
      </c>
      <c r="S16956">
        <v>35012</v>
      </c>
      <c r="T16956">
        <v>11295</v>
      </c>
      <c r="U16956">
        <v>12</v>
      </c>
      <c r="X16956">
        <v>24965</v>
      </c>
      <c r="Y16956">
        <v>2.4415444719999999</v>
      </c>
      <c r="Z16956">
        <v>14.423163150000001</v>
      </c>
      <c r="AA16956">
        <v>2.316370874</v>
      </c>
      <c r="AB16956">
        <v>267998</v>
      </c>
      <c r="AC16956">
        <v>12258</v>
      </c>
      <c r="AD16956">
        <v>53.98695652</v>
      </c>
      <c r="AE16956">
        <v>8.6090685330000003</v>
      </c>
      <c r="AF16956">
        <v>2672461.4900000002</v>
      </c>
      <c r="AG16956" t="s">
        <v>4774</v>
      </c>
      <c r="AH16956" t="s">
        <v>5257</v>
      </c>
      <c r="AI16956" t="s">
        <v>5277</v>
      </c>
      <c r="AJ16956">
        <v>358111</v>
      </c>
      <c r="AK16956">
        <v>179531</v>
      </c>
      <c r="AL16956">
        <v>140688</v>
      </c>
      <c r="AM16956">
        <v>0</v>
      </c>
      <c r="AN16956">
        <v>178580</v>
      </c>
      <c r="AO16956">
        <v>37892</v>
      </c>
      <c r="AP16956">
        <v>314583</v>
      </c>
      <c r="AQ16956">
        <v>22341</v>
      </c>
      <c r="AR16956">
        <v>46585</v>
      </c>
      <c r="AS16956">
        <v>0</v>
      </c>
    </row>
    <row r="16957" spans="1:45">
      <c r="A16957" t="s">
        <v>2164</v>
      </c>
      <c r="B16957">
        <v>2019</v>
      </c>
      <c r="C16957">
        <v>-4712</v>
      </c>
      <c r="D16957">
        <v>-229</v>
      </c>
      <c r="E16957">
        <v>3322</v>
      </c>
      <c r="F16957">
        <v>20950</v>
      </c>
      <c r="G16957">
        <v>40593</v>
      </c>
      <c r="H16957">
        <v>447339</v>
      </c>
      <c r="I16957">
        <v>34325</v>
      </c>
      <c r="J16957">
        <v>35664</v>
      </c>
      <c r="K16957">
        <v>102718</v>
      </c>
      <c r="L16957">
        <v>30730</v>
      </c>
      <c r="M16957">
        <v>2014</v>
      </c>
      <c r="N16957">
        <v>344621</v>
      </c>
      <c r="O16957">
        <v>68.33</v>
      </c>
      <c r="P16957">
        <v>68.33</v>
      </c>
      <c r="Q16957">
        <v>21998.485000000001</v>
      </c>
      <c r="R16957">
        <v>33623</v>
      </c>
      <c r="S16957">
        <v>-3464</v>
      </c>
      <c r="T16957">
        <v>13834</v>
      </c>
      <c r="U16957">
        <v>12</v>
      </c>
      <c r="X16957">
        <v>44057</v>
      </c>
      <c r="Y16957">
        <v>0.95823124100000001</v>
      </c>
      <c r="Z16957">
        <v>15.6656697</v>
      </c>
      <c r="AA16957">
        <v>1.5378810979999999</v>
      </c>
      <c r="AB16957">
        <v>242038</v>
      </c>
      <c r="AC16957">
        <v>6320</v>
      </c>
      <c r="AD16957">
        <v>72.691489360000006</v>
      </c>
      <c r="AE16957">
        <v>4.3617669269999997</v>
      </c>
      <c r="AF16957">
        <v>1503156.48</v>
      </c>
      <c r="AG16957" t="s">
        <v>4774</v>
      </c>
      <c r="AH16957" t="s">
        <v>5257</v>
      </c>
      <c r="AI16957" t="s">
        <v>5277</v>
      </c>
      <c r="AJ16957">
        <v>361943</v>
      </c>
      <c r="AK16957">
        <v>190082</v>
      </c>
      <c r="AL16957">
        <v>152072</v>
      </c>
      <c r="AM16957">
        <v>0</v>
      </c>
      <c r="AN16957">
        <v>171861</v>
      </c>
      <c r="AO16957">
        <v>19789</v>
      </c>
      <c r="AP16957">
        <v>292219</v>
      </c>
      <c r="AQ16957">
        <v>19438</v>
      </c>
      <c r="AR16957">
        <v>50181</v>
      </c>
      <c r="AS16957">
        <v>4702</v>
      </c>
    </row>
    <row r="16958" spans="1:45">
      <c r="A16958" t="s">
        <v>2164</v>
      </c>
      <c r="B16958">
        <v>2020</v>
      </c>
      <c r="C16958">
        <v>-909</v>
      </c>
      <c r="D16958">
        <v>5836</v>
      </c>
      <c r="E16958">
        <v>549</v>
      </c>
      <c r="F16958">
        <v>-5829</v>
      </c>
      <c r="G16958">
        <v>37013</v>
      </c>
      <c r="H16958">
        <v>461852</v>
      </c>
      <c r="I16958">
        <v>29717</v>
      </c>
      <c r="J16958">
        <v>24815</v>
      </c>
      <c r="K16958">
        <v>112229</v>
      </c>
      <c r="L16958">
        <v>33712</v>
      </c>
      <c r="M16958">
        <v>1931</v>
      </c>
      <c r="N16958">
        <v>349623</v>
      </c>
      <c r="O16958">
        <v>44.68</v>
      </c>
      <c r="P16958">
        <v>44.68</v>
      </c>
      <c r="Q16958">
        <v>22117.647000000001</v>
      </c>
      <c r="R16958">
        <v>6556</v>
      </c>
      <c r="S16958">
        <v>11373</v>
      </c>
      <c r="T16958">
        <v>18581</v>
      </c>
      <c r="U16958">
        <v>12</v>
      </c>
      <c r="X16958">
        <v>25640</v>
      </c>
      <c r="Y16958">
        <v>-0.26429670399999999</v>
      </c>
      <c r="Z16958">
        <v>15.80742291</v>
      </c>
      <c r="AA16958">
        <v>0.29726011200000002</v>
      </c>
      <c r="AB16958">
        <v>248987</v>
      </c>
      <c r="AC16958">
        <v>17434</v>
      </c>
      <c r="AD16958">
        <v>-165.4814815</v>
      </c>
      <c r="AE16958">
        <v>2.826520189</v>
      </c>
      <c r="AF16958">
        <v>988216.46799999999</v>
      </c>
      <c r="AG16958" t="s">
        <v>4774</v>
      </c>
      <c r="AH16958" t="s">
        <v>5257</v>
      </c>
      <c r="AI16958" t="s">
        <v>5277</v>
      </c>
      <c r="AJ16958">
        <v>308487</v>
      </c>
      <c r="AK16958">
        <v>170307</v>
      </c>
      <c r="AL16958">
        <v>150205</v>
      </c>
      <c r="AM16958">
        <v>0</v>
      </c>
      <c r="AN16958">
        <v>138180</v>
      </c>
      <c r="AO16958">
        <v>-12025</v>
      </c>
      <c r="AP16958">
        <v>305697</v>
      </c>
      <c r="AQ16958">
        <v>28230</v>
      </c>
      <c r="AR16958">
        <v>56710</v>
      </c>
      <c r="AS16958">
        <v>8078</v>
      </c>
    </row>
    <row r="16959" spans="1:45">
      <c r="A16959" t="s">
        <v>2165</v>
      </c>
      <c r="B16959">
        <v>2010</v>
      </c>
      <c r="C16959">
        <v>64000</v>
      </c>
      <c r="D16959">
        <v>0</v>
      </c>
      <c r="E16959">
        <v>99000</v>
      </c>
      <c r="F16959">
        <v>169000</v>
      </c>
      <c r="G16959">
        <v>394000</v>
      </c>
      <c r="H16959">
        <v>5071000</v>
      </c>
      <c r="I16959">
        <v>735000</v>
      </c>
      <c r="J16959">
        <v>678000</v>
      </c>
      <c r="K16959">
        <v>3069000</v>
      </c>
      <c r="L16959">
        <v>535000</v>
      </c>
      <c r="M16959">
        <v>88000</v>
      </c>
      <c r="N16959">
        <v>2002000</v>
      </c>
      <c r="O16959">
        <v>37.131062020000002</v>
      </c>
      <c r="P16959">
        <v>46</v>
      </c>
      <c r="Q16959">
        <v>75615.986999999994</v>
      </c>
      <c r="R16959">
        <v>494000</v>
      </c>
      <c r="S16959">
        <v>-1034000</v>
      </c>
      <c r="T16959">
        <v>155000</v>
      </c>
      <c r="U16959">
        <v>12</v>
      </c>
      <c r="X16959">
        <v>1428000</v>
      </c>
      <c r="Y16959">
        <v>2.2465606280000001</v>
      </c>
      <c r="Z16959">
        <v>26.13204004</v>
      </c>
      <c r="AA16959">
        <v>6.5668695279999998</v>
      </c>
      <c r="AB16959">
        <v>862000</v>
      </c>
      <c r="AC16959">
        <v>156000</v>
      </c>
      <c r="AD16959">
        <v>20.90909091</v>
      </c>
      <c r="AE16959">
        <v>1.760291195</v>
      </c>
      <c r="AF16959">
        <v>3478335.4019999998</v>
      </c>
      <c r="AG16959" t="s">
        <v>4774</v>
      </c>
      <c r="AH16959" t="s">
        <v>5270</v>
      </c>
      <c r="AI16959" t="s">
        <v>5277</v>
      </c>
      <c r="AJ16959">
        <v>4367000</v>
      </c>
      <c r="AK16959">
        <v>3643000</v>
      </c>
      <c r="AL16959">
        <v>370000</v>
      </c>
      <c r="AM16959">
        <v>15000</v>
      </c>
      <c r="AN16959">
        <v>724000</v>
      </c>
      <c r="AO16959">
        <v>339000</v>
      </c>
      <c r="AP16959">
        <v>1753000</v>
      </c>
      <c r="AQ16959">
        <v>2123000</v>
      </c>
      <c r="AR16959">
        <v>891000</v>
      </c>
      <c r="AS16959">
        <v>1681000</v>
      </c>
    </row>
    <row r="16960" spans="1:45">
      <c r="A16960" t="s">
        <v>2165</v>
      </c>
      <c r="B16960">
        <v>2011</v>
      </c>
      <c r="C16960">
        <v>78000</v>
      </c>
      <c r="D16960">
        <v>0</v>
      </c>
      <c r="E16960">
        <v>170000</v>
      </c>
      <c r="F16960">
        <v>416000</v>
      </c>
      <c r="G16960">
        <v>300000</v>
      </c>
      <c r="H16960">
        <v>5317000</v>
      </c>
      <c r="I16960">
        <v>837000</v>
      </c>
      <c r="J16960">
        <v>769000</v>
      </c>
      <c r="K16960">
        <v>3184000</v>
      </c>
      <c r="L16960">
        <v>529000</v>
      </c>
      <c r="M16960">
        <v>148000</v>
      </c>
      <c r="N16960">
        <v>2133000</v>
      </c>
      <c r="O16960">
        <v>43.035855169999998</v>
      </c>
      <c r="P16960">
        <v>52.59</v>
      </c>
      <c r="Q16960">
        <v>75788.601999999999</v>
      </c>
      <c r="R16960">
        <v>882000</v>
      </c>
      <c r="S16960">
        <v>25000</v>
      </c>
      <c r="T16960">
        <v>211000</v>
      </c>
      <c r="U16960">
        <v>12</v>
      </c>
      <c r="X16960">
        <v>275000</v>
      </c>
      <c r="Y16960">
        <v>5.4568823379999998</v>
      </c>
      <c r="Z16960">
        <v>27.761430409999999</v>
      </c>
      <c r="AA16960">
        <v>11.56963996</v>
      </c>
      <c r="AB16960">
        <v>1176000</v>
      </c>
      <c r="AC16960">
        <v>260000</v>
      </c>
      <c r="AD16960">
        <v>9.8853383459999993</v>
      </c>
      <c r="AE16960">
        <v>1.8943548379999999</v>
      </c>
      <c r="AF16960">
        <v>3985722.5789999999</v>
      </c>
      <c r="AG16960" t="s">
        <v>4774</v>
      </c>
      <c r="AH16960" t="s">
        <v>5270</v>
      </c>
      <c r="AI16960" t="s">
        <v>5277</v>
      </c>
      <c r="AJ16960">
        <v>6219000</v>
      </c>
      <c r="AK16960">
        <v>5093000</v>
      </c>
      <c r="AL16960">
        <v>543000</v>
      </c>
      <c r="AM16960">
        <v>-88000</v>
      </c>
      <c r="AN16960">
        <v>1126000</v>
      </c>
      <c r="AO16960">
        <v>671000</v>
      </c>
      <c r="AP16960">
        <v>2102000</v>
      </c>
      <c r="AQ16960">
        <v>2156000</v>
      </c>
      <c r="AR16960">
        <v>926000</v>
      </c>
      <c r="AS16960">
        <v>1801000</v>
      </c>
    </row>
    <row r="16961" spans="1:45">
      <c r="A16961" t="s">
        <v>2165</v>
      </c>
      <c r="B16961">
        <v>2012</v>
      </c>
      <c r="C16961">
        <v>67000</v>
      </c>
      <c r="D16961">
        <v>0</v>
      </c>
      <c r="E16961">
        <v>167000</v>
      </c>
      <c r="F16961">
        <v>428000</v>
      </c>
      <c r="G16961">
        <v>732000</v>
      </c>
      <c r="H16961">
        <v>5592000</v>
      </c>
      <c r="I16961">
        <v>814000</v>
      </c>
      <c r="J16961">
        <v>834000</v>
      </c>
      <c r="K16961">
        <v>3133000</v>
      </c>
      <c r="L16961">
        <v>590000</v>
      </c>
      <c r="M16961">
        <v>76000</v>
      </c>
      <c r="N16961">
        <v>2459000</v>
      </c>
      <c r="O16961">
        <v>53.598003939999998</v>
      </c>
      <c r="P16961">
        <v>64.430000000000007</v>
      </c>
      <c r="Q16961">
        <v>76555.89</v>
      </c>
      <c r="R16961">
        <v>879000</v>
      </c>
      <c r="S16961">
        <v>410000</v>
      </c>
      <c r="T16961">
        <v>211000</v>
      </c>
      <c r="U16961">
        <v>12</v>
      </c>
      <c r="X16961">
        <v>322000</v>
      </c>
      <c r="Y16961">
        <v>5.6129199190000003</v>
      </c>
      <c r="Z16961">
        <v>31.832952370000001</v>
      </c>
      <c r="AA16961">
        <v>11.527468710000001</v>
      </c>
      <c r="AB16961">
        <v>1427000</v>
      </c>
      <c r="AC16961">
        <v>304000</v>
      </c>
      <c r="AD16961">
        <v>11.77879342</v>
      </c>
      <c r="AE16961">
        <v>2.0240032800000001</v>
      </c>
      <c r="AF16961">
        <v>4932495.9929999998</v>
      </c>
      <c r="AG16961" t="s">
        <v>4774</v>
      </c>
      <c r="AH16961" t="s">
        <v>5270</v>
      </c>
      <c r="AI16961" t="s">
        <v>5277</v>
      </c>
      <c r="AJ16961">
        <v>6532000</v>
      </c>
      <c r="AK16961">
        <v>5294000</v>
      </c>
      <c r="AL16961">
        <v>556000</v>
      </c>
      <c r="AM16961">
        <v>14000</v>
      </c>
      <c r="AN16961">
        <v>1238000</v>
      </c>
      <c r="AO16961">
        <v>668000</v>
      </c>
      <c r="AP16961">
        <v>2360000</v>
      </c>
      <c r="AQ16961">
        <v>2193000</v>
      </c>
      <c r="AR16961">
        <v>933000</v>
      </c>
      <c r="AS16961">
        <v>1724000</v>
      </c>
    </row>
    <row r="16962" spans="1:45">
      <c r="A16962" t="s">
        <v>2165</v>
      </c>
      <c r="B16962">
        <v>2013</v>
      </c>
      <c r="C16962">
        <v>66000</v>
      </c>
      <c r="D16962">
        <v>0</v>
      </c>
      <c r="E16962">
        <v>144000</v>
      </c>
      <c r="F16962">
        <v>396000</v>
      </c>
      <c r="G16962">
        <v>619000</v>
      </c>
      <c r="H16962">
        <v>5360000</v>
      </c>
      <c r="I16962">
        <v>832000</v>
      </c>
      <c r="J16962">
        <v>723000</v>
      </c>
      <c r="K16962">
        <v>2931000</v>
      </c>
      <c r="L16962">
        <v>458000</v>
      </c>
      <c r="M16962">
        <v>93000</v>
      </c>
      <c r="N16962">
        <v>2429000</v>
      </c>
      <c r="O16962">
        <v>58.287631060000002</v>
      </c>
      <c r="P16962">
        <v>68.459999999999994</v>
      </c>
      <c r="Q16962">
        <v>76678</v>
      </c>
      <c r="R16962">
        <v>807000</v>
      </c>
      <c r="S16962">
        <v>343000</v>
      </c>
      <c r="T16962">
        <v>194000</v>
      </c>
      <c r="U16962">
        <v>12</v>
      </c>
      <c r="X16962">
        <v>276000</v>
      </c>
      <c r="Y16962">
        <v>5.1310629189999997</v>
      </c>
      <c r="Z16962">
        <v>31.35188711</v>
      </c>
      <c r="AA16962">
        <v>10.45648428</v>
      </c>
      <c r="AB16962">
        <v>1394000</v>
      </c>
      <c r="AC16962">
        <v>295000</v>
      </c>
      <c r="AD16962">
        <v>13.55643564</v>
      </c>
      <c r="AE16962">
        <v>2.1836006160000001</v>
      </c>
      <c r="AF16962">
        <v>5249375.88</v>
      </c>
      <c r="AG16962" t="s">
        <v>4774</v>
      </c>
      <c r="AH16962" t="s">
        <v>5270</v>
      </c>
      <c r="AI16962" t="s">
        <v>5277</v>
      </c>
      <c r="AJ16962">
        <v>6328000</v>
      </c>
      <c r="AK16962">
        <v>5197000</v>
      </c>
      <c r="AL16962">
        <v>534000</v>
      </c>
      <c r="AM16962">
        <v>-16000</v>
      </c>
      <c r="AN16962">
        <v>1131000</v>
      </c>
      <c r="AO16962">
        <v>613000</v>
      </c>
      <c r="AP16962">
        <v>2214000</v>
      </c>
      <c r="AQ16962">
        <v>2156000</v>
      </c>
      <c r="AR16962">
        <v>820000</v>
      </c>
      <c r="AS16962">
        <v>1717000</v>
      </c>
    </row>
    <row r="16963" spans="1:45">
      <c r="A16963" t="s">
        <v>2165</v>
      </c>
      <c r="B16963">
        <v>2014</v>
      </c>
      <c r="C16963">
        <v>61000</v>
      </c>
      <c r="D16963">
        <v>0</v>
      </c>
      <c r="E16963">
        <v>157000</v>
      </c>
      <c r="F16963">
        <v>355000</v>
      </c>
      <c r="G16963">
        <v>731000</v>
      </c>
      <c r="H16963">
        <v>5091000</v>
      </c>
      <c r="I16963">
        <v>762000</v>
      </c>
      <c r="J16963">
        <v>699000</v>
      </c>
      <c r="K16963">
        <v>2884000</v>
      </c>
      <c r="L16963">
        <v>430000</v>
      </c>
      <c r="M16963">
        <v>23000</v>
      </c>
      <c r="N16963">
        <v>2207000</v>
      </c>
      <c r="O16963">
        <v>73.854745170000001</v>
      </c>
      <c r="P16963">
        <v>84.84</v>
      </c>
      <c r="Q16963">
        <v>71863</v>
      </c>
      <c r="R16963">
        <v>776000</v>
      </c>
      <c r="S16963">
        <v>437000</v>
      </c>
      <c r="T16963">
        <v>195000</v>
      </c>
      <c r="U16963">
        <v>12</v>
      </c>
      <c r="X16963">
        <v>294000</v>
      </c>
      <c r="Y16963">
        <v>4.767908201</v>
      </c>
      <c r="Z16963">
        <v>30.293753389999999</v>
      </c>
      <c r="AA16963">
        <v>10.4222444</v>
      </c>
      <c r="AB16963">
        <v>1423000</v>
      </c>
      <c r="AC16963">
        <v>271000</v>
      </c>
      <c r="AD16963">
        <v>17.898734180000002</v>
      </c>
      <c r="AE16963">
        <v>2.8005773629999999</v>
      </c>
      <c r="AF16963">
        <v>6096856.9199999999</v>
      </c>
      <c r="AG16963" t="s">
        <v>4774</v>
      </c>
      <c r="AH16963" t="s">
        <v>5270</v>
      </c>
      <c r="AI16963" t="s">
        <v>5277</v>
      </c>
      <c r="AJ16963">
        <v>5668000</v>
      </c>
      <c r="AK16963">
        <v>4553000</v>
      </c>
      <c r="AL16963">
        <v>525000</v>
      </c>
      <c r="AM16963">
        <v>9000</v>
      </c>
      <c r="AN16963">
        <v>1115000</v>
      </c>
      <c r="AO16963">
        <v>581000</v>
      </c>
      <c r="AP16963">
        <v>2144000</v>
      </c>
      <c r="AQ16963">
        <v>2073000</v>
      </c>
      <c r="AR16963">
        <v>721000</v>
      </c>
      <c r="AS16963">
        <v>1804000</v>
      </c>
    </row>
    <row r="16964" spans="1:45">
      <c r="A16964" t="s">
        <v>2165</v>
      </c>
      <c r="B16964">
        <v>2015</v>
      </c>
      <c r="C16964">
        <v>61000</v>
      </c>
      <c r="D16964">
        <v>0</v>
      </c>
      <c r="E16964">
        <v>187000</v>
      </c>
      <c r="F16964">
        <v>402000</v>
      </c>
      <c r="G16964">
        <v>686000</v>
      </c>
      <c r="H16964">
        <v>5074000</v>
      </c>
      <c r="I16964">
        <v>775000</v>
      </c>
      <c r="J16964">
        <v>715000</v>
      </c>
      <c r="K16964">
        <v>2894000</v>
      </c>
      <c r="L16964">
        <v>423000</v>
      </c>
      <c r="M16964">
        <v>19000</v>
      </c>
      <c r="N16964">
        <v>2180000</v>
      </c>
      <c r="O16964">
        <v>85.152733089999998</v>
      </c>
      <c r="P16964">
        <v>95.84</v>
      </c>
      <c r="Q16964">
        <v>71545</v>
      </c>
      <c r="R16964">
        <v>854000</v>
      </c>
      <c r="S16964">
        <v>37000</v>
      </c>
      <c r="T16964">
        <v>194000</v>
      </c>
      <c r="U16964">
        <v>12</v>
      </c>
      <c r="X16964">
        <v>649000</v>
      </c>
      <c r="Y16964">
        <v>5.6247320460000001</v>
      </c>
      <c r="Z16964">
        <v>29.967153540000002</v>
      </c>
      <c r="AA16964">
        <v>11.94905763</v>
      </c>
      <c r="AB16964">
        <v>1208000</v>
      </c>
      <c r="AC16964">
        <v>242000</v>
      </c>
      <c r="AD16964">
        <v>17.393829400000001</v>
      </c>
      <c r="AE16964">
        <v>3.1981682839999999</v>
      </c>
      <c r="AF16964">
        <v>6856872.7999999998</v>
      </c>
      <c r="AG16964" t="s">
        <v>4774</v>
      </c>
      <c r="AH16964" t="s">
        <v>5270</v>
      </c>
      <c r="AI16964" t="s">
        <v>5277</v>
      </c>
      <c r="AJ16964">
        <v>5621000</v>
      </c>
      <c r="AK16964">
        <v>4379000</v>
      </c>
      <c r="AL16964">
        <v>555000</v>
      </c>
      <c r="AM16964">
        <v>27000</v>
      </c>
      <c r="AN16964">
        <v>1242000</v>
      </c>
      <c r="AO16964">
        <v>660000</v>
      </c>
      <c r="AP16964">
        <v>1950000</v>
      </c>
      <c r="AQ16964">
        <v>1989000</v>
      </c>
      <c r="AR16964">
        <v>742000</v>
      </c>
      <c r="AS16964">
        <v>1819000</v>
      </c>
    </row>
    <row r="16965" spans="1:45">
      <c r="A16965" t="s">
        <v>2165</v>
      </c>
      <c r="B16965">
        <v>2016</v>
      </c>
      <c r="C16965">
        <v>66000</v>
      </c>
      <c r="D16965">
        <v>0</v>
      </c>
      <c r="E16965">
        <v>246000</v>
      </c>
      <c r="F16965">
        <v>485000</v>
      </c>
      <c r="G16965">
        <v>771000</v>
      </c>
      <c r="H16965">
        <v>5782000</v>
      </c>
      <c r="I16965">
        <v>923000</v>
      </c>
      <c r="J16965">
        <v>789000</v>
      </c>
      <c r="K16965">
        <v>3187000</v>
      </c>
      <c r="L16965">
        <v>440000</v>
      </c>
      <c r="M16965">
        <v>106000</v>
      </c>
      <c r="N16965">
        <v>2595000</v>
      </c>
      <c r="O16965">
        <v>112.7902004</v>
      </c>
      <c r="P16965">
        <v>124.96</v>
      </c>
      <c r="Q16965">
        <v>72402</v>
      </c>
      <c r="R16965">
        <v>1004000</v>
      </c>
      <c r="S16965">
        <v>82000</v>
      </c>
      <c r="T16965">
        <v>196000</v>
      </c>
      <c r="U16965">
        <v>12</v>
      </c>
      <c r="X16965">
        <v>689000</v>
      </c>
      <c r="Y16965">
        <v>6.7332537200000004</v>
      </c>
      <c r="Z16965">
        <v>35.427198140000002</v>
      </c>
      <c r="AA16965">
        <v>13.93852935</v>
      </c>
      <c r="AB16965">
        <v>1274000</v>
      </c>
      <c r="AC16965">
        <v>281000</v>
      </c>
      <c r="AD16965">
        <v>19.0778626</v>
      </c>
      <c r="AE16965">
        <v>3.5272334970000001</v>
      </c>
      <c r="AF16965">
        <v>9047353.9199999999</v>
      </c>
      <c r="AG16965" t="s">
        <v>4774</v>
      </c>
      <c r="AH16965" t="s">
        <v>5270</v>
      </c>
      <c r="AI16965" t="s">
        <v>5277</v>
      </c>
      <c r="AJ16965">
        <v>5704000</v>
      </c>
      <c r="AK16965">
        <v>4302000</v>
      </c>
      <c r="AL16965">
        <v>579000</v>
      </c>
      <c r="AM16965">
        <v>15000</v>
      </c>
      <c r="AN16965">
        <v>1402000</v>
      </c>
      <c r="AO16965">
        <v>808000</v>
      </c>
      <c r="AP16965">
        <v>2252000</v>
      </c>
      <c r="AQ16965">
        <v>2116000</v>
      </c>
      <c r="AR16965">
        <v>978000</v>
      </c>
      <c r="AS16965">
        <v>1850000</v>
      </c>
    </row>
    <row r="16966" spans="1:45">
      <c r="A16966" t="s">
        <v>2165</v>
      </c>
      <c r="B16966">
        <v>2017</v>
      </c>
      <c r="C16966">
        <v>73000</v>
      </c>
      <c r="D16966">
        <v>0</v>
      </c>
      <c r="E16966">
        <v>237000</v>
      </c>
      <c r="F16966">
        <v>519000</v>
      </c>
      <c r="G16966">
        <v>769000</v>
      </c>
      <c r="H16966">
        <v>6080000</v>
      </c>
      <c r="I16966">
        <v>961000</v>
      </c>
      <c r="J16966">
        <v>823000</v>
      </c>
      <c r="K16966">
        <v>3163000</v>
      </c>
      <c r="L16966">
        <v>493000</v>
      </c>
      <c r="M16966">
        <v>120000</v>
      </c>
      <c r="N16966">
        <v>2917000</v>
      </c>
      <c r="O16966">
        <v>128.4347946</v>
      </c>
      <c r="P16966">
        <v>139.80000000000001</v>
      </c>
      <c r="Q16966">
        <v>71865</v>
      </c>
      <c r="R16966">
        <v>1051000</v>
      </c>
      <c r="S16966">
        <v>443000</v>
      </c>
      <c r="T16966">
        <v>209000</v>
      </c>
      <c r="U16966">
        <v>12</v>
      </c>
      <c r="X16966">
        <v>326000</v>
      </c>
      <c r="Y16966">
        <v>7.2254095500000002</v>
      </c>
      <c r="Z16966">
        <v>40.22820566</v>
      </c>
      <c r="AA16966">
        <v>14.63180238</v>
      </c>
      <c r="AB16966">
        <v>1458000</v>
      </c>
      <c r="AC16966">
        <v>306000</v>
      </c>
      <c r="AD16966">
        <v>19.801699719999998</v>
      </c>
      <c r="AE16966">
        <v>3.4751736420000001</v>
      </c>
      <c r="AF16966">
        <v>10046727</v>
      </c>
      <c r="AG16966" t="s">
        <v>4774</v>
      </c>
      <c r="AH16966" t="s">
        <v>5270</v>
      </c>
      <c r="AI16966" t="s">
        <v>5277</v>
      </c>
      <c r="AJ16966">
        <v>5832000</v>
      </c>
      <c r="AK16966">
        <v>4359000</v>
      </c>
      <c r="AL16966">
        <v>611000</v>
      </c>
      <c r="AM16966">
        <v>20000</v>
      </c>
      <c r="AN16966">
        <v>1473000</v>
      </c>
      <c r="AO16966">
        <v>842000</v>
      </c>
      <c r="AP16966">
        <v>2415000</v>
      </c>
      <c r="AQ16966">
        <v>2217000</v>
      </c>
      <c r="AR16966">
        <v>957000</v>
      </c>
      <c r="AS16966">
        <v>1744000</v>
      </c>
    </row>
    <row r="16967" spans="1:45">
      <c r="A16967" t="s">
        <v>2165</v>
      </c>
      <c r="B16967">
        <v>2018</v>
      </c>
      <c r="C16967">
        <v>86000</v>
      </c>
      <c r="D16967">
        <v>4000</v>
      </c>
      <c r="E16967">
        <v>167000</v>
      </c>
      <c r="F16967">
        <v>443000</v>
      </c>
      <c r="G16967">
        <v>703000</v>
      </c>
      <c r="H16967">
        <v>5728000</v>
      </c>
      <c r="I16967">
        <v>951000</v>
      </c>
      <c r="J16967">
        <v>824000</v>
      </c>
      <c r="K16967">
        <v>3320000</v>
      </c>
      <c r="L16967">
        <v>452000</v>
      </c>
      <c r="M16967">
        <v>169000</v>
      </c>
      <c r="N16967">
        <v>2408000</v>
      </c>
      <c r="O16967">
        <v>85.923493809999997</v>
      </c>
      <c r="P16967">
        <v>91.4</v>
      </c>
      <c r="Q16967">
        <v>70703.823999999993</v>
      </c>
      <c r="R16967">
        <v>950000</v>
      </c>
      <c r="S16967">
        <v>340000</v>
      </c>
      <c r="T16967">
        <v>247000</v>
      </c>
      <c r="U16967">
        <v>12</v>
      </c>
      <c r="X16967">
        <v>363000</v>
      </c>
      <c r="Y16967">
        <v>6.184923715</v>
      </c>
      <c r="Z16967">
        <v>33.774693710000001</v>
      </c>
      <c r="AA16967">
        <v>13.26338043</v>
      </c>
      <c r="AB16967">
        <v>1192000</v>
      </c>
      <c r="AC16967">
        <v>349000</v>
      </c>
      <c r="AD16967">
        <v>14.81361426</v>
      </c>
      <c r="AE16967">
        <v>2.7061681379999998</v>
      </c>
      <c r="AF16967">
        <v>6462329.5140000004</v>
      </c>
      <c r="AG16967" t="s">
        <v>4774</v>
      </c>
      <c r="AH16967" t="s">
        <v>5270</v>
      </c>
      <c r="AI16967" t="s">
        <v>5277</v>
      </c>
      <c r="AJ16967">
        <v>5841000</v>
      </c>
      <c r="AK16967">
        <v>4473000</v>
      </c>
      <c r="AL16967">
        <v>611000</v>
      </c>
      <c r="AM16967">
        <v>54000</v>
      </c>
      <c r="AN16967">
        <v>1368000</v>
      </c>
      <c r="AO16967">
        <v>703000</v>
      </c>
      <c r="AP16967">
        <v>2138000</v>
      </c>
      <c r="AQ16967">
        <v>2198000</v>
      </c>
      <c r="AR16967">
        <v>946000</v>
      </c>
      <c r="AS16967">
        <v>1931000</v>
      </c>
    </row>
    <row r="16968" spans="1:45">
      <c r="A16968" t="s">
        <v>2165</v>
      </c>
      <c r="B16968">
        <v>2019</v>
      </c>
      <c r="C16968">
        <v>81000</v>
      </c>
      <c r="D16968">
        <v>-1000</v>
      </c>
      <c r="E16968">
        <v>158000</v>
      </c>
      <c r="F16968">
        <v>413000</v>
      </c>
      <c r="G16968">
        <v>680000</v>
      </c>
      <c r="H16968">
        <v>6040000</v>
      </c>
      <c r="I16968">
        <v>977000</v>
      </c>
      <c r="J16968">
        <v>861000</v>
      </c>
      <c r="K16968">
        <v>3299000</v>
      </c>
      <c r="L16968">
        <v>504000</v>
      </c>
      <c r="M16968">
        <v>82000</v>
      </c>
      <c r="N16968">
        <v>2741000</v>
      </c>
      <c r="O16968">
        <v>89.960461230000007</v>
      </c>
      <c r="P16968">
        <v>92.95</v>
      </c>
      <c r="Q16968">
        <v>66763.990999999995</v>
      </c>
      <c r="R16968">
        <v>884000</v>
      </c>
      <c r="S16968">
        <v>305000</v>
      </c>
      <c r="T16968">
        <v>220000</v>
      </c>
      <c r="U16968">
        <v>12</v>
      </c>
      <c r="X16968">
        <v>375000</v>
      </c>
      <c r="Y16968">
        <v>6.1466529479999998</v>
      </c>
      <c r="Z16968">
        <v>40.74052433</v>
      </c>
      <c r="AA16968">
        <v>13.15651624</v>
      </c>
      <c r="AB16968">
        <v>1193000</v>
      </c>
      <c r="AC16968">
        <v>326000</v>
      </c>
      <c r="AD16968">
        <v>15.16313214</v>
      </c>
      <c r="AE16968">
        <v>2.2815121189999998</v>
      </c>
      <c r="AF16968">
        <v>6205712.9630000005</v>
      </c>
      <c r="AG16968" t="s">
        <v>4774</v>
      </c>
      <c r="AH16968" t="s">
        <v>5270</v>
      </c>
      <c r="AI16968" t="s">
        <v>5277</v>
      </c>
      <c r="AJ16968">
        <v>6209000</v>
      </c>
      <c r="AK16968">
        <v>4897000</v>
      </c>
      <c r="AL16968">
        <v>610000</v>
      </c>
      <c r="AM16968">
        <v>38000</v>
      </c>
      <c r="AN16968">
        <v>1312000</v>
      </c>
      <c r="AO16968">
        <v>664000</v>
      </c>
      <c r="AP16968">
        <v>2160000</v>
      </c>
      <c r="AQ16968">
        <v>2306000</v>
      </c>
      <c r="AR16968">
        <v>967000</v>
      </c>
      <c r="AS16968">
        <v>1886000</v>
      </c>
    </row>
    <row r="16969" spans="1:45">
      <c r="A16969" t="s">
        <v>2165</v>
      </c>
      <c r="B16969">
        <v>2020</v>
      </c>
      <c r="C16969">
        <v>81000</v>
      </c>
      <c r="D16969">
        <v>5000</v>
      </c>
      <c r="E16969">
        <v>152000</v>
      </c>
      <c r="F16969">
        <v>348000</v>
      </c>
      <c r="G16969">
        <v>829000</v>
      </c>
      <c r="H16969">
        <v>6858000</v>
      </c>
      <c r="I16969">
        <v>1011000</v>
      </c>
      <c r="J16969">
        <v>917000</v>
      </c>
      <c r="K16969">
        <v>3886000</v>
      </c>
      <c r="L16969">
        <v>599000</v>
      </c>
      <c r="M16969">
        <v>438000</v>
      </c>
      <c r="N16969">
        <v>2972000</v>
      </c>
      <c r="O16969">
        <v>78.67</v>
      </c>
      <c r="P16969">
        <v>78.67</v>
      </c>
      <c r="Q16969">
        <v>66990.288</v>
      </c>
      <c r="R16969">
        <v>795000</v>
      </c>
      <c r="S16969">
        <v>258000</v>
      </c>
      <c r="T16969">
        <v>213000</v>
      </c>
      <c r="U16969">
        <v>12</v>
      </c>
      <c r="X16969">
        <v>571000</v>
      </c>
      <c r="Y16969">
        <v>5.198716653</v>
      </c>
      <c r="Z16969">
        <v>44.051161569999998</v>
      </c>
      <c r="AA16969">
        <v>11.876378559999999</v>
      </c>
      <c r="AB16969">
        <v>1189000</v>
      </c>
      <c r="AC16969">
        <v>333000</v>
      </c>
      <c r="AD16969">
        <v>15.27572816</v>
      </c>
      <c r="AE16969">
        <v>1.7858779929999999</v>
      </c>
      <c r="AF16969">
        <v>5270125.9570000004</v>
      </c>
      <c r="AG16969" t="s">
        <v>4774</v>
      </c>
      <c r="AH16969" t="s">
        <v>5270</v>
      </c>
      <c r="AI16969" t="s">
        <v>5277</v>
      </c>
      <c r="AJ16969">
        <v>5987000</v>
      </c>
      <c r="AK16969">
        <v>4715000</v>
      </c>
      <c r="AL16969">
        <v>628000</v>
      </c>
      <c r="AM16969">
        <v>62000</v>
      </c>
      <c r="AN16969">
        <v>1272000</v>
      </c>
      <c r="AO16969">
        <v>582000</v>
      </c>
      <c r="AP16969">
        <v>2647000</v>
      </c>
      <c r="AQ16969">
        <v>2455000</v>
      </c>
      <c r="AR16969">
        <v>1458000</v>
      </c>
      <c r="AS16969">
        <v>1884000</v>
      </c>
    </row>
    <row r="16970" spans="1:45">
      <c r="A16970" t="s">
        <v>2166</v>
      </c>
      <c r="B16970">
        <v>2011</v>
      </c>
      <c r="C16970">
        <v>-434</v>
      </c>
      <c r="D16970">
        <v>144</v>
      </c>
      <c r="E16970">
        <v>7421</v>
      </c>
      <c r="F16970">
        <v>14798</v>
      </c>
      <c r="G16970">
        <v>21390</v>
      </c>
      <c r="H16970">
        <v>232802</v>
      </c>
      <c r="I16970">
        <v>56331</v>
      </c>
      <c r="J16970">
        <v>0</v>
      </c>
      <c r="K16970">
        <v>102828</v>
      </c>
      <c r="L16970">
        <v>16545</v>
      </c>
      <c r="M16970">
        <v>0</v>
      </c>
      <c r="N16970">
        <v>129974</v>
      </c>
      <c r="O16970">
        <v>22.92</v>
      </c>
      <c r="P16970">
        <v>22.92</v>
      </c>
      <c r="Q16970">
        <v>18885.947</v>
      </c>
      <c r="R16970">
        <v>27391</v>
      </c>
      <c r="S16970">
        <v>-30352</v>
      </c>
      <c r="T16970">
        <v>5750</v>
      </c>
      <c r="U16970">
        <v>12</v>
      </c>
      <c r="X16970">
        <v>51742</v>
      </c>
      <c r="Y16970">
        <v>0.78513089899999999</v>
      </c>
      <c r="Z16970">
        <v>6.8820483289999999</v>
      </c>
      <c r="AA16970">
        <v>1.453272095</v>
      </c>
      <c r="AB16970">
        <v>64069</v>
      </c>
      <c r="AC16970">
        <v>13280</v>
      </c>
      <c r="AD16970">
        <v>30.972972970000001</v>
      </c>
      <c r="AE16970">
        <v>3.3304038130000002</v>
      </c>
      <c r="AF16970">
        <v>432865.90519999998</v>
      </c>
      <c r="AG16970" t="s">
        <v>4774</v>
      </c>
      <c r="AH16970" t="s">
        <v>5264</v>
      </c>
      <c r="AI16970" t="s">
        <v>5278</v>
      </c>
      <c r="AJ16970">
        <v>209526</v>
      </c>
      <c r="AK16970">
        <v>65425</v>
      </c>
      <c r="AL16970">
        <v>122460</v>
      </c>
      <c r="AM16970">
        <v>0</v>
      </c>
      <c r="AN16970">
        <v>144101</v>
      </c>
      <c r="AO16970">
        <v>21641</v>
      </c>
      <c r="AP16970">
        <v>150777</v>
      </c>
      <c r="AQ16970">
        <v>18304</v>
      </c>
      <c r="AR16970">
        <v>86708</v>
      </c>
      <c r="AS16970">
        <v>0</v>
      </c>
    </row>
    <row r="16971" spans="1:45">
      <c r="A16971" t="s">
        <v>2166</v>
      </c>
      <c r="B16971">
        <v>2012</v>
      </c>
      <c r="C16971">
        <v>-772</v>
      </c>
      <c r="D16971">
        <v>-189</v>
      </c>
      <c r="E16971">
        <v>760</v>
      </c>
      <c r="F16971">
        <v>906</v>
      </c>
      <c r="G16971">
        <v>20006</v>
      </c>
      <c r="H16971">
        <v>281796</v>
      </c>
      <c r="I16971">
        <v>68409</v>
      </c>
      <c r="J16971">
        <v>0</v>
      </c>
      <c r="K16971">
        <v>137679</v>
      </c>
      <c r="L16971">
        <v>8796</v>
      </c>
      <c r="M16971">
        <v>0</v>
      </c>
      <c r="N16971">
        <v>144117</v>
      </c>
      <c r="O16971">
        <v>33.54</v>
      </c>
      <c r="P16971">
        <v>33.54</v>
      </c>
      <c r="Q16971">
        <v>19329.716</v>
      </c>
      <c r="R16971">
        <v>11680</v>
      </c>
      <c r="S16971">
        <v>9550</v>
      </c>
      <c r="T16971">
        <v>10597</v>
      </c>
      <c r="U16971">
        <v>12</v>
      </c>
      <c r="X16971">
        <v>10456</v>
      </c>
      <c r="Y16971">
        <v>4.7242510000000001E-2</v>
      </c>
      <c r="Z16971">
        <v>7.4557225779999996</v>
      </c>
      <c r="AA16971">
        <v>0.60904251899999995</v>
      </c>
      <c r="AB16971">
        <v>56069</v>
      </c>
      <c r="AC16971">
        <v>15554</v>
      </c>
      <c r="AD16971">
        <v>838.5</v>
      </c>
      <c r="AE16971">
        <v>4.4985579400000004</v>
      </c>
      <c r="AF16971">
        <v>648318.67460000003</v>
      </c>
      <c r="AG16971" t="s">
        <v>4774</v>
      </c>
      <c r="AH16971" t="s">
        <v>5264</v>
      </c>
      <c r="AI16971" t="s">
        <v>5278</v>
      </c>
      <c r="AJ16971">
        <v>237365</v>
      </c>
      <c r="AK16971">
        <v>79587</v>
      </c>
      <c r="AL16971">
        <v>156695</v>
      </c>
      <c r="AM16971">
        <v>0</v>
      </c>
      <c r="AN16971">
        <v>157778</v>
      </c>
      <c r="AO16971">
        <v>1083</v>
      </c>
      <c r="AP16971">
        <v>175405</v>
      </c>
      <c r="AQ16971">
        <v>26816</v>
      </c>
      <c r="AR16971">
        <v>119336</v>
      </c>
      <c r="AS16971">
        <v>0</v>
      </c>
    </row>
    <row r="16972" spans="1:45">
      <c r="A16972" t="s">
        <v>2166</v>
      </c>
      <c r="B16972">
        <v>2013</v>
      </c>
      <c r="C16972">
        <v>-833</v>
      </c>
      <c r="D16972">
        <v>-2142</v>
      </c>
      <c r="E16972">
        <v>3573</v>
      </c>
      <c r="F16972">
        <v>9515</v>
      </c>
      <c r="G16972">
        <v>27375</v>
      </c>
      <c r="H16972">
        <v>353222</v>
      </c>
      <c r="I16972">
        <v>80414</v>
      </c>
      <c r="J16972">
        <v>0</v>
      </c>
      <c r="K16972">
        <v>163867</v>
      </c>
      <c r="L16972">
        <v>8727</v>
      </c>
      <c r="M16972">
        <v>0</v>
      </c>
      <c r="N16972">
        <v>189355</v>
      </c>
      <c r="O16972">
        <v>67.36</v>
      </c>
      <c r="P16972">
        <v>67.36</v>
      </c>
      <c r="Q16972">
        <v>20224.838</v>
      </c>
      <c r="R16972">
        <v>28082</v>
      </c>
      <c r="S16972">
        <v>-6653</v>
      </c>
      <c r="T16972">
        <v>13685</v>
      </c>
      <c r="U16972">
        <v>12</v>
      </c>
      <c r="X16972">
        <v>34028</v>
      </c>
      <c r="Y16972">
        <v>0.47842991600000001</v>
      </c>
      <c r="Z16972">
        <v>9.362497737</v>
      </c>
      <c r="AA16972">
        <v>1.412009345</v>
      </c>
      <c r="AB16972">
        <v>104271</v>
      </c>
      <c r="AC16972">
        <v>26870</v>
      </c>
      <c r="AD16972">
        <v>149.68888889999999</v>
      </c>
      <c r="AE16972">
        <v>7.1946612849999996</v>
      </c>
      <c r="AF16972">
        <v>1362345.088</v>
      </c>
      <c r="AG16972" t="s">
        <v>4774</v>
      </c>
      <c r="AH16972" t="s">
        <v>5264</v>
      </c>
      <c r="AI16972" t="s">
        <v>5278</v>
      </c>
      <c r="AJ16972">
        <v>318234</v>
      </c>
      <c r="AK16972">
        <v>114054</v>
      </c>
      <c r="AL16972">
        <v>189783</v>
      </c>
      <c r="AM16972">
        <v>0</v>
      </c>
      <c r="AN16972">
        <v>204180</v>
      </c>
      <c r="AO16972">
        <v>14397</v>
      </c>
      <c r="AP16972">
        <v>237696</v>
      </c>
      <c r="AQ16972">
        <v>36919</v>
      </c>
      <c r="AR16972">
        <v>133425</v>
      </c>
      <c r="AS16972">
        <v>0</v>
      </c>
    </row>
    <row r="16973" spans="1:45">
      <c r="A16973" t="s">
        <v>2166</v>
      </c>
      <c r="B16973">
        <v>2014</v>
      </c>
      <c r="C16973">
        <v>-1011</v>
      </c>
      <c r="D16973">
        <v>-727</v>
      </c>
      <c r="E16973">
        <v>23872</v>
      </c>
      <c r="F16973">
        <v>-41367</v>
      </c>
      <c r="G16973">
        <v>-1716</v>
      </c>
      <c r="H16973">
        <v>338723</v>
      </c>
      <c r="I16973">
        <v>87413</v>
      </c>
      <c r="J16973">
        <v>0</v>
      </c>
      <c r="K16973">
        <v>167993</v>
      </c>
      <c r="L16973">
        <v>10236</v>
      </c>
      <c r="M16973">
        <v>0</v>
      </c>
      <c r="N16973">
        <v>170730</v>
      </c>
      <c r="O16973">
        <v>47.9</v>
      </c>
      <c r="P16973">
        <v>47.9</v>
      </c>
      <c r="Q16973">
        <v>21088</v>
      </c>
      <c r="R16973">
        <v>952</v>
      </c>
      <c r="S16973">
        <v>-36919</v>
      </c>
      <c r="T16973">
        <v>18731</v>
      </c>
      <c r="U16973">
        <v>12</v>
      </c>
      <c r="X16973">
        <v>35203</v>
      </c>
      <c r="Y16973">
        <v>-1.9891098490000001</v>
      </c>
      <c r="Z16973">
        <v>8.0960735960000001</v>
      </c>
      <c r="AA16973">
        <v>4.5776405999999999E-2</v>
      </c>
      <c r="AB16973">
        <v>47431</v>
      </c>
      <c r="AC16973">
        <v>41780</v>
      </c>
      <c r="AD16973">
        <v>-24.19191919</v>
      </c>
      <c r="AE16973">
        <v>5.9164481929999999</v>
      </c>
      <c r="AF16973">
        <v>1010115.2</v>
      </c>
      <c r="AG16973" t="s">
        <v>4774</v>
      </c>
      <c r="AH16973" t="s">
        <v>5264</v>
      </c>
      <c r="AI16973" t="s">
        <v>5278</v>
      </c>
      <c r="AJ16973">
        <v>341296</v>
      </c>
      <c r="AK16973">
        <v>136062</v>
      </c>
      <c r="AL16973">
        <v>223013</v>
      </c>
      <c r="AM16973">
        <v>0</v>
      </c>
      <c r="AN16973">
        <v>205234</v>
      </c>
      <c r="AO16973">
        <v>-17779</v>
      </c>
      <c r="AP16973">
        <v>187694</v>
      </c>
      <c r="AQ16973">
        <v>44785</v>
      </c>
      <c r="AR16973">
        <v>140263</v>
      </c>
      <c r="AS16973">
        <v>0</v>
      </c>
    </row>
    <row r="16974" spans="1:45">
      <c r="A16974" t="s">
        <v>2166</v>
      </c>
      <c r="B16974">
        <v>2015</v>
      </c>
      <c r="C16974">
        <v>4109</v>
      </c>
      <c r="D16974">
        <v>-932</v>
      </c>
      <c r="E16974">
        <v>1374</v>
      </c>
      <c r="F16974">
        <v>-21827</v>
      </c>
      <c r="G16974">
        <v>25632</v>
      </c>
      <c r="H16974">
        <v>493533</v>
      </c>
      <c r="I16974">
        <v>106950</v>
      </c>
      <c r="J16974">
        <v>0</v>
      </c>
      <c r="K16974">
        <v>309503</v>
      </c>
      <c r="L16974">
        <v>10571</v>
      </c>
      <c r="M16974">
        <v>0</v>
      </c>
      <c r="N16974">
        <v>184030</v>
      </c>
      <c r="O16974">
        <v>31.42</v>
      </c>
      <c r="P16974">
        <v>31.42</v>
      </c>
      <c r="Q16974">
        <v>21700.834999999999</v>
      </c>
      <c r="R16974">
        <v>13004</v>
      </c>
      <c r="S16974">
        <v>-76435</v>
      </c>
      <c r="T16974">
        <v>28416</v>
      </c>
      <c r="U16974">
        <v>12</v>
      </c>
      <c r="X16974">
        <v>102067</v>
      </c>
      <c r="Y16974">
        <v>-1.0140807890000001</v>
      </c>
      <c r="Z16974">
        <v>8.4803188449999993</v>
      </c>
      <c r="AA16974">
        <v>0.60416486800000002</v>
      </c>
      <c r="AB16974">
        <v>149700</v>
      </c>
      <c r="AC16974">
        <v>32863</v>
      </c>
      <c r="AD16974">
        <v>-31.108910890000001</v>
      </c>
      <c r="AE16974">
        <v>3.7050493709999999</v>
      </c>
      <c r="AF16974">
        <v>681840.23569999996</v>
      </c>
      <c r="AG16974" t="s">
        <v>4774</v>
      </c>
      <c r="AH16974" t="s">
        <v>5264</v>
      </c>
      <c r="AI16974" t="s">
        <v>5278</v>
      </c>
      <c r="AJ16974">
        <v>390862</v>
      </c>
      <c r="AK16974">
        <v>153620</v>
      </c>
      <c r="AL16974">
        <v>252654</v>
      </c>
      <c r="AM16974">
        <v>0</v>
      </c>
      <c r="AN16974">
        <v>237242</v>
      </c>
      <c r="AO16974">
        <v>-15412</v>
      </c>
      <c r="AP16974">
        <v>311913</v>
      </c>
      <c r="AQ16974">
        <v>44837</v>
      </c>
      <c r="AR16974">
        <v>162213</v>
      </c>
      <c r="AS16974">
        <v>118022</v>
      </c>
    </row>
    <row r="16975" spans="1:45">
      <c r="A16975" t="s">
        <v>2167</v>
      </c>
      <c r="B16975">
        <v>2018</v>
      </c>
      <c r="C16975">
        <v>0</v>
      </c>
      <c r="D16975">
        <v>0</v>
      </c>
      <c r="E16975">
        <v>0</v>
      </c>
      <c r="F16975">
        <v>-12440.022999999999</v>
      </c>
      <c r="G16975">
        <v>-2058.9940000000001</v>
      </c>
      <c r="H16975">
        <v>17363.342000000001</v>
      </c>
      <c r="I16975">
        <v>0</v>
      </c>
      <c r="J16975">
        <v>0</v>
      </c>
      <c r="K16975">
        <v>823.76599999999996</v>
      </c>
      <c r="L16975">
        <v>814.74599999999998</v>
      </c>
      <c r="M16975">
        <v>0</v>
      </c>
      <c r="N16975">
        <v>16539.576000000001</v>
      </c>
      <c r="R16975">
        <v>-12440.022999999999</v>
      </c>
      <c r="S16975">
        <v>-2058.9940000000001</v>
      </c>
      <c r="T16975">
        <v>0</v>
      </c>
      <c r="U16975">
        <v>12</v>
      </c>
      <c r="X16975">
        <v>0</v>
      </c>
      <c r="Y16975">
        <v>-1.2771755300000001</v>
      </c>
      <c r="AA16975">
        <v>-1.2771755300000001</v>
      </c>
      <c r="AB16975">
        <v>25.576000000000001</v>
      </c>
      <c r="AC16975">
        <v>0</v>
      </c>
      <c r="AG16975" t="s">
        <v>4774</v>
      </c>
      <c r="AH16975" t="s">
        <v>5257</v>
      </c>
      <c r="AI16975" t="s">
        <v>5277</v>
      </c>
      <c r="AJ16975">
        <v>0</v>
      </c>
      <c r="AK16975">
        <v>0</v>
      </c>
      <c r="AL16975">
        <v>12440.0234375</v>
      </c>
      <c r="AM16975">
        <v>0</v>
      </c>
      <c r="AN16975">
        <v>0</v>
      </c>
      <c r="AO16975">
        <v>-12440.0234375</v>
      </c>
      <c r="AP16975">
        <v>849.34197998046875</v>
      </c>
      <c r="AQ16975">
        <v>0</v>
      </c>
      <c r="AR16975">
        <v>823.7659912109375</v>
      </c>
      <c r="AS16975">
        <v>0</v>
      </c>
    </row>
    <row r="16976" spans="1:45">
      <c r="A16976" t="s">
        <v>2167</v>
      </c>
      <c r="B16976">
        <v>2019</v>
      </c>
      <c r="C16976">
        <v>-77.688000000000002</v>
      </c>
      <c r="D16976">
        <v>0</v>
      </c>
      <c r="E16976">
        <v>0</v>
      </c>
      <c r="F16976">
        <v>-7678.3130000000001</v>
      </c>
      <c r="G16976">
        <v>-5384.6559999999999</v>
      </c>
      <c r="H16976">
        <v>24470.321</v>
      </c>
      <c r="I16976">
        <v>0</v>
      </c>
      <c r="J16976">
        <v>0</v>
      </c>
      <c r="K16976">
        <v>860.54300000000001</v>
      </c>
      <c r="L16976">
        <v>401.98899999999998</v>
      </c>
      <c r="M16976">
        <v>8.2880000000000003</v>
      </c>
      <c r="N16976">
        <v>23609.777999999998</v>
      </c>
      <c r="O16976">
        <v>5.8</v>
      </c>
      <c r="P16976">
        <v>5.8</v>
      </c>
      <c r="Q16976">
        <v>10770.948</v>
      </c>
      <c r="R16976">
        <v>-7756.0010000000002</v>
      </c>
      <c r="S16976">
        <v>-5384.6559999999999</v>
      </c>
      <c r="T16976">
        <v>0</v>
      </c>
      <c r="U16976">
        <v>12</v>
      </c>
      <c r="X16976">
        <v>0</v>
      </c>
      <c r="Y16976">
        <v>-0.735502251</v>
      </c>
      <c r="Z16976">
        <v>2.1919870010000002</v>
      </c>
      <c r="AA16976">
        <v>-0.74294395000000002</v>
      </c>
      <c r="AB16976">
        <v>7064.3990000000003</v>
      </c>
      <c r="AC16976">
        <v>0</v>
      </c>
      <c r="AD16976">
        <v>-7.733333333</v>
      </c>
      <c r="AE16976">
        <v>2.6460010930000002</v>
      </c>
      <c r="AF16976">
        <v>62471.498399999997</v>
      </c>
      <c r="AG16976" t="s">
        <v>4774</v>
      </c>
      <c r="AH16976" t="s">
        <v>5257</v>
      </c>
      <c r="AI16976" t="s">
        <v>5277</v>
      </c>
      <c r="AJ16976">
        <v>0</v>
      </c>
      <c r="AK16976">
        <v>0</v>
      </c>
      <c r="AL16976">
        <v>9298.0009765625</v>
      </c>
      <c r="AM16976">
        <v>-1542</v>
      </c>
      <c r="AN16976">
        <v>0</v>
      </c>
      <c r="AO16976">
        <v>-7756.0009765625</v>
      </c>
      <c r="AP16976">
        <v>7764.77783203125</v>
      </c>
      <c r="AQ16976">
        <v>0</v>
      </c>
      <c r="AR16976">
        <v>700.3790283203125</v>
      </c>
      <c r="AS16976">
        <v>160.16400146484375</v>
      </c>
    </row>
    <row r="16977" spans="1:45">
      <c r="A16977" t="s">
        <v>2167</v>
      </c>
      <c r="B16977">
        <v>2020</v>
      </c>
      <c r="C16977">
        <v>0</v>
      </c>
      <c r="D16977">
        <v>128.517</v>
      </c>
      <c r="E16977">
        <v>0</v>
      </c>
      <c r="F16977">
        <v>-12099.159</v>
      </c>
      <c r="G16977">
        <v>-8943.6460000000006</v>
      </c>
      <c r="H16977">
        <v>40655.936000000002</v>
      </c>
      <c r="I16977">
        <v>0</v>
      </c>
      <c r="J16977">
        <v>0</v>
      </c>
      <c r="K16977">
        <v>1902.548</v>
      </c>
      <c r="L16977">
        <v>1518.1130000000001</v>
      </c>
      <c r="M16977">
        <v>33.872999999999998</v>
      </c>
      <c r="N16977">
        <v>38753.387999999999</v>
      </c>
      <c r="O16977">
        <v>17.22</v>
      </c>
      <c r="P16977">
        <v>17.22</v>
      </c>
      <c r="Q16977">
        <v>13447.948</v>
      </c>
      <c r="R16977">
        <v>-12227.675999999999</v>
      </c>
      <c r="S16977">
        <v>-8943.6460000000006</v>
      </c>
      <c r="T16977">
        <v>0</v>
      </c>
      <c r="U16977">
        <v>12</v>
      </c>
      <c r="X16977">
        <v>0</v>
      </c>
      <c r="Y16977">
        <v>-1.0195190030000001</v>
      </c>
      <c r="Z16977">
        <v>2.88173244</v>
      </c>
      <c r="AA16977">
        <v>-1.030348311</v>
      </c>
      <c r="AB16977">
        <v>22209.46</v>
      </c>
      <c r="AC16977">
        <v>0</v>
      </c>
      <c r="AD16977">
        <v>-17.049504949999999</v>
      </c>
      <c r="AE16977">
        <v>5.975572112</v>
      </c>
      <c r="AF16977">
        <v>231573.66459999999</v>
      </c>
      <c r="AG16977" t="s">
        <v>4774</v>
      </c>
      <c r="AH16977" t="s">
        <v>5257</v>
      </c>
      <c r="AI16977" t="s">
        <v>5277</v>
      </c>
      <c r="AJ16977">
        <v>10.916000366210938</v>
      </c>
      <c r="AK16977">
        <v>0</v>
      </c>
      <c r="AL16977">
        <v>12238.591796875</v>
      </c>
      <c r="AM16977">
        <v>0</v>
      </c>
      <c r="AN16977">
        <v>10.916000366210938</v>
      </c>
      <c r="AO16977">
        <v>-12227.67578125</v>
      </c>
      <c r="AP16977">
        <v>23985.72265625</v>
      </c>
      <c r="AQ16977">
        <v>0</v>
      </c>
      <c r="AR16977">
        <v>1776.261962890625</v>
      </c>
      <c r="AS16977">
        <v>126.28600311279297</v>
      </c>
    </row>
    <row r="16978" spans="1:45">
      <c r="A16978" t="s">
        <v>2168</v>
      </c>
      <c r="B16978">
        <v>2011</v>
      </c>
      <c r="C16978">
        <v>13176.571</v>
      </c>
      <c r="D16978">
        <v>-36.030999999999999</v>
      </c>
      <c r="E16978">
        <v>-2324.9830000000002</v>
      </c>
      <c r="F16978">
        <v>-2937.0920000000001</v>
      </c>
      <c r="G16978">
        <v>24145.574000000001</v>
      </c>
      <c r="H16978">
        <v>554004.99399999995</v>
      </c>
      <c r="K16978">
        <v>234556.299</v>
      </c>
      <c r="N16978">
        <v>319448.69500000001</v>
      </c>
      <c r="O16978">
        <v>6.3168469209999998</v>
      </c>
      <c r="P16978">
        <v>9.44</v>
      </c>
      <c r="Q16978">
        <v>27278</v>
      </c>
      <c r="R16978">
        <v>33089.125999999997</v>
      </c>
      <c r="T16978">
        <v>29854.93</v>
      </c>
      <c r="U16978">
        <v>12</v>
      </c>
      <c r="V16978">
        <v>0</v>
      </c>
      <c r="W16978">
        <v>26378.313999999998</v>
      </c>
      <c r="X16978">
        <v>83169.744000000006</v>
      </c>
      <c r="Y16978">
        <v>-0.107672557</v>
      </c>
      <c r="Z16978">
        <v>10.197043770000001</v>
      </c>
      <c r="AA16978">
        <v>1.213033434</v>
      </c>
      <c r="AD16978">
        <v>-78.666666669999998</v>
      </c>
      <c r="AE16978">
        <v>0.92569194600000004</v>
      </c>
      <c r="AF16978">
        <v>257504.32</v>
      </c>
      <c r="AG16978" t="s">
        <v>4774</v>
      </c>
      <c r="AH16978" t="s">
        <v>5260</v>
      </c>
      <c r="AI16978" t="s">
        <v>5277</v>
      </c>
      <c r="AJ16978">
        <v>134284.34375</v>
      </c>
      <c r="AL16978">
        <v>127573.53125</v>
      </c>
      <c r="AM16978">
        <v>0</v>
      </c>
      <c r="AN16978">
        <v>6710.81201171875</v>
      </c>
      <c r="AO16978">
        <v>6710.81201171875</v>
      </c>
      <c r="AP16978">
        <v>10537.1318359375</v>
      </c>
      <c r="AQ16978">
        <v>519171.21875</v>
      </c>
      <c r="AR16978">
        <v>17452.5703125</v>
      </c>
      <c r="AS16978">
        <v>217103.734375</v>
      </c>
    </row>
    <row r="16979" spans="1:45">
      <c r="A16979" t="s">
        <v>2168</v>
      </c>
      <c r="B16979">
        <v>2012</v>
      </c>
      <c r="C16979">
        <v>16211</v>
      </c>
      <c r="D16979">
        <v>729</v>
      </c>
      <c r="E16979">
        <v>-1238</v>
      </c>
      <c r="F16979">
        <v>-1076</v>
      </c>
      <c r="G16979">
        <v>34703</v>
      </c>
      <c r="H16979">
        <v>810789</v>
      </c>
      <c r="K16979">
        <v>337252</v>
      </c>
      <c r="N16979">
        <v>473537</v>
      </c>
      <c r="O16979">
        <v>6.7060083280000002</v>
      </c>
      <c r="P16979">
        <v>9.5</v>
      </c>
      <c r="Q16979">
        <v>46159.652000000002</v>
      </c>
      <c r="R16979">
        <v>45078</v>
      </c>
      <c r="T16979">
        <v>34944</v>
      </c>
      <c r="U16979">
        <v>12</v>
      </c>
      <c r="V16979">
        <v>0</v>
      </c>
      <c r="W16979">
        <v>34263</v>
      </c>
      <c r="X16979">
        <v>230914</v>
      </c>
      <c r="Y16979">
        <v>-3.3398848000000002E-2</v>
      </c>
      <c r="Z16979">
        <v>9.4621380590000008</v>
      </c>
      <c r="AA16979">
        <v>1.399213085</v>
      </c>
      <c r="AD16979">
        <v>-55.882352939999997</v>
      </c>
      <c r="AE16979">
        <v>1.003886493</v>
      </c>
      <c r="AF16979">
        <v>438516.69400000002</v>
      </c>
      <c r="AG16979" t="s">
        <v>4774</v>
      </c>
      <c r="AH16979" t="s">
        <v>5260</v>
      </c>
      <c r="AI16979" t="s">
        <v>5277</v>
      </c>
      <c r="AJ16979">
        <v>189542</v>
      </c>
      <c r="AL16979">
        <v>178727</v>
      </c>
      <c r="AM16979">
        <v>0</v>
      </c>
      <c r="AN16979">
        <v>10815</v>
      </c>
      <c r="AO16979">
        <v>10815</v>
      </c>
      <c r="AP16979">
        <v>13980</v>
      </c>
      <c r="AQ16979">
        <v>765303</v>
      </c>
      <c r="AR16979">
        <v>24639</v>
      </c>
      <c r="AS16979">
        <v>312613</v>
      </c>
    </row>
    <row r="16980" spans="1:45">
      <c r="A16980" t="s">
        <v>2168</v>
      </c>
      <c r="B16980">
        <v>2013</v>
      </c>
      <c r="C16980">
        <v>20054</v>
      </c>
      <c r="D16980">
        <v>-2038</v>
      </c>
      <c r="E16980">
        <v>4894</v>
      </c>
      <c r="F16980">
        <v>5878</v>
      </c>
      <c r="G16980">
        <v>72436</v>
      </c>
      <c r="H16980">
        <v>1294476</v>
      </c>
      <c r="K16980">
        <v>472098</v>
      </c>
      <c r="N16980">
        <v>822378</v>
      </c>
      <c r="O16980">
        <v>6.6606326579999999</v>
      </c>
      <c r="P16980">
        <v>9</v>
      </c>
      <c r="Q16980">
        <v>85222.346000000005</v>
      </c>
      <c r="R16980">
        <v>84432</v>
      </c>
      <c r="T16980">
        <v>53190</v>
      </c>
      <c r="U16980">
        <v>12</v>
      </c>
      <c r="V16980">
        <v>0</v>
      </c>
      <c r="W16980">
        <v>51184</v>
      </c>
      <c r="X16980">
        <v>445143</v>
      </c>
      <c r="Y16980">
        <v>8.8651497999999995E-2</v>
      </c>
      <c r="Z16980">
        <v>9.5016863300000001</v>
      </c>
      <c r="AA16980">
        <v>1.2733962780000001</v>
      </c>
      <c r="AD16980">
        <v>-75</v>
      </c>
      <c r="AE16980">
        <v>0.94710203699999995</v>
      </c>
      <c r="AF16980">
        <v>767001.11399999994</v>
      </c>
      <c r="AG16980" t="s">
        <v>4774</v>
      </c>
      <c r="AH16980" t="s">
        <v>5260</v>
      </c>
      <c r="AI16980" t="s">
        <v>5277</v>
      </c>
      <c r="AJ16980">
        <v>298958</v>
      </c>
      <c r="AL16980">
        <v>265710</v>
      </c>
      <c r="AM16980">
        <v>0</v>
      </c>
      <c r="AN16980">
        <v>33248</v>
      </c>
      <c r="AO16980">
        <v>33248</v>
      </c>
      <c r="AP16980">
        <v>46706</v>
      </c>
      <c r="AQ16980">
        <v>1163715</v>
      </c>
      <c r="AR16980">
        <v>36509</v>
      </c>
      <c r="AS16980">
        <v>435589</v>
      </c>
    </row>
    <row r="16981" spans="1:45">
      <c r="A16981" t="s">
        <v>2168</v>
      </c>
      <c r="B16981">
        <v>2014</v>
      </c>
      <c r="C16981">
        <v>26968</v>
      </c>
      <c r="D16981">
        <v>986</v>
      </c>
      <c r="E16981">
        <v>744</v>
      </c>
      <c r="F16981">
        <v>20871</v>
      </c>
      <c r="G16981">
        <v>102139</v>
      </c>
      <c r="H16981">
        <v>1459024</v>
      </c>
      <c r="K16981">
        <v>673823</v>
      </c>
      <c r="N16981">
        <v>785201</v>
      </c>
      <c r="O16981">
        <v>9.6376040459999999</v>
      </c>
      <c r="P16981">
        <v>12.44</v>
      </c>
      <c r="Q16981">
        <v>85996.023000000001</v>
      </c>
      <c r="R16981">
        <v>112469</v>
      </c>
      <c r="T16981">
        <v>65372</v>
      </c>
      <c r="U16981">
        <v>12</v>
      </c>
      <c r="V16981">
        <v>0</v>
      </c>
      <c r="W16981">
        <v>65312</v>
      </c>
      <c r="X16981">
        <v>216823</v>
      </c>
      <c r="Y16981">
        <v>0.24365980800000001</v>
      </c>
      <c r="Z16981">
        <v>9.0646866310000007</v>
      </c>
      <c r="AA16981">
        <v>1.313026448</v>
      </c>
      <c r="AD16981">
        <v>248.8</v>
      </c>
      <c r="AE16981">
        <v>1.3722106620000001</v>
      </c>
      <c r="AF16981">
        <v>1069790.5260000001</v>
      </c>
      <c r="AG16981" t="s">
        <v>4774</v>
      </c>
      <c r="AH16981" t="s">
        <v>5260</v>
      </c>
      <c r="AI16981" t="s">
        <v>5277</v>
      </c>
      <c r="AJ16981">
        <v>403466</v>
      </c>
      <c r="AL16981">
        <v>356309</v>
      </c>
      <c r="AM16981">
        <v>0</v>
      </c>
      <c r="AN16981">
        <v>47157</v>
      </c>
      <c r="AO16981">
        <v>47157</v>
      </c>
      <c r="AP16981">
        <v>38581</v>
      </c>
      <c r="AQ16981">
        <v>1347851</v>
      </c>
      <c r="AR16981">
        <v>47290</v>
      </c>
      <c r="AS16981">
        <v>626533</v>
      </c>
    </row>
    <row r="16982" spans="1:45">
      <c r="A16982" t="s">
        <v>2168</v>
      </c>
      <c r="B16982">
        <v>2015</v>
      </c>
      <c r="C16982">
        <v>30414</v>
      </c>
      <c r="D16982">
        <v>11146</v>
      </c>
      <c r="E16982">
        <v>553</v>
      </c>
      <c r="F16982">
        <v>124437</v>
      </c>
      <c r="G16982">
        <v>132216</v>
      </c>
      <c r="H16982">
        <v>1580954</v>
      </c>
      <c r="K16982">
        <v>724028</v>
      </c>
      <c r="N16982">
        <v>856926</v>
      </c>
      <c r="O16982">
        <v>9.6007383619999995</v>
      </c>
      <c r="P16982">
        <v>11.95</v>
      </c>
      <c r="Q16982">
        <v>86730.009000000005</v>
      </c>
      <c r="R16982">
        <v>144062</v>
      </c>
      <c r="T16982">
        <v>65775</v>
      </c>
      <c r="U16982">
        <v>12</v>
      </c>
      <c r="V16982">
        <v>0</v>
      </c>
      <c r="W16982">
        <v>64052</v>
      </c>
      <c r="X16982">
        <v>142416</v>
      </c>
      <c r="Y16982">
        <v>1.439954129</v>
      </c>
      <c r="Z16982">
        <v>9.8308187650000001</v>
      </c>
      <c r="AA16982">
        <v>1.6670497660000001</v>
      </c>
      <c r="AD16982">
        <v>9.6370967739999998</v>
      </c>
      <c r="AE16982">
        <v>1.2154453359999999</v>
      </c>
      <c r="AF16982">
        <v>1036423.608</v>
      </c>
      <c r="AG16982" t="s">
        <v>4774</v>
      </c>
      <c r="AH16982" t="s">
        <v>5260</v>
      </c>
      <c r="AI16982" t="s">
        <v>5277</v>
      </c>
      <c r="AJ16982">
        <v>463455</v>
      </c>
      <c r="AL16982">
        <v>383445</v>
      </c>
      <c r="AM16982">
        <v>0</v>
      </c>
      <c r="AN16982">
        <v>80010</v>
      </c>
      <c r="AO16982">
        <v>80010</v>
      </c>
      <c r="AP16982">
        <v>29326</v>
      </c>
      <c r="AQ16982">
        <v>1339149</v>
      </c>
      <c r="AR16982">
        <v>46932</v>
      </c>
      <c r="AS16982">
        <v>677096</v>
      </c>
    </row>
    <row r="16983" spans="1:45">
      <c r="A16983" t="s">
        <v>2168</v>
      </c>
      <c r="B16983">
        <v>2016</v>
      </c>
      <c r="C16983">
        <v>28091</v>
      </c>
      <c r="D16983">
        <v>2560</v>
      </c>
      <c r="E16983">
        <v>-1450</v>
      </c>
      <c r="F16983">
        <v>107805</v>
      </c>
      <c r="G16983">
        <v>137935</v>
      </c>
      <c r="H16983">
        <v>1718505</v>
      </c>
      <c r="K16983">
        <v>705035</v>
      </c>
      <c r="N16983">
        <v>1013470</v>
      </c>
      <c r="O16983">
        <v>13.46220595</v>
      </c>
      <c r="P16983">
        <v>16.03</v>
      </c>
      <c r="Q16983">
        <v>87353.964000000007</v>
      </c>
      <c r="R16983">
        <v>154893</v>
      </c>
      <c r="T16983">
        <v>74549</v>
      </c>
      <c r="U16983">
        <v>12</v>
      </c>
      <c r="V16983">
        <v>0</v>
      </c>
      <c r="W16983">
        <v>72406</v>
      </c>
      <c r="X16983">
        <v>133986</v>
      </c>
      <c r="Y16983">
        <v>1.2373488260000001</v>
      </c>
      <c r="Z16983">
        <v>11.5615589</v>
      </c>
      <c r="AA16983">
        <v>1.7778087440000001</v>
      </c>
      <c r="AD16983">
        <v>16.03</v>
      </c>
      <c r="AE16983">
        <v>1.3863621939999999</v>
      </c>
      <c r="AF16983">
        <v>1400284.0430000001</v>
      </c>
      <c r="AG16983" t="s">
        <v>4774</v>
      </c>
      <c r="AH16983" t="s">
        <v>5260</v>
      </c>
      <c r="AI16983" t="s">
        <v>5277</v>
      </c>
      <c r="AJ16983">
        <v>473935</v>
      </c>
      <c r="AL16983">
        <v>391448</v>
      </c>
      <c r="AM16983">
        <v>0</v>
      </c>
      <c r="AN16983">
        <v>82487</v>
      </c>
      <c r="AO16983">
        <v>82487</v>
      </c>
      <c r="AP16983">
        <v>34694</v>
      </c>
      <c r="AQ16983">
        <v>1544610</v>
      </c>
      <c r="AR16983">
        <v>52621</v>
      </c>
      <c r="AS16983">
        <v>652414</v>
      </c>
    </row>
    <row r="16984" spans="1:45">
      <c r="A16984" t="s">
        <v>2168</v>
      </c>
      <c r="B16984">
        <v>2017</v>
      </c>
      <c r="C16984">
        <v>29687</v>
      </c>
      <c r="D16984">
        <v>3778</v>
      </c>
      <c r="E16984">
        <v>1674</v>
      </c>
      <c r="F16984">
        <v>99214</v>
      </c>
      <c r="G16984">
        <v>146923</v>
      </c>
      <c r="H16984">
        <v>2209874</v>
      </c>
      <c r="K16984">
        <v>932498</v>
      </c>
      <c r="N16984">
        <v>1277376</v>
      </c>
      <c r="O16984">
        <v>13.35085733</v>
      </c>
      <c r="P16984">
        <v>15.23</v>
      </c>
      <c r="Q16984">
        <v>104276.587</v>
      </c>
      <c r="R16984">
        <v>169822</v>
      </c>
      <c r="T16984">
        <v>87949</v>
      </c>
      <c r="U16984">
        <v>12</v>
      </c>
      <c r="V16984">
        <v>0</v>
      </c>
      <c r="W16984">
        <v>85927</v>
      </c>
      <c r="X16984">
        <v>493773</v>
      </c>
      <c r="Y16984">
        <v>1.0169545250000001</v>
      </c>
      <c r="Z16984">
        <v>12.22109427</v>
      </c>
      <c r="AA16984">
        <v>1.740694371</v>
      </c>
      <c r="AD16984">
        <v>19.27848101</v>
      </c>
      <c r="AE16984">
        <v>1.246080759</v>
      </c>
      <c r="AF16984">
        <v>1588132.42</v>
      </c>
      <c r="AG16984" t="s">
        <v>4774</v>
      </c>
      <c r="AH16984" t="s">
        <v>5260</v>
      </c>
      <c r="AI16984" t="s">
        <v>5277</v>
      </c>
      <c r="AJ16984">
        <v>515377</v>
      </c>
      <c r="AL16984">
        <v>431482</v>
      </c>
      <c r="AM16984">
        <v>0</v>
      </c>
      <c r="AN16984">
        <v>83895</v>
      </c>
      <c r="AO16984">
        <v>83895</v>
      </c>
      <c r="AP16984">
        <v>36545</v>
      </c>
      <c r="AQ16984">
        <v>2086227</v>
      </c>
      <c r="AR16984">
        <v>64262</v>
      </c>
      <c r="AS16984">
        <v>868236</v>
      </c>
    </row>
    <row r="16985" spans="1:45">
      <c r="A16985" t="s">
        <v>2168</v>
      </c>
      <c r="B16985">
        <v>2018</v>
      </c>
      <c r="C16985">
        <v>41944</v>
      </c>
      <c r="D16985">
        <v>6949</v>
      </c>
      <c r="E16985">
        <v>-922</v>
      </c>
      <c r="F16985">
        <v>90921</v>
      </c>
      <c r="G16985">
        <v>161651</v>
      </c>
      <c r="H16985">
        <v>2222297</v>
      </c>
      <c r="K16985">
        <v>1030153</v>
      </c>
      <c r="N16985">
        <v>1192144</v>
      </c>
      <c r="O16985">
        <v>9.0065336830000007</v>
      </c>
      <c r="P16985">
        <v>9.73</v>
      </c>
      <c r="Q16985">
        <v>104760.836</v>
      </c>
      <c r="R16985">
        <v>226212</v>
      </c>
      <c r="T16985">
        <v>102986</v>
      </c>
      <c r="U16985">
        <v>12</v>
      </c>
      <c r="V16985">
        <v>41474</v>
      </c>
      <c r="W16985">
        <v>101013</v>
      </c>
      <c r="X16985">
        <v>46812</v>
      </c>
      <c r="Y16985">
        <v>0.86917252</v>
      </c>
      <c r="Z16985">
        <v>11.356868130000001</v>
      </c>
      <c r="AA16985">
        <v>2.1625065060000002</v>
      </c>
      <c r="AD16985">
        <v>14.30882353</v>
      </c>
      <c r="AE16985">
        <v>0.85668259899999999</v>
      </c>
      <c r="AF16985">
        <v>1019322.934</v>
      </c>
      <c r="AG16985" t="s">
        <v>4774</v>
      </c>
      <c r="AH16985" t="s">
        <v>5260</v>
      </c>
      <c r="AI16985" t="s">
        <v>5277</v>
      </c>
      <c r="AJ16985">
        <v>567270</v>
      </c>
      <c r="AL16985">
        <v>483545</v>
      </c>
      <c r="AM16985">
        <v>-41474</v>
      </c>
      <c r="AN16985">
        <v>125199</v>
      </c>
      <c r="AO16985">
        <v>125199</v>
      </c>
      <c r="AP16985">
        <v>44088</v>
      </c>
      <c r="AQ16985">
        <v>2067821</v>
      </c>
      <c r="AR16985">
        <v>71441</v>
      </c>
      <c r="AS16985">
        <v>958712</v>
      </c>
    </row>
    <row r="16986" spans="1:45">
      <c r="A16986" t="s">
        <v>2168</v>
      </c>
      <c r="B16986">
        <v>2019</v>
      </c>
      <c r="C16986">
        <v>41030</v>
      </c>
      <c r="D16986">
        <v>5472</v>
      </c>
      <c r="E16986">
        <v>1500</v>
      </c>
      <c r="F16986">
        <v>82610</v>
      </c>
      <c r="G16986">
        <v>148478</v>
      </c>
      <c r="H16986">
        <v>2355683</v>
      </c>
      <c r="K16986">
        <v>1112293</v>
      </c>
      <c r="N16986">
        <v>1243390</v>
      </c>
      <c r="O16986">
        <v>12.154125519999999</v>
      </c>
      <c r="P16986">
        <v>12.34</v>
      </c>
      <c r="Q16986">
        <v>105165.34699999999</v>
      </c>
      <c r="R16986">
        <v>218851</v>
      </c>
      <c r="T16986">
        <v>100930</v>
      </c>
      <c r="U16986">
        <v>12</v>
      </c>
      <c r="V16986">
        <v>45418</v>
      </c>
      <c r="W16986">
        <v>99445</v>
      </c>
      <c r="X16986">
        <v>173801</v>
      </c>
      <c r="Y16986">
        <v>0.78666227399999999</v>
      </c>
      <c r="Z16986">
        <v>11.160368249999999</v>
      </c>
      <c r="AA16986">
        <v>2.0840312970000001</v>
      </c>
      <c r="AD16986">
        <v>18.984615389999998</v>
      </c>
      <c r="AE16986">
        <v>1.105609734</v>
      </c>
      <c r="AF16986">
        <v>1297740.382</v>
      </c>
      <c r="AG16986" t="s">
        <v>4774</v>
      </c>
      <c r="AH16986" t="s">
        <v>5260</v>
      </c>
      <c r="AI16986" t="s">
        <v>5277</v>
      </c>
      <c r="AJ16986">
        <v>549348</v>
      </c>
      <c r="AL16986">
        <v>475360</v>
      </c>
      <c r="AM16986">
        <v>-45418</v>
      </c>
      <c r="AN16986">
        <v>119406</v>
      </c>
      <c r="AO16986">
        <v>119406</v>
      </c>
      <c r="AP16986">
        <v>42238</v>
      </c>
      <c r="AQ16986">
        <v>2185732</v>
      </c>
      <c r="AR16986">
        <v>96130</v>
      </c>
      <c r="AS16986">
        <v>1016163</v>
      </c>
    </row>
    <row r="16987" spans="1:45">
      <c r="A16987" t="s">
        <v>2168</v>
      </c>
      <c r="B16987">
        <v>2020</v>
      </c>
      <c r="C16987">
        <v>43300</v>
      </c>
      <c r="D16987">
        <v>4841</v>
      </c>
      <c r="E16987">
        <v>1376</v>
      </c>
      <c r="F16987">
        <v>-143339</v>
      </c>
      <c r="G16987">
        <v>-42052</v>
      </c>
      <c r="H16987">
        <v>2233019</v>
      </c>
      <c r="K16987">
        <v>1180956</v>
      </c>
      <c r="N16987">
        <v>1052063</v>
      </c>
      <c r="O16987">
        <v>9.01</v>
      </c>
      <c r="P16987">
        <v>9.01</v>
      </c>
      <c r="Q16987">
        <v>105708.787</v>
      </c>
      <c r="R16987">
        <v>209</v>
      </c>
      <c r="T16987">
        <v>111886</v>
      </c>
      <c r="U16987">
        <v>12</v>
      </c>
      <c r="V16987">
        <v>-16</v>
      </c>
      <c r="W16987">
        <v>109619</v>
      </c>
      <c r="X16987">
        <v>18601</v>
      </c>
      <c r="Y16987">
        <v>-1.358624751</v>
      </c>
      <c r="Z16987">
        <v>9.3525621480000005</v>
      </c>
      <c r="AA16987">
        <v>1.9809860000000001E-3</v>
      </c>
      <c r="AD16987">
        <v>-5.9276315789999998</v>
      </c>
      <c r="AE16987">
        <v>0.963280786</v>
      </c>
      <c r="AF16987">
        <v>952436.17090000003</v>
      </c>
      <c r="AG16987" t="s">
        <v>4774</v>
      </c>
      <c r="AH16987" t="s">
        <v>5260</v>
      </c>
      <c r="AI16987" t="s">
        <v>5277</v>
      </c>
      <c r="AJ16987">
        <v>234463</v>
      </c>
      <c r="AL16987">
        <v>343857</v>
      </c>
      <c r="AM16987">
        <v>16</v>
      </c>
      <c r="AN16987">
        <v>-109410</v>
      </c>
      <c r="AO16987">
        <v>-109410</v>
      </c>
      <c r="AP16987">
        <v>20719</v>
      </c>
      <c r="AQ16987">
        <v>2107446</v>
      </c>
      <c r="AR16987">
        <v>86211</v>
      </c>
      <c r="AS16987">
        <v>1094745</v>
      </c>
    </row>
    <row r="16988" spans="1:45">
      <c r="A16988" t="s">
        <v>2169</v>
      </c>
      <c r="B16988">
        <v>2011</v>
      </c>
      <c r="C16988">
        <v>-34.284999999999997</v>
      </c>
      <c r="D16988">
        <v>6300.16</v>
      </c>
      <c r="E16988">
        <v>0</v>
      </c>
      <c r="F16988">
        <v>-15252.945</v>
      </c>
      <c r="G16988">
        <v>-19755.717000000001</v>
      </c>
      <c r="H16988">
        <v>61106.561000000002</v>
      </c>
      <c r="I16988">
        <v>467.90899999999999</v>
      </c>
      <c r="J16988">
        <v>0</v>
      </c>
      <c r="K16988">
        <v>13244.898999999999</v>
      </c>
      <c r="L16988">
        <v>4318.942</v>
      </c>
      <c r="M16988">
        <v>0</v>
      </c>
      <c r="N16988">
        <v>47861.661999999997</v>
      </c>
      <c r="O16988">
        <v>1.712</v>
      </c>
      <c r="P16988">
        <v>0.42799999999999999</v>
      </c>
      <c r="R16988">
        <v>-19620.555</v>
      </c>
      <c r="S16988">
        <v>-30655.641</v>
      </c>
      <c r="T16988">
        <v>2017.9849999999999</v>
      </c>
      <c r="U16988">
        <v>12</v>
      </c>
      <c r="X16988">
        <v>10899.924000000001</v>
      </c>
      <c r="Y16988">
        <v>-0.45204494299999998</v>
      </c>
      <c r="AA16988">
        <v>-0.58148591400000005</v>
      </c>
      <c r="AB16988">
        <v>20864.064999999999</v>
      </c>
      <c r="AC16988">
        <v>-188.81299999999999</v>
      </c>
      <c r="AD16988">
        <v>-3.5666666669999998</v>
      </c>
      <c r="AG16988" t="s">
        <v>4774</v>
      </c>
      <c r="AH16988" t="s">
        <v>5257</v>
      </c>
      <c r="AI16988" t="s">
        <v>5277</v>
      </c>
      <c r="AJ16988">
        <v>9795.2568359375</v>
      </c>
      <c r="AK16988">
        <v>0</v>
      </c>
      <c r="AL16988">
        <v>32020.796875</v>
      </c>
      <c r="AM16988">
        <v>-587</v>
      </c>
      <c r="AN16988">
        <v>9795.2568359375</v>
      </c>
      <c r="AO16988">
        <v>-21638.5390625</v>
      </c>
      <c r="AP16988">
        <v>31907.0859375</v>
      </c>
      <c r="AQ16988">
        <v>295.78500366210938</v>
      </c>
      <c r="AR16988">
        <v>11043.021484375</v>
      </c>
      <c r="AS16988">
        <v>0</v>
      </c>
    </row>
    <row r="16989" spans="1:45">
      <c r="A16989" t="s">
        <v>2169</v>
      </c>
      <c r="B16989">
        <v>2012</v>
      </c>
      <c r="C16989">
        <v>-166.113</v>
      </c>
      <c r="D16989">
        <v>3614.4389999999999</v>
      </c>
      <c r="E16989">
        <v>0</v>
      </c>
      <c r="F16989">
        <v>-19668.955000000002</v>
      </c>
      <c r="G16989">
        <v>-22306.785</v>
      </c>
      <c r="H16989">
        <v>45138.754000000001</v>
      </c>
      <c r="I16989">
        <v>830.43299999999999</v>
      </c>
      <c r="J16989">
        <v>0</v>
      </c>
      <c r="K16989">
        <v>10281.349</v>
      </c>
      <c r="L16989">
        <v>3181.5740000000001</v>
      </c>
      <c r="M16989">
        <v>0</v>
      </c>
      <c r="N16989">
        <v>34857.404999999999</v>
      </c>
      <c r="O16989">
        <v>1.998</v>
      </c>
      <c r="P16989">
        <v>0.4995</v>
      </c>
      <c r="Q16989">
        <v>139363.78</v>
      </c>
      <c r="R16989">
        <v>-21499.758999999998</v>
      </c>
      <c r="S16989">
        <v>-17031.22</v>
      </c>
      <c r="T16989">
        <v>1993.7729999999999</v>
      </c>
      <c r="U16989">
        <v>12</v>
      </c>
      <c r="X16989">
        <v>-5275.5649999999996</v>
      </c>
      <c r="Y16989">
        <v>-0.57932672900000004</v>
      </c>
      <c r="Z16989">
        <v>0.98604277200000001</v>
      </c>
      <c r="AA16989">
        <v>-0.63325098099999999</v>
      </c>
      <c r="AB16989">
        <v>7591.335</v>
      </c>
      <c r="AC16989">
        <v>-409.01400000000001</v>
      </c>
      <c r="AD16989">
        <v>-3.5678571429999999</v>
      </c>
      <c r="AE16989">
        <v>2.0262812690000001</v>
      </c>
      <c r="AF16989">
        <v>69612.208110000007</v>
      </c>
      <c r="AG16989" t="s">
        <v>4774</v>
      </c>
      <c r="AH16989" t="s">
        <v>5257</v>
      </c>
      <c r="AI16989" t="s">
        <v>5277</v>
      </c>
      <c r="AJ16989">
        <v>4118.65185546875</v>
      </c>
      <c r="AK16989">
        <v>0</v>
      </c>
      <c r="AL16989">
        <v>28763.18359375</v>
      </c>
      <c r="AM16989">
        <v>-1151</v>
      </c>
      <c r="AN16989">
        <v>4118.65185546875</v>
      </c>
      <c r="AO16989">
        <v>-23493.53125</v>
      </c>
      <c r="AP16989">
        <v>15967.912109375</v>
      </c>
      <c r="AQ16989">
        <v>363.02099609375</v>
      </c>
      <c r="AR16989">
        <v>8376.5771484375</v>
      </c>
      <c r="AS16989">
        <v>0</v>
      </c>
    </row>
    <row r="16990" spans="1:45">
      <c r="A16990" t="s">
        <v>2169</v>
      </c>
      <c r="B16990">
        <v>2013</v>
      </c>
      <c r="C16990">
        <v>-132.214</v>
      </c>
      <c r="D16990">
        <v>-46671.413999999997</v>
      </c>
      <c r="E16990">
        <v>0</v>
      </c>
      <c r="F16990">
        <v>-66028.448000000004</v>
      </c>
      <c r="G16990">
        <v>-15381.437</v>
      </c>
      <c r="H16990">
        <v>88287.206999999995</v>
      </c>
      <c r="I16990">
        <v>3301.5630000000001</v>
      </c>
      <c r="J16990">
        <v>0</v>
      </c>
      <c r="K16990">
        <v>35384.523999999998</v>
      </c>
      <c r="L16990">
        <v>5444.5079999999998</v>
      </c>
      <c r="M16990">
        <v>0</v>
      </c>
      <c r="N16990">
        <v>52902.682999999997</v>
      </c>
      <c r="O16990">
        <v>11.6</v>
      </c>
      <c r="P16990">
        <v>2.9</v>
      </c>
      <c r="Q16990">
        <v>208376.46900000001</v>
      </c>
      <c r="R16990">
        <v>-17445.526999999998</v>
      </c>
      <c r="S16990">
        <v>-24618.28</v>
      </c>
      <c r="T16990">
        <v>2098.8049999999998</v>
      </c>
      <c r="U16990">
        <v>12</v>
      </c>
      <c r="X16990">
        <v>9236.8430000000008</v>
      </c>
      <c r="Y16990">
        <v>-1.471213106</v>
      </c>
      <c r="Z16990">
        <v>1.006927975</v>
      </c>
      <c r="AA16990">
        <v>-0.38871257399999998</v>
      </c>
      <c r="AB16990">
        <v>29717.133000000002</v>
      </c>
      <c r="AC16990">
        <v>-1823.075</v>
      </c>
      <c r="AD16990">
        <v>-8.0555555559999998</v>
      </c>
      <c r="AE16990">
        <v>11.52018842</v>
      </c>
      <c r="AF16990">
        <v>604291.76009999996</v>
      </c>
      <c r="AG16990" t="s">
        <v>4774</v>
      </c>
      <c r="AH16990" t="s">
        <v>5257</v>
      </c>
      <c r="AI16990" t="s">
        <v>5277</v>
      </c>
      <c r="AJ16990">
        <v>13467.345703125</v>
      </c>
      <c r="AK16990">
        <v>0</v>
      </c>
      <c r="AL16990">
        <v>35011.6796875</v>
      </c>
      <c r="AM16990">
        <v>-2000</v>
      </c>
      <c r="AN16990">
        <v>13467.345703125</v>
      </c>
      <c r="AO16990">
        <v>-19544.33203125</v>
      </c>
      <c r="AP16990">
        <v>58683.58984375</v>
      </c>
      <c r="AQ16990">
        <v>2886.544921875</v>
      </c>
      <c r="AR16990">
        <v>28966.455078125</v>
      </c>
      <c r="AS16990">
        <v>0</v>
      </c>
    </row>
    <row r="16991" spans="1:45">
      <c r="A16991" t="s">
        <v>2169</v>
      </c>
      <c r="B16991">
        <v>2014</v>
      </c>
      <c r="C16991">
        <v>-331.46100000000001</v>
      </c>
      <c r="D16991">
        <v>3024.3670000000002</v>
      </c>
      <c r="E16991">
        <v>0</v>
      </c>
      <c r="F16991">
        <v>-36121.713000000003</v>
      </c>
      <c r="G16991">
        <v>-29823.644</v>
      </c>
      <c r="H16991">
        <v>131785.09700000001</v>
      </c>
      <c r="I16991">
        <v>2804.2069999999999</v>
      </c>
      <c r="J16991">
        <v>0</v>
      </c>
      <c r="K16991">
        <v>20247.503000000001</v>
      </c>
      <c r="L16991">
        <v>6383.17</v>
      </c>
      <c r="M16991">
        <v>0</v>
      </c>
      <c r="N16991">
        <v>111537.594</v>
      </c>
      <c r="O16991">
        <v>9.18</v>
      </c>
      <c r="P16991">
        <v>9.18</v>
      </c>
      <c r="Q16991">
        <v>60591.082000000002</v>
      </c>
      <c r="R16991">
        <v>-37872.154000000002</v>
      </c>
      <c r="S16991">
        <v>-65635.850000000006</v>
      </c>
      <c r="T16991">
        <v>1623.807</v>
      </c>
      <c r="U16991">
        <v>12</v>
      </c>
      <c r="X16991">
        <v>35812.205999999998</v>
      </c>
      <c r="Y16991">
        <v>-0.61418215300000001</v>
      </c>
      <c r="Z16991">
        <v>1.835698791</v>
      </c>
      <c r="AA16991">
        <v>-0.64394512699999995</v>
      </c>
      <c r="AB16991">
        <v>84923.331999999995</v>
      </c>
      <c r="AC16991">
        <v>1379.98</v>
      </c>
      <c r="AD16991">
        <v>-14.34375</v>
      </c>
      <c r="AE16991">
        <v>5.0008204190000001</v>
      </c>
      <c r="AF16991">
        <v>556226.13280000002</v>
      </c>
      <c r="AG16991" t="s">
        <v>4774</v>
      </c>
      <c r="AH16991" t="s">
        <v>5257</v>
      </c>
      <c r="AI16991" t="s">
        <v>5277</v>
      </c>
      <c r="AJ16991">
        <v>10456.765625</v>
      </c>
      <c r="AK16991">
        <v>0</v>
      </c>
      <c r="AL16991">
        <v>49952.7265625</v>
      </c>
      <c r="AM16991">
        <v>0</v>
      </c>
      <c r="AN16991">
        <v>10456.765625</v>
      </c>
      <c r="AO16991">
        <v>-39495.9609375</v>
      </c>
      <c r="AP16991">
        <v>98947.0859375</v>
      </c>
      <c r="AQ16991">
        <v>4583.2041015625</v>
      </c>
      <c r="AR16991">
        <v>14023.751953125</v>
      </c>
      <c r="AS16991">
        <v>0</v>
      </c>
    </row>
    <row r="16992" spans="1:45">
      <c r="A16992" t="s">
        <v>2169</v>
      </c>
      <c r="B16992">
        <v>2015</v>
      </c>
      <c r="C16992">
        <v>-305.07100000000003</v>
      </c>
      <c r="D16992">
        <v>2778.0279999999998</v>
      </c>
      <c r="E16992">
        <v>-2097.7660000000001</v>
      </c>
      <c r="F16992">
        <v>-29187.606</v>
      </c>
      <c r="G16992">
        <v>-12438.901</v>
      </c>
      <c r="H16992">
        <v>213840.859</v>
      </c>
      <c r="I16992">
        <v>7333.0590000000002</v>
      </c>
      <c r="J16992">
        <v>0</v>
      </c>
      <c r="K16992">
        <v>37907.805999999997</v>
      </c>
      <c r="L16992">
        <v>13064.898999999999</v>
      </c>
      <c r="M16992">
        <v>0</v>
      </c>
      <c r="N16992">
        <v>175933.05300000001</v>
      </c>
      <c r="O16992">
        <v>6.72</v>
      </c>
      <c r="P16992">
        <v>6.72</v>
      </c>
      <c r="Q16992">
        <v>72183.247000000003</v>
      </c>
      <c r="R16992">
        <v>-32016.506000000001</v>
      </c>
      <c r="S16992">
        <v>-67263.008000000002</v>
      </c>
      <c r="T16992">
        <v>2267.1959999999999</v>
      </c>
      <c r="U16992">
        <v>12</v>
      </c>
      <c r="X16992">
        <v>54824.107000000004</v>
      </c>
      <c r="Y16992">
        <v>-0.42822253100000002</v>
      </c>
      <c r="Z16992">
        <v>2.4339058200000001</v>
      </c>
      <c r="AA16992">
        <v>-0.46972640399999999</v>
      </c>
      <c r="AB16992">
        <v>140384.53200000001</v>
      </c>
      <c r="AC16992">
        <v>1781.5440000000001</v>
      </c>
      <c r="AD16992">
        <v>-15.272727270000001</v>
      </c>
      <c r="AE16992">
        <v>2.7609942599999999</v>
      </c>
      <c r="AF16992">
        <v>485071.41979999997</v>
      </c>
      <c r="AG16992" t="s">
        <v>4774</v>
      </c>
      <c r="AH16992" t="s">
        <v>5257</v>
      </c>
      <c r="AI16992" t="s">
        <v>5277</v>
      </c>
      <c r="AJ16992">
        <v>40572.109375</v>
      </c>
      <c r="AK16992">
        <v>0</v>
      </c>
      <c r="AL16992">
        <v>75855.8125</v>
      </c>
      <c r="AM16992">
        <v>-1000</v>
      </c>
      <c r="AN16992">
        <v>40572.109375</v>
      </c>
      <c r="AO16992">
        <v>-34283.703125</v>
      </c>
      <c r="AP16992">
        <v>171850.9375</v>
      </c>
      <c r="AQ16992">
        <v>7306.69482421875</v>
      </c>
      <c r="AR16992">
        <v>31466.40625</v>
      </c>
      <c r="AS16992">
        <v>0</v>
      </c>
    </row>
    <row r="16993" spans="1:45">
      <c r="A16993" t="s">
        <v>2169</v>
      </c>
      <c r="B16993">
        <v>2016</v>
      </c>
      <c r="C16993">
        <v>-1257.2570000000001</v>
      </c>
      <c r="D16993">
        <v>1238.3409999999999</v>
      </c>
      <c r="E16993">
        <v>0</v>
      </c>
      <c r="F16993">
        <v>-73740.339000000007</v>
      </c>
      <c r="G16993">
        <v>-62555.052000000003</v>
      </c>
      <c r="H16993">
        <v>173707.166</v>
      </c>
      <c r="I16993">
        <v>15821.511</v>
      </c>
      <c r="J16993">
        <v>0</v>
      </c>
      <c r="K16993">
        <v>50328.745999999999</v>
      </c>
      <c r="L16993">
        <v>19597.787</v>
      </c>
      <c r="M16993">
        <v>0</v>
      </c>
      <c r="N16993">
        <v>123378.42</v>
      </c>
      <c r="O16993">
        <v>6.94</v>
      </c>
      <c r="P16993">
        <v>6.94</v>
      </c>
      <c r="Q16993">
        <v>74060.53</v>
      </c>
      <c r="R16993">
        <v>-72883.683000000005</v>
      </c>
      <c r="S16993">
        <v>-46283.163</v>
      </c>
      <c r="T16993">
        <v>3352.2539999999999</v>
      </c>
      <c r="U16993">
        <v>12</v>
      </c>
      <c r="X16993">
        <v>-16271.888999999999</v>
      </c>
      <c r="Y16993">
        <v>-1.009136502</v>
      </c>
      <c r="Z16993">
        <v>1.6646134050000001</v>
      </c>
      <c r="AA16993">
        <v>-0.99741316499999999</v>
      </c>
      <c r="AB16993">
        <v>80774.206000000006</v>
      </c>
      <c r="AC16993">
        <v>2938.47</v>
      </c>
      <c r="AD16993">
        <v>-6.8712871289999997</v>
      </c>
      <c r="AE16993">
        <v>4.1691361970000003</v>
      </c>
      <c r="AF16993">
        <v>513980.07819999999</v>
      </c>
      <c r="AG16993" t="s">
        <v>4774</v>
      </c>
      <c r="AH16993" t="s">
        <v>5257</v>
      </c>
      <c r="AI16993" t="s">
        <v>5277</v>
      </c>
      <c r="AJ16993">
        <v>35368.359375</v>
      </c>
      <c r="AK16993">
        <v>0</v>
      </c>
      <c r="AL16993">
        <v>112604.296875</v>
      </c>
      <c r="AM16993">
        <v>-1000</v>
      </c>
      <c r="AN16993">
        <v>35368.359375</v>
      </c>
      <c r="AO16993">
        <v>-76235.9375</v>
      </c>
      <c r="AP16993">
        <v>124597.234375</v>
      </c>
      <c r="AQ16993">
        <v>9025.4462890625</v>
      </c>
      <c r="AR16993">
        <v>43823.02734375</v>
      </c>
      <c r="AS16993">
        <v>0</v>
      </c>
    </row>
    <row r="16994" spans="1:45">
      <c r="A16994" t="s">
        <v>2169</v>
      </c>
      <c r="B16994">
        <v>2017</v>
      </c>
      <c r="C16994">
        <v>-1612.9739999999999</v>
      </c>
      <c r="D16994">
        <v>-6175.8450000000003</v>
      </c>
      <c r="E16994">
        <v>0</v>
      </c>
      <c r="F16994">
        <v>-88205.771999999997</v>
      </c>
      <c r="G16994">
        <v>-63208.921000000002</v>
      </c>
      <c r="H16994">
        <v>187239.27</v>
      </c>
      <c r="I16994">
        <v>6003.2049999999999</v>
      </c>
      <c r="J16994">
        <v>0</v>
      </c>
      <c r="K16994">
        <v>44750.461000000003</v>
      </c>
      <c r="L16994">
        <v>23278.797999999999</v>
      </c>
      <c r="M16994">
        <v>0</v>
      </c>
      <c r="N16994">
        <v>142488.80900000001</v>
      </c>
      <c r="O16994">
        <v>4.13</v>
      </c>
      <c r="P16994">
        <v>4.13</v>
      </c>
      <c r="Q16994">
        <v>90296.164000000004</v>
      </c>
      <c r="R16994">
        <v>-79854.014999999999</v>
      </c>
      <c r="S16994">
        <v>-91040.065000000002</v>
      </c>
      <c r="T16994">
        <v>3788.886</v>
      </c>
      <c r="U16994">
        <v>12</v>
      </c>
      <c r="X16994">
        <v>27831.144</v>
      </c>
      <c r="Y16994">
        <v>-1.0838394609999999</v>
      </c>
      <c r="Z16994">
        <v>1.5769500460000001</v>
      </c>
      <c r="AA16994">
        <v>-0.98121620099999995</v>
      </c>
      <c r="AB16994">
        <v>102956.734</v>
      </c>
      <c r="AC16994">
        <v>9293.902</v>
      </c>
      <c r="AD16994">
        <v>-3.788990826</v>
      </c>
      <c r="AE16994">
        <v>2.6189795990000002</v>
      </c>
      <c r="AF16994">
        <v>372923.15730000002</v>
      </c>
      <c r="AG16994" t="s">
        <v>4774</v>
      </c>
      <c r="AH16994" t="s">
        <v>5257</v>
      </c>
      <c r="AI16994" t="s">
        <v>5277</v>
      </c>
      <c r="AJ16994">
        <v>42220.0859375</v>
      </c>
      <c r="AK16994">
        <v>0</v>
      </c>
      <c r="AL16994">
        <v>126862.984375</v>
      </c>
      <c r="AM16994">
        <v>-1000</v>
      </c>
      <c r="AN16994">
        <v>42220.0859375</v>
      </c>
      <c r="AO16994">
        <v>-83642.8984375</v>
      </c>
      <c r="AP16994">
        <v>138362.15625</v>
      </c>
      <c r="AQ16994">
        <v>18320.17578125</v>
      </c>
      <c r="AR16994">
        <v>35405.42578125</v>
      </c>
      <c r="AS16994">
        <v>0</v>
      </c>
    </row>
    <row r="16995" spans="1:45">
      <c r="A16995" t="s">
        <v>2169</v>
      </c>
      <c r="B16995">
        <v>2018</v>
      </c>
      <c r="C16995">
        <v>-920.89099999999996</v>
      </c>
      <c r="D16995">
        <v>-1627.7719999999999</v>
      </c>
      <c r="E16995">
        <v>2169.8110000000001</v>
      </c>
      <c r="F16995">
        <v>-96967.83</v>
      </c>
      <c r="G16995">
        <v>-73550.156000000003</v>
      </c>
      <c r="H16995">
        <v>131113.26500000001</v>
      </c>
      <c r="I16995">
        <v>3316.3609999999999</v>
      </c>
      <c r="J16995">
        <v>0</v>
      </c>
      <c r="K16995">
        <v>44080.858</v>
      </c>
      <c r="L16995">
        <v>23134.733</v>
      </c>
      <c r="M16995">
        <v>0</v>
      </c>
      <c r="N16995">
        <v>87032.407000000007</v>
      </c>
      <c r="O16995">
        <v>4</v>
      </c>
      <c r="P16995">
        <v>4</v>
      </c>
      <c r="Q16995">
        <v>95347.063999999998</v>
      </c>
      <c r="R16995">
        <v>-89021.81</v>
      </c>
      <c r="S16995">
        <v>-31130.248</v>
      </c>
      <c r="T16995">
        <v>5069.3280000000004</v>
      </c>
      <c r="U16995">
        <v>12</v>
      </c>
      <c r="X16995">
        <v>-42419.908000000003</v>
      </c>
      <c r="Y16995">
        <v>-1.058500985</v>
      </c>
      <c r="Z16995">
        <v>0.91178620899999996</v>
      </c>
      <c r="AA16995">
        <v>-0.97176221799999996</v>
      </c>
      <c r="AB16995">
        <v>52515.065000000002</v>
      </c>
      <c r="AC16995">
        <v>2085.0219999999999</v>
      </c>
      <c r="AD16995">
        <v>-3.80952381</v>
      </c>
      <c r="AE16995">
        <v>4.3869933120000004</v>
      </c>
      <c r="AF16995">
        <v>381388.25599999999</v>
      </c>
      <c r="AG16995" t="s">
        <v>4774</v>
      </c>
      <c r="AH16995" t="s">
        <v>5257</v>
      </c>
      <c r="AI16995" t="s">
        <v>5277</v>
      </c>
      <c r="AJ16995">
        <v>30481.896484375</v>
      </c>
      <c r="AK16995">
        <v>0</v>
      </c>
      <c r="AL16995">
        <v>124573.03125</v>
      </c>
      <c r="AM16995">
        <v>0</v>
      </c>
      <c r="AN16995">
        <v>30481.896484375</v>
      </c>
      <c r="AO16995">
        <v>-94091.140625</v>
      </c>
      <c r="AP16995">
        <v>87814.8203125</v>
      </c>
      <c r="AQ16995">
        <v>15949.013671875</v>
      </c>
      <c r="AR16995">
        <v>35299.7578125</v>
      </c>
      <c r="AS16995">
        <v>0</v>
      </c>
    </row>
    <row r="16996" spans="1:45">
      <c r="A16996" t="s">
        <v>2169</v>
      </c>
      <c r="B16996">
        <v>2019</v>
      </c>
      <c r="C16996">
        <v>5342.558</v>
      </c>
      <c r="D16996">
        <v>-4358.009</v>
      </c>
      <c r="E16996">
        <v>-257.33499999999998</v>
      </c>
      <c r="F16996">
        <v>-119359.219</v>
      </c>
      <c r="G16996">
        <v>-97850.135999999999</v>
      </c>
      <c r="H16996">
        <v>143951.59700000001</v>
      </c>
      <c r="I16996">
        <v>700.07299999999998</v>
      </c>
      <c r="J16996">
        <v>0</v>
      </c>
      <c r="K16996">
        <v>138546.739</v>
      </c>
      <c r="L16996">
        <v>18237.258000000002</v>
      </c>
      <c r="M16996">
        <v>2074.8420000000001</v>
      </c>
      <c r="N16996">
        <v>5404.8580000000002</v>
      </c>
      <c r="O16996">
        <v>3.3</v>
      </c>
      <c r="P16996">
        <v>3.3</v>
      </c>
      <c r="Q16996">
        <v>100010.32799999999</v>
      </c>
      <c r="R16996">
        <v>-105590.141</v>
      </c>
      <c r="S16996">
        <v>-106895.13099999999</v>
      </c>
      <c r="T16996">
        <v>5518.4040000000005</v>
      </c>
      <c r="U16996">
        <v>12</v>
      </c>
      <c r="X16996">
        <v>9044.9950000000008</v>
      </c>
      <c r="Y16996">
        <v>-1.2174845830000001</v>
      </c>
      <c r="Z16996">
        <v>3.4347442999999998E-2</v>
      </c>
      <c r="AA16996">
        <v>-1.077037617</v>
      </c>
      <c r="AB16996">
        <v>62211.648000000001</v>
      </c>
      <c r="AC16996">
        <v>987.92600000000004</v>
      </c>
      <c r="AD16996">
        <v>-2.7272727269999999</v>
      </c>
      <c r="AE16996">
        <v>96.077022060000004</v>
      </c>
      <c r="AF16996">
        <v>330034.08240000001</v>
      </c>
      <c r="AG16996" t="s">
        <v>4774</v>
      </c>
      <c r="AH16996" t="s">
        <v>5257</v>
      </c>
      <c r="AI16996" t="s">
        <v>5277</v>
      </c>
      <c r="AJ16996">
        <v>4111.93017578125</v>
      </c>
      <c r="AK16996">
        <v>0</v>
      </c>
      <c r="AL16996">
        <v>115220.4765625</v>
      </c>
      <c r="AM16996">
        <v>0</v>
      </c>
      <c r="AN16996">
        <v>4111.93017578125</v>
      </c>
      <c r="AO16996">
        <v>-111108.546875</v>
      </c>
      <c r="AP16996">
        <v>94200.96875</v>
      </c>
      <c r="AQ16996">
        <v>12773.0166015625</v>
      </c>
      <c r="AR16996">
        <v>31989.3203125</v>
      </c>
      <c r="AS16996">
        <v>97432.8359375</v>
      </c>
    </row>
    <row r="16997" spans="1:45">
      <c r="A16997" t="s">
        <v>2169</v>
      </c>
      <c r="B16997">
        <v>2020</v>
      </c>
      <c r="C16997">
        <v>5390.6040000000003</v>
      </c>
      <c r="D16997">
        <v>-33417.656000000003</v>
      </c>
      <c r="E16997">
        <v>0</v>
      </c>
      <c r="F16997">
        <v>-166411.15700000001</v>
      </c>
      <c r="G16997">
        <v>-177979.046</v>
      </c>
      <c r="H16997">
        <v>539772.47199999995</v>
      </c>
      <c r="I16997">
        <v>18559.967000000001</v>
      </c>
      <c r="J16997">
        <v>0</v>
      </c>
      <c r="K16997">
        <v>78631.714000000007</v>
      </c>
      <c r="L16997">
        <v>21203.808000000001</v>
      </c>
      <c r="M16997">
        <v>2329.3939999999998</v>
      </c>
      <c r="N16997">
        <v>461140.75799999997</v>
      </c>
      <c r="O16997">
        <v>8.85</v>
      </c>
      <c r="P16997">
        <v>8.85</v>
      </c>
      <c r="Q16997">
        <v>169408.97899999999</v>
      </c>
      <c r="R16997">
        <v>-119454.254</v>
      </c>
      <c r="S16997">
        <v>-233999.946</v>
      </c>
      <c r="T16997">
        <v>4627.79</v>
      </c>
      <c r="U16997">
        <v>12</v>
      </c>
      <c r="X16997">
        <v>56020.9</v>
      </c>
      <c r="Y16997">
        <v>-1.1159687570000001</v>
      </c>
      <c r="Z16997">
        <v>2.722056179</v>
      </c>
      <c r="AA16997">
        <v>-0.80107138099999997</v>
      </c>
      <c r="AB16997">
        <v>429464.73599999998</v>
      </c>
      <c r="AC16997">
        <v>1520.665</v>
      </c>
      <c r="AD16997">
        <v>-8.2710280370000007</v>
      </c>
      <c r="AE16997">
        <v>3.2512187180000001</v>
      </c>
      <c r="AF16997">
        <v>1499269.4639999999</v>
      </c>
      <c r="AG16997" t="s">
        <v>4774</v>
      </c>
      <c r="AH16997" t="s">
        <v>5257</v>
      </c>
      <c r="AI16997" t="s">
        <v>5277</v>
      </c>
      <c r="AJ16997">
        <v>7411.22021484375</v>
      </c>
      <c r="AK16997">
        <v>0</v>
      </c>
      <c r="AL16997">
        <v>131493.265625</v>
      </c>
      <c r="AM16997">
        <v>0</v>
      </c>
      <c r="AN16997">
        <v>7411.22021484375</v>
      </c>
      <c r="AO16997">
        <v>-124082.046875</v>
      </c>
      <c r="AP16997">
        <v>471170.6875</v>
      </c>
      <c r="AQ16997">
        <v>11348.1435546875</v>
      </c>
      <c r="AR16997">
        <v>41705.953125</v>
      </c>
      <c r="AS16997">
        <v>36719.3359375</v>
      </c>
    </row>
    <row r="16998" spans="1:45">
      <c r="A16998" t="s">
        <v>2170</v>
      </c>
      <c r="B16998">
        <v>2011</v>
      </c>
      <c r="C16998">
        <v>-587</v>
      </c>
      <c r="D16998">
        <v>0</v>
      </c>
      <c r="E16998">
        <v>1361</v>
      </c>
      <c r="F16998">
        <v>4471</v>
      </c>
      <c r="G16998">
        <v>-2980</v>
      </c>
      <c r="H16998">
        <v>59397</v>
      </c>
      <c r="I16998">
        <v>21706</v>
      </c>
      <c r="J16998">
        <v>0</v>
      </c>
      <c r="K16998">
        <v>18229</v>
      </c>
      <c r="L16998">
        <v>1528</v>
      </c>
      <c r="M16998">
        <v>639</v>
      </c>
      <c r="N16998">
        <v>41168</v>
      </c>
      <c r="O16998">
        <v>3.94</v>
      </c>
      <c r="P16998">
        <v>3.94</v>
      </c>
      <c r="Q16998">
        <v>24691</v>
      </c>
      <c r="R16998">
        <v>8098</v>
      </c>
      <c r="S16998">
        <v>-8866</v>
      </c>
      <c r="T16998">
        <v>3414</v>
      </c>
      <c r="U16998">
        <v>12</v>
      </c>
      <c r="X16998">
        <v>5886</v>
      </c>
      <c r="Y16998">
        <v>0.18042450300000001</v>
      </c>
      <c r="Z16998">
        <v>1.6673281760000001</v>
      </c>
      <c r="AA16998">
        <v>0.326789897</v>
      </c>
      <c r="AB16998">
        <v>28148</v>
      </c>
      <c r="AC16998">
        <v>5886</v>
      </c>
      <c r="AD16998">
        <v>21.88888889</v>
      </c>
      <c r="AE16998">
        <v>2.3630620869999999</v>
      </c>
      <c r="AF16998">
        <v>97282.54</v>
      </c>
      <c r="AG16998" t="s">
        <v>4774</v>
      </c>
      <c r="AH16998" t="s">
        <v>5264</v>
      </c>
      <c r="AI16998" t="s">
        <v>5277</v>
      </c>
      <c r="AJ16998">
        <v>73942</v>
      </c>
      <c r="AK16998">
        <v>50176</v>
      </c>
      <c r="AL16998">
        <v>19082</v>
      </c>
      <c r="AM16998">
        <v>0</v>
      </c>
      <c r="AN16998">
        <v>23766</v>
      </c>
      <c r="AO16998">
        <v>4684</v>
      </c>
      <c r="AP16998">
        <v>43841</v>
      </c>
      <c r="AQ16998">
        <v>7430</v>
      </c>
      <c r="AR16998">
        <v>15693</v>
      </c>
      <c r="AS16998">
        <v>2944</v>
      </c>
    </row>
    <row r="16999" spans="1:45">
      <c r="A16999" t="s">
        <v>2170</v>
      </c>
      <c r="B16999">
        <v>2012</v>
      </c>
      <c r="C16999">
        <v>-324</v>
      </c>
      <c r="D16999">
        <v>0</v>
      </c>
      <c r="E16999">
        <v>1150</v>
      </c>
      <c r="F16999">
        <v>7473</v>
      </c>
      <c r="G16999">
        <v>17765</v>
      </c>
      <c r="H16999">
        <v>66181</v>
      </c>
      <c r="I16999">
        <v>14317</v>
      </c>
      <c r="J16999">
        <v>0</v>
      </c>
      <c r="K16999">
        <v>15672</v>
      </c>
      <c r="L16999">
        <v>1618</v>
      </c>
      <c r="M16999">
        <v>818</v>
      </c>
      <c r="N16999">
        <v>50509</v>
      </c>
      <c r="O16999">
        <v>3.78</v>
      </c>
      <c r="P16999">
        <v>3.78</v>
      </c>
      <c r="Q16999">
        <v>24889.165000000001</v>
      </c>
      <c r="R16999">
        <v>10412</v>
      </c>
      <c r="S16999">
        <v>10920</v>
      </c>
      <c r="T16999">
        <v>3897</v>
      </c>
      <c r="U16999">
        <v>12</v>
      </c>
      <c r="X16999">
        <v>6845</v>
      </c>
      <c r="Y16999">
        <v>0.30143320200000001</v>
      </c>
      <c r="Z16999">
        <v>2.029356951</v>
      </c>
      <c r="AA16999">
        <v>0.41998160099999998</v>
      </c>
      <c r="AB16999">
        <v>32784</v>
      </c>
      <c r="AC16999">
        <v>6845</v>
      </c>
      <c r="AD16999">
        <v>13.5</v>
      </c>
      <c r="AE16999">
        <v>1.862659005</v>
      </c>
      <c r="AF16999">
        <v>94081.043699999995</v>
      </c>
      <c r="AG16999" t="s">
        <v>4774</v>
      </c>
      <c r="AH16999" t="s">
        <v>5264</v>
      </c>
      <c r="AI16999" t="s">
        <v>5277</v>
      </c>
      <c r="AJ16999">
        <v>86591</v>
      </c>
      <c r="AK16999">
        <v>57382</v>
      </c>
      <c r="AL16999">
        <v>22189</v>
      </c>
      <c r="AM16999">
        <v>505</v>
      </c>
      <c r="AN16999">
        <v>29209</v>
      </c>
      <c r="AO16999">
        <v>6515</v>
      </c>
      <c r="AP16999">
        <v>46498</v>
      </c>
      <c r="AQ16999">
        <v>10656</v>
      </c>
      <c r="AR16999">
        <v>13714</v>
      </c>
      <c r="AS16999">
        <v>3374</v>
      </c>
    </row>
    <row r="17000" spans="1:45">
      <c r="A17000" t="s">
        <v>2170</v>
      </c>
      <c r="B17000">
        <v>2013</v>
      </c>
      <c r="C17000">
        <v>-313</v>
      </c>
      <c r="D17000">
        <v>0</v>
      </c>
      <c r="E17000">
        <v>5451</v>
      </c>
      <c r="F17000">
        <v>-10632</v>
      </c>
      <c r="G17000">
        <v>621</v>
      </c>
      <c r="H17000">
        <v>49997</v>
      </c>
      <c r="I17000">
        <v>11876</v>
      </c>
      <c r="J17000">
        <v>0</v>
      </c>
      <c r="K17000">
        <v>10024</v>
      </c>
      <c r="L17000">
        <v>898</v>
      </c>
      <c r="M17000">
        <v>351</v>
      </c>
      <c r="N17000">
        <v>39973</v>
      </c>
      <c r="O17000">
        <v>2.4500000000000002</v>
      </c>
      <c r="P17000">
        <v>2.4500000000000002</v>
      </c>
      <c r="Q17000">
        <v>25049.888999999999</v>
      </c>
      <c r="R17000">
        <v>-4044</v>
      </c>
      <c r="S17000">
        <v>-3159</v>
      </c>
      <c r="T17000">
        <v>3653</v>
      </c>
      <c r="U17000">
        <v>12</v>
      </c>
      <c r="X17000">
        <v>3780</v>
      </c>
      <c r="Y17000">
        <v>-0.42565255000000002</v>
      </c>
      <c r="Z17000">
        <v>1.5957356140000001</v>
      </c>
      <c r="AA17000">
        <v>-0.16190170400000001</v>
      </c>
      <c r="AB17000">
        <v>28844</v>
      </c>
      <c r="AC17000">
        <v>3780</v>
      </c>
      <c r="AD17000">
        <v>-5.6976744190000002</v>
      </c>
      <c r="AE17000">
        <v>1.535342057</v>
      </c>
      <c r="AF17000">
        <v>61372.228049999998</v>
      </c>
      <c r="AG17000" t="s">
        <v>4774</v>
      </c>
      <c r="AH17000" t="s">
        <v>5264</v>
      </c>
      <c r="AI17000" t="s">
        <v>5277</v>
      </c>
      <c r="AJ17000">
        <v>64249</v>
      </c>
      <c r="AK17000">
        <v>49127</v>
      </c>
      <c r="AL17000">
        <v>17295</v>
      </c>
      <c r="AM17000">
        <v>5524</v>
      </c>
      <c r="AN17000">
        <v>15122</v>
      </c>
      <c r="AO17000">
        <v>-7697</v>
      </c>
      <c r="AP17000">
        <v>38580</v>
      </c>
      <c r="AQ17000">
        <v>6083</v>
      </c>
      <c r="AR17000">
        <v>9736</v>
      </c>
      <c r="AS17000">
        <v>3747</v>
      </c>
    </row>
    <row r="17001" spans="1:45">
      <c r="A17001" t="s">
        <v>2170</v>
      </c>
      <c r="B17001">
        <v>2014</v>
      </c>
      <c r="C17001">
        <v>-95</v>
      </c>
      <c r="D17001">
        <v>0</v>
      </c>
      <c r="E17001">
        <v>406</v>
      </c>
      <c r="F17001">
        <v>-974</v>
      </c>
      <c r="G17001">
        <v>4613</v>
      </c>
      <c r="H17001">
        <v>54861</v>
      </c>
      <c r="I17001">
        <v>10445</v>
      </c>
      <c r="J17001">
        <v>0</v>
      </c>
      <c r="K17001">
        <v>15638</v>
      </c>
      <c r="L17001">
        <v>1271</v>
      </c>
      <c r="M17001">
        <v>1606</v>
      </c>
      <c r="N17001">
        <v>39223</v>
      </c>
      <c r="O17001">
        <v>2.92</v>
      </c>
      <c r="P17001">
        <v>2.92</v>
      </c>
      <c r="Q17001">
        <v>25337.267</v>
      </c>
      <c r="R17001">
        <v>1431</v>
      </c>
      <c r="S17001">
        <v>-795</v>
      </c>
      <c r="T17001">
        <v>3046</v>
      </c>
      <c r="U17001">
        <v>12</v>
      </c>
      <c r="X17001">
        <v>5408</v>
      </c>
      <c r="Y17001">
        <v>-3.8718213000000001E-2</v>
      </c>
      <c r="Z17001">
        <v>1.5480359429999999</v>
      </c>
      <c r="AA17001">
        <v>5.6884767000000003E-2</v>
      </c>
      <c r="AB17001">
        <v>25767</v>
      </c>
      <c r="AC17001">
        <v>2033</v>
      </c>
      <c r="AD17001">
        <v>-73</v>
      </c>
      <c r="AE17001">
        <v>1.886261113</v>
      </c>
      <c r="AF17001">
        <v>73984.819640000002</v>
      </c>
      <c r="AG17001" t="s">
        <v>4774</v>
      </c>
      <c r="AH17001" t="s">
        <v>5264</v>
      </c>
      <c r="AI17001" t="s">
        <v>5277</v>
      </c>
      <c r="AJ17001">
        <v>59076</v>
      </c>
      <c r="AK17001">
        <v>43905</v>
      </c>
      <c r="AL17001">
        <v>16412</v>
      </c>
      <c r="AM17001">
        <v>374</v>
      </c>
      <c r="AN17001">
        <v>15171</v>
      </c>
      <c r="AO17001">
        <v>-1615</v>
      </c>
      <c r="AP17001">
        <v>37935</v>
      </c>
      <c r="AQ17001">
        <v>5915</v>
      </c>
      <c r="AR17001">
        <v>12168</v>
      </c>
      <c r="AS17001">
        <v>5540</v>
      </c>
    </row>
    <row r="17002" spans="1:45">
      <c r="A17002" t="s">
        <v>2170</v>
      </c>
      <c r="B17002">
        <v>2015</v>
      </c>
      <c r="C17002">
        <v>0</v>
      </c>
      <c r="D17002">
        <v>31</v>
      </c>
      <c r="E17002">
        <v>1203</v>
      </c>
      <c r="F17002">
        <v>-2826</v>
      </c>
      <c r="G17002">
        <v>2659</v>
      </c>
      <c r="H17002">
        <v>51237</v>
      </c>
      <c r="I17002">
        <v>9249</v>
      </c>
      <c r="J17002">
        <v>0</v>
      </c>
      <c r="K17002">
        <v>13025</v>
      </c>
      <c r="L17002">
        <v>1250</v>
      </c>
      <c r="M17002">
        <v>1582</v>
      </c>
      <c r="N17002">
        <v>38212</v>
      </c>
      <c r="O17002">
        <v>2.85</v>
      </c>
      <c r="P17002">
        <v>2.85</v>
      </c>
      <c r="Q17002">
        <v>25484.271000000001</v>
      </c>
      <c r="R17002">
        <v>561</v>
      </c>
      <c r="S17002">
        <v>1962</v>
      </c>
      <c r="T17002">
        <v>2773</v>
      </c>
      <c r="U17002">
        <v>12</v>
      </c>
      <c r="X17002">
        <v>697</v>
      </c>
      <c r="Y17002">
        <v>-0.111421961</v>
      </c>
      <c r="Z17002">
        <v>1.499434691</v>
      </c>
      <c r="AA17002">
        <v>2.2118796999999999E-2</v>
      </c>
      <c r="AB17002">
        <v>24959</v>
      </c>
      <c r="AC17002">
        <v>697</v>
      </c>
      <c r="AD17002">
        <v>-25.90909091</v>
      </c>
      <c r="AE17002">
        <v>1.900716329</v>
      </c>
      <c r="AF17002">
        <v>72630.172349999993</v>
      </c>
      <c r="AG17002" t="s">
        <v>4774</v>
      </c>
      <c r="AH17002" t="s">
        <v>5264</v>
      </c>
      <c r="AI17002" t="s">
        <v>5277</v>
      </c>
      <c r="AJ17002">
        <v>58523</v>
      </c>
      <c r="AK17002">
        <v>43939</v>
      </c>
      <c r="AL17002">
        <v>16796</v>
      </c>
      <c r="AM17002">
        <v>0</v>
      </c>
      <c r="AN17002">
        <v>14584</v>
      </c>
      <c r="AO17002">
        <v>-2212</v>
      </c>
      <c r="AP17002">
        <v>37339</v>
      </c>
      <c r="AQ17002">
        <v>4723</v>
      </c>
      <c r="AR17002">
        <v>12380</v>
      </c>
      <c r="AS17002">
        <v>3436</v>
      </c>
    </row>
    <row r="17003" spans="1:45">
      <c r="A17003" t="s">
        <v>2170</v>
      </c>
      <c r="B17003">
        <v>2016</v>
      </c>
      <c r="C17003">
        <v>63</v>
      </c>
      <c r="D17003">
        <v>0</v>
      </c>
      <c r="E17003">
        <v>1126</v>
      </c>
      <c r="F17003">
        <v>-5524</v>
      </c>
      <c r="G17003">
        <v>-2735</v>
      </c>
      <c r="H17003">
        <v>47588</v>
      </c>
      <c r="I17003">
        <v>9952</v>
      </c>
      <c r="J17003">
        <v>0</v>
      </c>
      <c r="K17003">
        <v>13804</v>
      </c>
      <c r="L17003">
        <v>1018</v>
      </c>
      <c r="M17003">
        <v>1120</v>
      </c>
      <c r="N17003">
        <v>33784</v>
      </c>
      <c r="O17003">
        <v>2.4500000000000002</v>
      </c>
      <c r="P17003">
        <v>2.4500000000000002</v>
      </c>
      <c r="Q17003">
        <v>25623.831999999999</v>
      </c>
      <c r="R17003">
        <v>-1527</v>
      </c>
      <c r="S17003">
        <v>-9703</v>
      </c>
      <c r="T17003">
        <v>3195</v>
      </c>
      <c r="U17003">
        <v>12</v>
      </c>
      <c r="X17003">
        <v>6968</v>
      </c>
      <c r="Y17003">
        <v>-0.21678719799999999</v>
      </c>
      <c r="Z17003">
        <v>1.3184600959999999</v>
      </c>
      <c r="AA17003">
        <v>-5.9926512000000001E-2</v>
      </c>
      <c r="AB17003">
        <v>14407</v>
      </c>
      <c r="AC17003">
        <v>2740</v>
      </c>
      <c r="AD17003">
        <v>-11.136363640000001</v>
      </c>
      <c r="AE17003">
        <v>1.8582284039999999</v>
      </c>
      <c r="AF17003">
        <v>62778.388400000003</v>
      </c>
      <c r="AG17003" t="s">
        <v>4774</v>
      </c>
      <c r="AH17003" t="s">
        <v>5264</v>
      </c>
      <c r="AI17003" t="s">
        <v>5277</v>
      </c>
      <c r="AJ17003">
        <v>63074</v>
      </c>
      <c r="AK17003">
        <v>47219</v>
      </c>
      <c r="AL17003">
        <v>19539</v>
      </c>
      <c r="AM17003">
        <v>1038</v>
      </c>
      <c r="AN17003">
        <v>15855</v>
      </c>
      <c r="AO17003">
        <v>-4722</v>
      </c>
      <c r="AP17003">
        <v>27248</v>
      </c>
      <c r="AQ17003">
        <v>5397</v>
      </c>
      <c r="AR17003">
        <v>12841</v>
      </c>
      <c r="AS17003">
        <v>3917</v>
      </c>
    </row>
    <row r="17004" spans="1:45">
      <c r="A17004" t="s">
        <v>2170</v>
      </c>
      <c r="B17004">
        <v>2017</v>
      </c>
      <c r="C17004">
        <v>-23</v>
      </c>
      <c r="D17004">
        <v>0</v>
      </c>
      <c r="E17004">
        <v>285</v>
      </c>
      <c r="F17004">
        <v>-5055</v>
      </c>
      <c r="G17004">
        <v>738</v>
      </c>
      <c r="H17004">
        <v>47871</v>
      </c>
      <c r="I17004">
        <v>10291</v>
      </c>
      <c r="J17004">
        <v>0</v>
      </c>
      <c r="K17004">
        <v>16752</v>
      </c>
      <c r="L17004">
        <v>1258</v>
      </c>
      <c r="M17004">
        <v>2133</v>
      </c>
      <c r="N17004">
        <v>31119</v>
      </c>
      <c r="O17004">
        <v>1.36</v>
      </c>
      <c r="P17004">
        <v>1.36</v>
      </c>
      <c r="Q17004">
        <v>25877.454000000002</v>
      </c>
      <c r="R17004">
        <v>-1423</v>
      </c>
      <c r="S17004">
        <v>-2672</v>
      </c>
      <c r="T17004">
        <v>3674</v>
      </c>
      <c r="U17004">
        <v>12</v>
      </c>
      <c r="X17004">
        <v>3410</v>
      </c>
      <c r="Y17004">
        <v>-0.19597526600000001</v>
      </c>
      <c r="Z17004">
        <v>1.202552616</v>
      </c>
      <c r="AA17004">
        <v>-5.5167715999999999E-2</v>
      </c>
      <c r="AB17004">
        <v>9729</v>
      </c>
      <c r="AC17004">
        <v>3410</v>
      </c>
      <c r="AD17004">
        <v>-6.8</v>
      </c>
      <c r="AE17004">
        <v>1.130927647</v>
      </c>
      <c r="AF17004">
        <v>35193.337440000003</v>
      </c>
      <c r="AG17004" t="s">
        <v>4774</v>
      </c>
      <c r="AH17004" t="s">
        <v>5264</v>
      </c>
      <c r="AI17004" t="s">
        <v>5277</v>
      </c>
      <c r="AJ17004">
        <v>60929</v>
      </c>
      <c r="AK17004">
        <v>45826</v>
      </c>
      <c r="AL17004">
        <v>20200</v>
      </c>
      <c r="AM17004">
        <v>0</v>
      </c>
      <c r="AN17004">
        <v>15103</v>
      </c>
      <c r="AO17004">
        <v>-5097</v>
      </c>
      <c r="AP17004">
        <v>25328</v>
      </c>
      <c r="AQ17004">
        <v>7189</v>
      </c>
      <c r="AR17004">
        <v>15599</v>
      </c>
      <c r="AS17004">
        <v>4477</v>
      </c>
    </row>
    <row r="17005" spans="1:45">
      <c r="A17005" t="s">
        <v>2170</v>
      </c>
      <c r="B17005">
        <v>2018</v>
      </c>
      <c r="C17005">
        <v>33</v>
      </c>
      <c r="D17005">
        <v>0</v>
      </c>
      <c r="E17005">
        <v>1808</v>
      </c>
      <c r="F17005">
        <v>4</v>
      </c>
      <c r="G17005">
        <v>3604</v>
      </c>
      <c r="H17005">
        <v>46051</v>
      </c>
      <c r="I17005">
        <v>10626</v>
      </c>
      <c r="J17005">
        <v>0</v>
      </c>
      <c r="K17005">
        <v>15485</v>
      </c>
      <c r="L17005">
        <v>1834</v>
      </c>
      <c r="M17005">
        <v>1529</v>
      </c>
      <c r="N17005">
        <v>30566</v>
      </c>
      <c r="O17005">
        <v>1.5</v>
      </c>
      <c r="P17005">
        <v>1.5</v>
      </c>
      <c r="Q17005">
        <v>25877.454000000002</v>
      </c>
      <c r="R17005">
        <v>5226</v>
      </c>
      <c r="S17005">
        <v>1571</v>
      </c>
      <c r="T17005">
        <v>3374</v>
      </c>
      <c r="U17005">
        <v>12</v>
      </c>
      <c r="X17005">
        <v>2033</v>
      </c>
      <c r="Y17005">
        <v>1.54575E-4</v>
      </c>
      <c r="Z17005">
        <v>1.1811826620000001</v>
      </c>
      <c r="AA17005">
        <v>0.20195186100000001</v>
      </c>
      <c r="AB17005">
        <v>12981</v>
      </c>
      <c r="AC17005">
        <v>2033</v>
      </c>
      <c r="AE17005">
        <v>1.269913662</v>
      </c>
      <c r="AF17005">
        <v>38816.180999999997</v>
      </c>
      <c r="AG17005" t="s">
        <v>4774</v>
      </c>
      <c r="AH17005" t="s">
        <v>5264</v>
      </c>
      <c r="AI17005" t="s">
        <v>5277</v>
      </c>
      <c r="AJ17005">
        <v>57418</v>
      </c>
      <c r="AK17005">
        <v>39045</v>
      </c>
      <c r="AL17005">
        <v>15846</v>
      </c>
      <c r="AM17005">
        <v>675</v>
      </c>
      <c r="AN17005">
        <v>18373</v>
      </c>
      <c r="AO17005">
        <v>1852</v>
      </c>
      <c r="AP17005">
        <v>27273</v>
      </c>
      <c r="AQ17005">
        <v>6813</v>
      </c>
      <c r="AR17005">
        <v>14292</v>
      </c>
      <c r="AS17005">
        <v>4062</v>
      </c>
    </row>
    <row r="17006" spans="1:45">
      <c r="A17006" t="s">
        <v>2170</v>
      </c>
      <c r="B17006">
        <v>2019</v>
      </c>
      <c r="C17006">
        <v>51</v>
      </c>
      <c r="D17006">
        <v>0</v>
      </c>
      <c r="E17006">
        <v>1091</v>
      </c>
      <c r="F17006">
        <v>-1602</v>
      </c>
      <c r="G17006">
        <v>4853</v>
      </c>
      <c r="H17006">
        <v>49746</v>
      </c>
      <c r="I17006">
        <v>9723</v>
      </c>
      <c r="J17006">
        <v>0</v>
      </c>
      <c r="K17006">
        <v>23437</v>
      </c>
      <c r="L17006">
        <v>1419</v>
      </c>
      <c r="M17006">
        <v>2019</v>
      </c>
      <c r="N17006">
        <v>26309</v>
      </c>
      <c r="O17006">
        <v>1.1399999999999999</v>
      </c>
      <c r="P17006">
        <v>1.1399999999999999</v>
      </c>
      <c r="Q17006">
        <v>25527.679</v>
      </c>
      <c r="R17006">
        <v>2445</v>
      </c>
      <c r="S17006">
        <v>3084</v>
      </c>
      <c r="T17006">
        <v>2922</v>
      </c>
      <c r="U17006">
        <v>12</v>
      </c>
      <c r="X17006">
        <v>1769</v>
      </c>
      <c r="Y17006">
        <v>-6.1939213E-2</v>
      </c>
      <c r="Z17006">
        <v>1.030606817</v>
      </c>
      <c r="AA17006">
        <v>9.4532695E-2</v>
      </c>
      <c r="AB17006">
        <v>8789</v>
      </c>
      <c r="AC17006">
        <v>1769</v>
      </c>
      <c r="AD17006">
        <v>-19</v>
      </c>
      <c r="AE17006">
        <v>1.10614444</v>
      </c>
      <c r="AF17006">
        <v>29101.554059999999</v>
      </c>
      <c r="AG17006" t="s">
        <v>4774</v>
      </c>
      <c r="AH17006" t="s">
        <v>5264</v>
      </c>
      <c r="AI17006" t="s">
        <v>5277</v>
      </c>
      <c r="AJ17006">
        <v>55858</v>
      </c>
      <c r="AK17006">
        <v>37325</v>
      </c>
      <c r="AL17006">
        <v>19010</v>
      </c>
      <c r="AM17006">
        <v>0</v>
      </c>
      <c r="AN17006">
        <v>18533</v>
      </c>
      <c r="AO17006">
        <v>-477</v>
      </c>
      <c r="AP17006">
        <v>24015</v>
      </c>
      <c r="AQ17006">
        <v>7125</v>
      </c>
      <c r="AR17006">
        <v>15226</v>
      </c>
      <c r="AS17006">
        <v>11265</v>
      </c>
    </row>
    <row r="17007" spans="1:45">
      <c r="A17007" t="s">
        <v>2170</v>
      </c>
      <c r="B17007">
        <v>2020</v>
      </c>
      <c r="C17007">
        <v>135</v>
      </c>
      <c r="D17007">
        <v>0</v>
      </c>
      <c r="E17007">
        <v>401</v>
      </c>
      <c r="F17007">
        <v>617</v>
      </c>
      <c r="G17007">
        <v>5660</v>
      </c>
      <c r="H17007">
        <v>57254</v>
      </c>
      <c r="I17007">
        <v>10048</v>
      </c>
      <c r="J17007">
        <v>0</v>
      </c>
      <c r="K17007">
        <v>27614</v>
      </c>
      <c r="L17007">
        <v>1435</v>
      </c>
      <c r="M17007">
        <v>2702</v>
      </c>
      <c r="N17007">
        <v>29640</v>
      </c>
      <c r="O17007">
        <v>5.3</v>
      </c>
      <c r="P17007">
        <v>5.3</v>
      </c>
      <c r="Q17007">
        <v>24742.691999999999</v>
      </c>
      <c r="R17007">
        <v>3446</v>
      </c>
      <c r="S17007">
        <v>4285</v>
      </c>
      <c r="T17007">
        <v>2266</v>
      </c>
      <c r="U17007">
        <v>12</v>
      </c>
      <c r="X17007">
        <v>1375</v>
      </c>
      <c r="Y17007">
        <v>2.495634E-2</v>
      </c>
      <c r="Z17007">
        <v>1.1979294739999999</v>
      </c>
      <c r="AA17007">
        <v>0.139383382</v>
      </c>
      <c r="AB17007">
        <v>13515</v>
      </c>
      <c r="AC17007">
        <v>1375</v>
      </c>
      <c r="AD17007">
        <v>265</v>
      </c>
      <c r="AE17007">
        <v>4.4243005259999997</v>
      </c>
      <c r="AF17007">
        <v>131136.26759999999</v>
      </c>
      <c r="AG17007" t="s">
        <v>4774</v>
      </c>
      <c r="AH17007" t="s">
        <v>5264</v>
      </c>
      <c r="AI17007" t="s">
        <v>5277</v>
      </c>
      <c r="AJ17007">
        <v>58240</v>
      </c>
      <c r="AK17007">
        <v>38398</v>
      </c>
      <c r="AL17007">
        <v>18662</v>
      </c>
      <c r="AM17007">
        <v>0</v>
      </c>
      <c r="AN17007">
        <v>19842</v>
      </c>
      <c r="AO17007">
        <v>1180</v>
      </c>
      <c r="AP17007">
        <v>31861</v>
      </c>
      <c r="AQ17007">
        <v>7227</v>
      </c>
      <c r="AR17007">
        <v>18346</v>
      </c>
      <c r="AS17007">
        <v>12614</v>
      </c>
    </row>
    <row r="17008" spans="1:45">
      <c r="A17008" t="s">
        <v>2171</v>
      </c>
      <c r="B17008">
        <v>2014</v>
      </c>
      <c r="C17008">
        <v>1330</v>
      </c>
      <c r="D17008">
        <v>0</v>
      </c>
      <c r="E17008">
        <v>43379</v>
      </c>
      <c r="F17008">
        <v>65352</v>
      </c>
      <c r="G17008">
        <v>85528</v>
      </c>
      <c r="H17008">
        <v>342569</v>
      </c>
      <c r="I17008">
        <v>43938</v>
      </c>
      <c r="J17008">
        <v>0</v>
      </c>
      <c r="K17008">
        <v>350791</v>
      </c>
      <c r="L17008">
        <v>10974</v>
      </c>
      <c r="M17008">
        <v>18849</v>
      </c>
      <c r="N17008">
        <v>-8222</v>
      </c>
      <c r="R17008">
        <v>129941</v>
      </c>
      <c r="S17008">
        <v>62909</v>
      </c>
      <c r="T17008">
        <v>19880</v>
      </c>
      <c r="U17008">
        <v>12</v>
      </c>
      <c r="X17008">
        <v>22619</v>
      </c>
      <c r="Y17008">
        <v>0.44269839900000002</v>
      </c>
      <c r="AA17008">
        <v>0.88022818899999999</v>
      </c>
      <c r="AB17008">
        <v>168217</v>
      </c>
      <c r="AC17008">
        <v>22619</v>
      </c>
      <c r="AG17008" t="s">
        <v>4774</v>
      </c>
      <c r="AH17008" t="s">
        <v>5264</v>
      </c>
      <c r="AI17008" t="s">
        <v>5277</v>
      </c>
      <c r="AJ17008">
        <v>361540</v>
      </c>
      <c r="AK17008">
        <v>112761</v>
      </c>
      <c r="AL17008">
        <v>138718</v>
      </c>
      <c r="AM17008">
        <v>0</v>
      </c>
      <c r="AN17008">
        <v>248779</v>
      </c>
      <c r="AO17008">
        <v>110061</v>
      </c>
      <c r="AP17008">
        <v>219808</v>
      </c>
      <c r="AQ17008">
        <v>50962</v>
      </c>
      <c r="AR17008">
        <v>51591</v>
      </c>
      <c r="AS17008">
        <v>281418</v>
      </c>
    </row>
    <row r="17009" spans="1:45">
      <c r="A17009" t="s">
        <v>2171</v>
      </c>
      <c r="B17009">
        <v>2015</v>
      </c>
      <c r="C17009">
        <v>1417</v>
      </c>
      <c r="D17009">
        <v>-328</v>
      </c>
      <c r="E17009">
        <v>48648</v>
      </c>
      <c r="F17009">
        <v>66063</v>
      </c>
      <c r="G17009">
        <v>67554</v>
      </c>
      <c r="H17009">
        <v>1112877</v>
      </c>
      <c r="I17009">
        <v>81305</v>
      </c>
      <c r="J17009">
        <v>0</v>
      </c>
      <c r="K17009">
        <v>373721</v>
      </c>
      <c r="L17009">
        <v>21136</v>
      </c>
      <c r="M17009">
        <v>15109</v>
      </c>
      <c r="N17009">
        <v>739156</v>
      </c>
      <c r="O17009">
        <v>17</v>
      </c>
      <c r="P17009">
        <v>17</v>
      </c>
      <c r="Q17009">
        <v>150880.46599999999</v>
      </c>
      <c r="R17009">
        <v>141301</v>
      </c>
      <c r="S17009">
        <v>-700766</v>
      </c>
      <c r="T17009">
        <v>24845</v>
      </c>
      <c r="U17009">
        <v>12</v>
      </c>
      <c r="X17009">
        <v>768320</v>
      </c>
      <c r="Y17009">
        <v>0.44527510300000001</v>
      </c>
      <c r="Z17009">
        <v>4.8989509350000002</v>
      </c>
      <c r="AA17009">
        <v>0.95239116099999999</v>
      </c>
      <c r="AB17009">
        <v>776477</v>
      </c>
      <c r="AC17009">
        <v>26343</v>
      </c>
      <c r="AD17009">
        <v>37.777777780000001</v>
      </c>
      <c r="AE17009">
        <v>3.4701306920000001</v>
      </c>
      <c r="AF17009">
        <v>2564967.9219999998</v>
      </c>
      <c r="AG17009" t="s">
        <v>4774</v>
      </c>
      <c r="AH17009" t="s">
        <v>5264</v>
      </c>
      <c r="AI17009" t="s">
        <v>5277</v>
      </c>
      <c r="AJ17009">
        <v>437271</v>
      </c>
      <c r="AK17009">
        <v>146140</v>
      </c>
      <c r="AL17009">
        <v>174675</v>
      </c>
      <c r="AM17009">
        <v>0</v>
      </c>
      <c r="AN17009">
        <v>291131</v>
      </c>
      <c r="AO17009">
        <v>116456</v>
      </c>
      <c r="AP17009">
        <v>844008</v>
      </c>
      <c r="AQ17009">
        <v>65031</v>
      </c>
      <c r="AR17009">
        <v>67531</v>
      </c>
      <c r="AS17009">
        <v>266546</v>
      </c>
    </row>
    <row r="17010" spans="1:45">
      <c r="A17010" t="s">
        <v>2171</v>
      </c>
      <c r="B17010">
        <v>2016</v>
      </c>
      <c r="C17010">
        <v>-727</v>
      </c>
      <c r="D17010">
        <v>538</v>
      </c>
      <c r="E17010">
        <v>11795</v>
      </c>
      <c r="F17010">
        <v>27104</v>
      </c>
      <c r="G17010">
        <v>92830</v>
      </c>
      <c r="H17010">
        <v>1053344</v>
      </c>
      <c r="I17010">
        <v>85591</v>
      </c>
      <c r="J17010">
        <v>0</v>
      </c>
      <c r="K17010">
        <v>369767</v>
      </c>
      <c r="L17010">
        <v>16474</v>
      </c>
      <c r="M17010">
        <v>30115</v>
      </c>
      <c r="N17010">
        <v>683577</v>
      </c>
      <c r="O17010">
        <v>10.3</v>
      </c>
      <c r="P17010">
        <v>10.3</v>
      </c>
      <c r="Q17010">
        <v>147026.78700000001</v>
      </c>
      <c r="R17010">
        <v>78081</v>
      </c>
      <c r="S17010">
        <v>132629</v>
      </c>
      <c r="T17010">
        <v>40447</v>
      </c>
      <c r="U17010">
        <v>12</v>
      </c>
      <c r="X17010">
        <v>-39799</v>
      </c>
      <c r="Y17010">
        <v>0.17931050800000001</v>
      </c>
      <c r="Z17010">
        <v>4.6493364509999999</v>
      </c>
      <c r="AA17010">
        <v>0.51655636800000004</v>
      </c>
      <c r="AB17010">
        <v>601720</v>
      </c>
      <c r="AC17010">
        <v>39028</v>
      </c>
      <c r="AD17010">
        <v>57.222222219999999</v>
      </c>
      <c r="AE17010">
        <v>2.2153698940000002</v>
      </c>
      <c r="AF17010">
        <v>1514375.906</v>
      </c>
      <c r="AG17010" t="s">
        <v>4774</v>
      </c>
      <c r="AH17010" t="s">
        <v>5264</v>
      </c>
      <c r="AI17010" t="s">
        <v>5277</v>
      </c>
      <c r="AJ17010">
        <v>427588</v>
      </c>
      <c r="AK17010">
        <v>159169</v>
      </c>
      <c r="AL17010">
        <v>230785</v>
      </c>
      <c r="AM17010">
        <v>0</v>
      </c>
      <c r="AN17010">
        <v>268419</v>
      </c>
      <c r="AO17010">
        <v>37634</v>
      </c>
      <c r="AP17010">
        <v>685854</v>
      </c>
      <c r="AQ17010">
        <v>76420</v>
      </c>
      <c r="AR17010">
        <v>84134</v>
      </c>
      <c r="AS17010">
        <v>236465</v>
      </c>
    </row>
    <row r="17011" spans="1:45">
      <c r="A17011" t="s">
        <v>2171</v>
      </c>
      <c r="B17011">
        <v>2017</v>
      </c>
      <c r="C17011">
        <v>796</v>
      </c>
      <c r="D17011">
        <v>-406</v>
      </c>
      <c r="E17011">
        <v>-2231</v>
      </c>
      <c r="F17011">
        <v>34818</v>
      </c>
      <c r="G17011">
        <v>97706</v>
      </c>
      <c r="H17011">
        <v>995078</v>
      </c>
      <c r="I17011">
        <v>90054</v>
      </c>
      <c r="J17011">
        <v>0</v>
      </c>
      <c r="K17011">
        <v>352306</v>
      </c>
      <c r="L17011">
        <v>34109</v>
      </c>
      <c r="M17011">
        <v>45336</v>
      </c>
      <c r="N17011">
        <v>642772</v>
      </c>
      <c r="O17011">
        <v>15</v>
      </c>
      <c r="P17011">
        <v>15</v>
      </c>
      <c r="Q17011">
        <v>145873.111</v>
      </c>
      <c r="R17011">
        <v>88836</v>
      </c>
      <c r="S17011">
        <v>204265</v>
      </c>
      <c r="T17011">
        <v>55047</v>
      </c>
      <c r="U17011">
        <v>12</v>
      </c>
      <c r="X17011">
        <v>-106559</v>
      </c>
      <c r="Y17011">
        <v>0.237754091</v>
      </c>
      <c r="Z17011">
        <v>4.4063775400000003</v>
      </c>
      <c r="AA17011">
        <v>0.60661503900000002</v>
      </c>
      <c r="AB17011">
        <v>466628</v>
      </c>
      <c r="AC17011">
        <v>65542</v>
      </c>
      <c r="AD17011">
        <v>62.5</v>
      </c>
      <c r="AE17011">
        <v>3.4041567850000001</v>
      </c>
      <c r="AF17011">
        <v>2188096.665</v>
      </c>
      <c r="AG17011" t="s">
        <v>4774</v>
      </c>
      <c r="AH17011" t="s">
        <v>5264</v>
      </c>
      <c r="AI17011" t="s">
        <v>5277</v>
      </c>
      <c r="AJ17011">
        <v>449358</v>
      </c>
      <c r="AK17011">
        <v>151046</v>
      </c>
      <c r="AL17011">
        <v>264523</v>
      </c>
      <c r="AM17011">
        <v>0</v>
      </c>
      <c r="AN17011">
        <v>298312</v>
      </c>
      <c r="AO17011">
        <v>33789</v>
      </c>
      <c r="AP17011">
        <v>588714</v>
      </c>
      <c r="AQ17011">
        <v>125768</v>
      </c>
      <c r="AR17011">
        <v>122086</v>
      </c>
      <c r="AS17011">
        <v>203359</v>
      </c>
    </row>
    <row r="17012" spans="1:45">
      <c r="A17012" t="s">
        <v>2171</v>
      </c>
      <c r="B17012">
        <v>2018</v>
      </c>
      <c r="C17012">
        <v>48717</v>
      </c>
      <c r="D17012">
        <v>-2255</v>
      </c>
      <c r="E17012">
        <v>-14393</v>
      </c>
      <c r="F17012">
        <v>-39164</v>
      </c>
      <c r="G17012">
        <v>90401</v>
      </c>
      <c r="H17012">
        <v>1921415</v>
      </c>
      <c r="I17012">
        <v>104405</v>
      </c>
      <c r="J17012">
        <v>0</v>
      </c>
      <c r="K17012">
        <v>1238826</v>
      </c>
      <c r="L17012">
        <v>31295</v>
      </c>
      <c r="M17012">
        <v>12705</v>
      </c>
      <c r="N17012">
        <v>682589</v>
      </c>
      <c r="O17012">
        <v>14.18</v>
      </c>
      <c r="P17012">
        <v>14.18</v>
      </c>
      <c r="Q17012">
        <v>152415.25</v>
      </c>
      <c r="R17012">
        <v>97567</v>
      </c>
      <c r="S17012">
        <v>-798953</v>
      </c>
      <c r="T17012">
        <v>100152</v>
      </c>
      <c r="U17012">
        <v>12</v>
      </c>
      <c r="X17012">
        <v>889354</v>
      </c>
      <c r="Y17012">
        <v>-0.261103107</v>
      </c>
      <c r="Z17012">
        <v>4.4784823039999999</v>
      </c>
      <c r="AA17012">
        <v>0.65047101399999996</v>
      </c>
      <c r="AB17012">
        <v>130817</v>
      </c>
      <c r="AC17012">
        <v>64974</v>
      </c>
      <c r="AD17012">
        <v>-52.518518520000001</v>
      </c>
      <c r="AE17012">
        <v>3.1662512070000002</v>
      </c>
      <c r="AF17012">
        <v>2161248.2450000001</v>
      </c>
      <c r="AG17012" t="s">
        <v>4774</v>
      </c>
      <c r="AH17012" t="s">
        <v>5264</v>
      </c>
      <c r="AI17012" t="s">
        <v>5277</v>
      </c>
      <c r="AJ17012">
        <v>527676</v>
      </c>
      <c r="AK17012">
        <v>144826</v>
      </c>
      <c r="AL17012">
        <v>375935</v>
      </c>
      <c r="AM17012">
        <v>9500</v>
      </c>
      <c r="AN17012">
        <v>382850</v>
      </c>
      <c r="AO17012">
        <v>-2585</v>
      </c>
      <c r="AP17012">
        <v>272127</v>
      </c>
      <c r="AQ17012">
        <v>141758</v>
      </c>
      <c r="AR17012">
        <v>141310</v>
      </c>
      <c r="AS17012">
        <v>953441</v>
      </c>
    </row>
    <row r="17013" spans="1:45">
      <c r="A17013" t="s">
        <v>2171</v>
      </c>
      <c r="B17013">
        <v>2019</v>
      </c>
      <c r="C17013">
        <v>63589</v>
      </c>
      <c r="D17013">
        <v>-20</v>
      </c>
      <c r="E17013">
        <v>-1897</v>
      </c>
      <c r="F17013">
        <v>7775</v>
      </c>
      <c r="G17013">
        <v>106480</v>
      </c>
      <c r="H17013">
        <v>1908634</v>
      </c>
      <c r="I17013">
        <v>139514</v>
      </c>
      <c r="J17013">
        <v>0</v>
      </c>
      <c r="K17013">
        <v>1220475</v>
      </c>
      <c r="L17013">
        <v>34845</v>
      </c>
      <c r="M17013">
        <v>20418</v>
      </c>
      <c r="N17013">
        <v>688159</v>
      </c>
      <c r="O17013">
        <v>18.82</v>
      </c>
      <c r="P17013">
        <v>18.82</v>
      </c>
      <c r="Q17013">
        <v>154980.81299999999</v>
      </c>
      <c r="R17013">
        <v>182335</v>
      </c>
      <c r="S17013">
        <v>54505</v>
      </c>
      <c r="T17013">
        <v>112848</v>
      </c>
      <c r="U17013">
        <v>12</v>
      </c>
      <c r="X17013">
        <v>51975</v>
      </c>
      <c r="Y17013">
        <v>5.0602090000000002E-2</v>
      </c>
      <c r="Z17013">
        <v>4.4402851339999998</v>
      </c>
      <c r="AA17013">
        <v>1.186692238</v>
      </c>
      <c r="AB17013">
        <v>126877</v>
      </c>
      <c r="AC17013">
        <v>58939</v>
      </c>
      <c r="AD17013">
        <v>376.4</v>
      </c>
      <c r="AE17013">
        <v>4.2384665469999998</v>
      </c>
      <c r="AF17013">
        <v>2916738.9010000001</v>
      </c>
      <c r="AG17013" t="s">
        <v>4774</v>
      </c>
      <c r="AH17013" t="s">
        <v>5264</v>
      </c>
      <c r="AI17013" t="s">
        <v>5277</v>
      </c>
      <c r="AJ17013">
        <v>642410</v>
      </c>
      <c r="AK17013">
        <v>167814</v>
      </c>
      <c r="AL17013">
        <v>405109</v>
      </c>
      <c r="AM17013">
        <v>0</v>
      </c>
      <c r="AN17013">
        <v>474596</v>
      </c>
      <c r="AO17013">
        <v>69487</v>
      </c>
      <c r="AP17013">
        <v>257237</v>
      </c>
      <c r="AQ17013">
        <v>147741</v>
      </c>
      <c r="AR17013">
        <v>130360</v>
      </c>
      <c r="AS17013">
        <v>945893</v>
      </c>
    </row>
    <row r="17014" spans="1:45">
      <c r="A17014" t="s">
        <v>2171</v>
      </c>
      <c r="B17014">
        <v>2020</v>
      </c>
      <c r="C17014">
        <v>55698</v>
      </c>
      <c r="D17014">
        <v>-551</v>
      </c>
      <c r="E17014">
        <v>-7118</v>
      </c>
      <c r="F17014">
        <v>22579</v>
      </c>
      <c r="G17014">
        <v>146359</v>
      </c>
      <c r="H17014">
        <v>1971398</v>
      </c>
      <c r="I17014">
        <v>148003</v>
      </c>
      <c r="J17014">
        <v>0</v>
      </c>
      <c r="K17014">
        <v>1262684</v>
      </c>
      <c r="L17014">
        <v>52998</v>
      </c>
      <c r="M17014">
        <v>19731</v>
      </c>
      <c r="N17014">
        <v>708714</v>
      </c>
      <c r="O17014">
        <v>18.170000000000002</v>
      </c>
      <c r="P17014">
        <v>18.170000000000002</v>
      </c>
      <c r="Q17014">
        <v>155399.75399999999</v>
      </c>
      <c r="R17014">
        <v>191378</v>
      </c>
      <c r="S17014">
        <v>59749</v>
      </c>
      <c r="T17014">
        <v>119668</v>
      </c>
      <c r="U17014">
        <v>12</v>
      </c>
      <c r="X17014">
        <v>86610</v>
      </c>
      <c r="Y17014">
        <v>0.14540824799999999</v>
      </c>
      <c r="Z17014">
        <v>4.5605863700000002</v>
      </c>
      <c r="AA17014">
        <v>1.2324699809999999</v>
      </c>
      <c r="AB17014">
        <v>158798</v>
      </c>
      <c r="AC17014">
        <v>86610</v>
      </c>
      <c r="AD17014">
        <v>121.1333333</v>
      </c>
      <c r="AE17014">
        <v>3.9841368030000002</v>
      </c>
      <c r="AF17014">
        <v>2823613.53</v>
      </c>
      <c r="AG17014" t="s">
        <v>4774</v>
      </c>
      <c r="AH17014" t="s">
        <v>5264</v>
      </c>
      <c r="AI17014" t="s">
        <v>5277</v>
      </c>
      <c r="AJ17014">
        <v>667524</v>
      </c>
      <c r="AK17014">
        <v>167824</v>
      </c>
      <c r="AL17014">
        <v>427990</v>
      </c>
      <c r="AM17014">
        <v>0</v>
      </c>
      <c r="AN17014">
        <v>499700</v>
      </c>
      <c r="AO17014">
        <v>71710</v>
      </c>
      <c r="AP17014">
        <v>323076</v>
      </c>
      <c r="AQ17014">
        <v>168113</v>
      </c>
      <c r="AR17014">
        <v>164278</v>
      </c>
      <c r="AS17014">
        <v>944140</v>
      </c>
    </row>
    <row r="17015" spans="1:45">
      <c r="A17015" t="s">
        <v>2172</v>
      </c>
      <c r="B17015">
        <v>2014</v>
      </c>
      <c r="C17015">
        <v>387</v>
      </c>
      <c r="D17015">
        <v>441</v>
      </c>
      <c r="E17015">
        <v>0</v>
      </c>
      <c r="F17015">
        <v>-7536</v>
      </c>
      <c r="G17015">
        <v>-4536</v>
      </c>
      <c r="H17015">
        <v>62060</v>
      </c>
      <c r="I17015">
        <v>8225</v>
      </c>
      <c r="J17015">
        <v>610</v>
      </c>
      <c r="K17015">
        <v>32839</v>
      </c>
      <c r="L17015">
        <v>7468</v>
      </c>
      <c r="M17015">
        <v>5418</v>
      </c>
      <c r="N17015">
        <v>29221</v>
      </c>
      <c r="O17015">
        <v>1652400</v>
      </c>
      <c r="P17015">
        <v>2.04</v>
      </c>
      <c r="Q17015">
        <v>19650.339</v>
      </c>
      <c r="R17015">
        <v>-4409</v>
      </c>
      <c r="S17015">
        <v>-15213</v>
      </c>
      <c r="T17015">
        <v>3297</v>
      </c>
      <c r="U17015">
        <v>12</v>
      </c>
      <c r="X17015">
        <v>10677</v>
      </c>
      <c r="Y17015">
        <v>-311629.64610000001</v>
      </c>
      <c r="Z17015">
        <v>1270297.169</v>
      </c>
      <c r="AA17015">
        <v>-182321.5379</v>
      </c>
      <c r="AB17015">
        <v>-2813</v>
      </c>
      <c r="AC17015">
        <v>1288</v>
      </c>
      <c r="AD17015">
        <v>-4.8571428570000004</v>
      </c>
      <c r="AE17015">
        <v>1.3007979869999999</v>
      </c>
      <c r="AF17015">
        <v>40086.691559999999</v>
      </c>
      <c r="AG17015" t="s">
        <v>4774</v>
      </c>
      <c r="AH17015" t="s">
        <v>5258</v>
      </c>
      <c r="AI17015" t="s">
        <v>5277</v>
      </c>
      <c r="AJ17015">
        <v>62949</v>
      </c>
      <c r="AK17015">
        <v>44209</v>
      </c>
      <c r="AL17015">
        <v>25385</v>
      </c>
      <c r="AM17015">
        <v>1061</v>
      </c>
      <c r="AN17015">
        <v>18740</v>
      </c>
      <c r="AO17015">
        <v>-7706</v>
      </c>
      <c r="AP17015">
        <v>22061</v>
      </c>
      <c r="AQ17015">
        <v>1308</v>
      </c>
      <c r="AR17015">
        <v>24874</v>
      </c>
      <c r="AS17015">
        <v>100</v>
      </c>
    </row>
    <row r="17016" spans="1:45">
      <c r="A17016" t="s">
        <v>2172</v>
      </c>
      <c r="B17016">
        <v>2015</v>
      </c>
      <c r="C17016">
        <v>448</v>
      </c>
      <c r="D17016">
        <v>161</v>
      </c>
      <c r="E17016">
        <v>0</v>
      </c>
      <c r="F17016">
        <v>-11718</v>
      </c>
      <c r="G17016">
        <v>-8201</v>
      </c>
      <c r="H17016">
        <v>68715</v>
      </c>
      <c r="I17016">
        <v>12209</v>
      </c>
      <c r="J17016">
        <v>755</v>
      </c>
      <c r="K17016">
        <v>45759</v>
      </c>
      <c r="L17016">
        <v>9320</v>
      </c>
      <c r="M17016">
        <v>9417</v>
      </c>
      <c r="N17016">
        <v>22956</v>
      </c>
      <c r="O17016">
        <v>461700</v>
      </c>
      <c r="P17016">
        <v>0.56999999999999995</v>
      </c>
      <c r="Q17016">
        <v>25281.648000000001</v>
      </c>
      <c r="R17016">
        <v>-6771</v>
      </c>
      <c r="S17016">
        <v>-9751</v>
      </c>
      <c r="T17016">
        <v>4670</v>
      </c>
      <c r="U17016">
        <v>12</v>
      </c>
      <c r="X17016">
        <v>1550</v>
      </c>
      <c r="Y17016">
        <v>-462015.09499999997</v>
      </c>
      <c r="Z17016">
        <v>786943.16130000004</v>
      </c>
      <c r="AA17016">
        <v>-266965.71159999998</v>
      </c>
      <c r="AB17016">
        <v>-4238</v>
      </c>
      <c r="AC17016">
        <v>1531</v>
      </c>
      <c r="AD17016">
        <v>-1.0363636359999999</v>
      </c>
      <c r="AE17016">
        <v>0.58670056800000003</v>
      </c>
      <c r="AF17016">
        <v>14410.539360000001</v>
      </c>
      <c r="AG17016" t="s">
        <v>4774</v>
      </c>
      <c r="AH17016" t="s">
        <v>5258</v>
      </c>
      <c r="AI17016" t="s">
        <v>5277</v>
      </c>
      <c r="AJ17016">
        <v>66957</v>
      </c>
      <c r="AK17016">
        <v>47628</v>
      </c>
      <c r="AL17016">
        <v>30415</v>
      </c>
      <c r="AM17016">
        <v>355</v>
      </c>
      <c r="AN17016">
        <v>19329</v>
      </c>
      <c r="AO17016">
        <v>-11441</v>
      </c>
      <c r="AP17016">
        <v>28612</v>
      </c>
      <c r="AQ17016">
        <v>1392</v>
      </c>
      <c r="AR17016">
        <v>32850</v>
      </c>
      <c r="AS17016">
        <v>1226</v>
      </c>
    </row>
    <row r="17017" spans="1:45">
      <c r="A17017" t="s">
        <v>2172</v>
      </c>
      <c r="B17017">
        <v>2016</v>
      </c>
      <c r="C17017">
        <v>1743</v>
      </c>
      <c r="D17017">
        <v>-1279</v>
      </c>
      <c r="E17017">
        <v>0</v>
      </c>
      <c r="F17017">
        <v>-27114</v>
      </c>
      <c r="G17017">
        <v>-2785</v>
      </c>
      <c r="H17017">
        <v>66473</v>
      </c>
      <c r="I17017">
        <v>12150</v>
      </c>
      <c r="J17017">
        <v>1061</v>
      </c>
      <c r="K17017">
        <v>63760</v>
      </c>
      <c r="L17017">
        <v>23027</v>
      </c>
      <c r="M17017">
        <v>6887</v>
      </c>
      <c r="N17017">
        <v>2713</v>
      </c>
      <c r="O17017">
        <v>197640</v>
      </c>
      <c r="P17017">
        <v>0.24399999999999999</v>
      </c>
      <c r="Q17017">
        <v>26709.46</v>
      </c>
      <c r="R17017">
        <v>-17571</v>
      </c>
      <c r="S17017">
        <v>-4886</v>
      </c>
      <c r="T17017">
        <v>6152</v>
      </c>
      <c r="U17017">
        <v>12</v>
      </c>
      <c r="X17017">
        <v>2101</v>
      </c>
      <c r="Y17017">
        <v>-849904.348</v>
      </c>
      <c r="Z17017">
        <v>102139.0923</v>
      </c>
      <c r="AA17017">
        <v>-550773.37540000002</v>
      </c>
      <c r="AB17017">
        <v>-21023</v>
      </c>
      <c r="AC17017">
        <v>2101</v>
      </c>
      <c r="AD17017">
        <v>-0.23446508599999999</v>
      </c>
      <c r="AE17017">
        <v>1.9350083849999999</v>
      </c>
      <c r="AF17017">
        <v>6517.1082399999996</v>
      </c>
      <c r="AG17017" t="s">
        <v>4774</v>
      </c>
      <c r="AH17017" t="s">
        <v>5258</v>
      </c>
      <c r="AI17017" t="s">
        <v>5277</v>
      </c>
      <c r="AJ17017">
        <v>53167</v>
      </c>
      <c r="AK17017">
        <v>38240</v>
      </c>
      <c r="AL17017">
        <v>30374</v>
      </c>
      <c r="AM17017">
        <v>8276</v>
      </c>
      <c r="AN17017">
        <v>14927</v>
      </c>
      <c r="AO17017">
        <v>-23723</v>
      </c>
      <c r="AP17017">
        <v>30144</v>
      </c>
      <c r="AQ17017">
        <v>1385</v>
      </c>
      <c r="AR17017">
        <v>51167</v>
      </c>
      <c r="AS17017">
        <v>4047</v>
      </c>
    </row>
    <row r="17018" spans="1:45">
      <c r="A17018" t="s">
        <v>2172</v>
      </c>
      <c r="B17018">
        <v>2017</v>
      </c>
      <c r="C17018">
        <v>3821</v>
      </c>
      <c r="D17018">
        <v>-1689</v>
      </c>
      <c r="E17018">
        <v>0</v>
      </c>
      <c r="F17018">
        <v>-35013</v>
      </c>
      <c r="G17018">
        <v>2319</v>
      </c>
      <c r="H17018">
        <v>27691</v>
      </c>
      <c r="I17018">
        <v>2493</v>
      </c>
      <c r="J17018">
        <v>790</v>
      </c>
      <c r="K17018">
        <v>46544</v>
      </c>
      <c r="L17018">
        <v>25834</v>
      </c>
      <c r="M17018">
        <v>3058</v>
      </c>
      <c r="N17018">
        <v>-18853</v>
      </c>
      <c r="O17018">
        <v>11340</v>
      </c>
      <c r="P17018">
        <v>0.21</v>
      </c>
      <c r="Q17018">
        <v>16583.634999999998</v>
      </c>
      <c r="R17018">
        <v>-20030</v>
      </c>
      <c r="S17018">
        <v>964</v>
      </c>
      <c r="T17018">
        <v>9455</v>
      </c>
      <c r="U17018">
        <v>12</v>
      </c>
      <c r="X17018">
        <v>1355</v>
      </c>
      <c r="Y17018">
        <v>-306074.21399999998</v>
      </c>
      <c r="Z17018">
        <v>-54857.574950000002</v>
      </c>
      <c r="AA17018">
        <v>-175096.86420000001</v>
      </c>
      <c r="AB17018">
        <v>-32823</v>
      </c>
      <c r="AC17018">
        <v>1355</v>
      </c>
      <c r="AD17018">
        <v>-4.5721749999999999E-2</v>
      </c>
      <c r="AE17018">
        <v>-0.206717122</v>
      </c>
      <c r="AF17018">
        <v>3482.5633499999999</v>
      </c>
      <c r="AG17018" t="s">
        <v>4774</v>
      </c>
      <c r="AH17018" t="s">
        <v>5258</v>
      </c>
      <c r="AI17018" t="s">
        <v>5277</v>
      </c>
      <c r="AJ17018">
        <v>45134</v>
      </c>
      <c r="AK17018">
        <v>34312</v>
      </c>
      <c r="AL17018">
        <v>31910</v>
      </c>
      <c r="AM17018">
        <v>8397</v>
      </c>
      <c r="AN17018">
        <v>10822</v>
      </c>
      <c r="AO17018">
        <v>-29485</v>
      </c>
      <c r="AP17018">
        <v>9208</v>
      </c>
      <c r="AQ17018">
        <v>520</v>
      </c>
      <c r="AR17018">
        <v>42031</v>
      </c>
      <c r="AS17018">
        <v>767</v>
      </c>
    </row>
    <row r="17019" spans="1:45">
      <c r="A17019" t="s">
        <v>2172</v>
      </c>
      <c r="B17019">
        <v>2018</v>
      </c>
      <c r="C17019">
        <v>1241</v>
      </c>
      <c r="D17019">
        <v>-140</v>
      </c>
      <c r="E17019">
        <v>0</v>
      </c>
      <c r="F17019">
        <v>-24572</v>
      </c>
      <c r="G17019">
        <v>-26765</v>
      </c>
      <c r="H17019">
        <v>12178</v>
      </c>
      <c r="I17019">
        <v>1284</v>
      </c>
      <c r="J17019">
        <v>568</v>
      </c>
      <c r="K17019">
        <v>7375</v>
      </c>
      <c r="L17019">
        <v>1129</v>
      </c>
      <c r="M17019">
        <v>4127</v>
      </c>
      <c r="N17019">
        <v>4803</v>
      </c>
      <c r="O17019">
        <v>143.55000000000001</v>
      </c>
      <c r="P17019">
        <v>3.19</v>
      </c>
      <c r="Q17019">
        <v>1554.2270000000001</v>
      </c>
      <c r="R17019">
        <v>-11513</v>
      </c>
      <c r="S17019">
        <v>-27832</v>
      </c>
      <c r="T17019">
        <v>6889</v>
      </c>
      <c r="U17019">
        <v>12</v>
      </c>
      <c r="X17019">
        <v>1067</v>
      </c>
      <c r="Y17019">
        <v>-1717.291524</v>
      </c>
      <c r="Z17019">
        <v>138.54153869999999</v>
      </c>
      <c r="AA17019">
        <v>-804.62222510000004</v>
      </c>
      <c r="AB17019">
        <v>-3926</v>
      </c>
      <c r="AC17019">
        <v>892</v>
      </c>
      <c r="AD17019">
        <v>-5.5161680999999997E-2</v>
      </c>
      <c r="AE17019">
        <v>1.0361513330000001</v>
      </c>
      <c r="AF17019">
        <v>4957.9841299999998</v>
      </c>
      <c r="AG17019" t="s">
        <v>4774</v>
      </c>
      <c r="AH17019" t="s">
        <v>5258</v>
      </c>
      <c r="AI17019" t="s">
        <v>5277</v>
      </c>
      <c r="AJ17019">
        <v>3756</v>
      </c>
      <c r="AK17019">
        <v>1076</v>
      </c>
      <c r="AL17019">
        <v>20338</v>
      </c>
      <c r="AM17019">
        <v>744</v>
      </c>
      <c r="AN17019">
        <v>2680</v>
      </c>
      <c r="AO17019">
        <v>-18402</v>
      </c>
      <c r="AP17019">
        <v>3356</v>
      </c>
      <c r="AQ17019">
        <v>202</v>
      </c>
      <c r="AR17019">
        <v>7282</v>
      </c>
      <c r="AS17019">
        <v>74</v>
      </c>
    </row>
    <row r="17020" spans="1:45">
      <c r="A17020" t="s">
        <v>2172</v>
      </c>
      <c r="B17020">
        <v>2019</v>
      </c>
      <c r="C17020">
        <v>2277</v>
      </c>
      <c r="D17020">
        <v>-11479</v>
      </c>
      <c r="E17020">
        <v>-584</v>
      </c>
      <c r="F17020">
        <v>-33991</v>
      </c>
      <c r="G17020">
        <v>-10665</v>
      </c>
      <c r="H17020">
        <v>21219</v>
      </c>
      <c r="I17020">
        <v>1182</v>
      </c>
      <c r="J17020">
        <v>400</v>
      </c>
      <c r="K17020">
        <v>15171</v>
      </c>
      <c r="L17020">
        <v>2383</v>
      </c>
      <c r="M17020">
        <v>8582</v>
      </c>
      <c r="N17020">
        <v>6048</v>
      </c>
      <c r="O17020">
        <v>4.9050000000000002</v>
      </c>
      <c r="P17020">
        <v>0.109</v>
      </c>
      <c r="Q17020">
        <v>66314.767999999996</v>
      </c>
      <c r="R17020">
        <v>-13435</v>
      </c>
      <c r="S17020">
        <v>-15849</v>
      </c>
      <c r="T17020">
        <v>7375</v>
      </c>
      <c r="U17020">
        <v>12</v>
      </c>
      <c r="X17020">
        <v>5184</v>
      </c>
      <c r="Y17020">
        <v>-84.909988650000003</v>
      </c>
      <c r="Z17020">
        <v>4.0864200869999996</v>
      </c>
      <c r="AA17020">
        <v>-33.560816029999998</v>
      </c>
      <c r="AB17020">
        <v>-6975</v>
      </c>
      <c r="AC17020">
        <v>1016</v>
      </c>
      <c r="AD17020">
        <v>-5.7766707E-2</v>
      </c>
      <c r="AE17020">
        <v>1.200317123</v>
      </c>
      <c r="AF17020">
        <v>7228.3097120000002</v>
      </c>
      <c r="AG17020" t="s">
        <v>4774</v>
      </c>
      <c r="AH17020" t="s">
        <v>5258</v>
      </c>
      <c r="AI17020" t="s">
        <v>5277</v>
      </c>
      <c r="AJ17020">
        <v>6301</v>
      </c>
      <c r="AK17020">
        <v>1609</v>
      </c>
      <c r="AL17020">
        <v>24225</v>
      </c>
      <c r="AM17020">
        <v>1277</v>
      </c>
      <c r="AN17020">
        <v>4692</v>
      </c>
      <c r="AO17020">
        <v>-20810</v>
      </c>
      <c r="AP17020">
        <v>6765</v>
      </c>
      <c r="AQ17020">
        <v>145</v>
      </c>
      <c r="AR17020">
        <v>13740</v>
      </c>
      <c r="AS17020">
        <v>837</v>
      </c>
    </row>
    <row r="17021" spans="1:45">
      <c r="A17021" t="s">
        <v>2173</v>
      </c>
      <c r="B17021">
        <v>2011</v>
      </c>
      <c r="C17021">
        <v>-31</v>
      </c>
      <c r="D17021">
        <v>406</v>
      </c>
      <c r="E17021">
        <v>93</v>
      </c>
      <c r="F17021">
        <v>1057</v>
      </c>
      <c r="G17021">
        <v>397</v>
      </c>
      <c r="H17021">
        <v>10105</v>
      </c>
      <c r="I17021">
        <v>2504</v>
      </c>
      <c r="J17021">
        <v>824</v>
      </c>
      <c r="K17021">
        <v>3058</v>
      </c>
      <c r="L17021">
        <v>463</v>
      </c>
      <c r="M17021">
        <v>0</v>
      </c>
      <c r="N17021">
        <v>7047</v>
      </c>
      <c r="O17021">
        <v>1.4372093020000001</v>
      </c>
      <c r="P17021">
        <v>1.6</v>
      </c>
      <c r="Q17021">
        <v>8958.0280000000002</v>
      </c>
      <c r="R17021">
        <v>746</v>
      </c>
      <c r="S17021">
        <v>-289</v>
      </c>
      <c r="T17021">
        <v>435</v>
      </c>
      <c r="U17021">
        <v>12</v>
      </c>
      <c r="X17021">
        <v>686</v>
      </c>
      <c r="Y17021">
        <v>0.117994719</v>
      </c>
      <c r="Z17021">
        <v>0.79816673900000001</v>
      </c>
      <c r="AA17021">
        <v>8.3277256999999993E-2</v>
      </c>
      <c r="AB17021">
        <v>4354</v>
      </c>
      <c r="AC17021">
        <v>464</v>
      </c>
      <c r="AD17021">
        <v>14.545454550000001</v>
      </c>
      <c r="AE17021">
        <v>2.004593678</v>
      </c>
      <c r="AF17021">
        <v>14332.844800000001</v>
      </c>
      <c r="AG17021" t="s">
        <v>4774</v>
      </c>
      <c r="AH17021" t="s">
        <v>5264</v>
      </c>
      <c r="AI17021" t="s">
        <v>5277</v>
      </c>
      <c r="AJ17021">
        <v>16324</v>
      </c>
      <c r="AK17021">
        <v>8262</v>
      </c>
      <c r="AL17021">
        <v>7751</v>
      </c>
      <c r="AM17021">
        <v>0</v>
      </c>
      <c r="AN17021">
        <v>8062</v>
      </c>
      <c r="AO17021">
        <v>311</v>
      </c>
      <c r="AP17021">
        <v>7222</v>
      </c>
      <c r="AQ17021">
        <v>1222</v>
      </c>
      <c r="AR17021">
        <v>2868</v>
      </c>
      <c r="AS17021">
        <v>0</v>
      </c>
    </row>
    <row r="17022" spans="1:45">
      <c r="A17022" t="s">
        <v>2173</v>
      </c>
      <c r="B17022">
        <v>2012</v>
      </c>
      <c r="C17022">
        <v>-7</v>
      </c>
      <c r="D17022">
        <v>32</v>
      </c>
      <c r="E17022">
        <v>80</v>
      </c>
      <c r="F17022">
        <v>534</v>
      </c>
      <c r="G17022">
        <v>-285</v>
      </c>
      <c r="H17022">
        <v>9936</v>
      </c>
      <c r="I17022">
        <v>3038</v>
      </c>
      <c r="J17022">
        <v>882</v>
      </c>
      <c r="K17022">
        <v>3017</v>
      </c>
      <c r="L17022">
        <v>294</v>
      </c>
      <c r="M17022">
        <v>0</v>
      </c>
      <c r="N17022">
        <v>6919</v>
      </c>
      <c r="O17022">
        <v>1.2297122089999999</v>
      </c>
      <c r="P17022">
        <v>1.369</v>
      </c>
      <c r="Q17022">
        <v>8958.0280000000002</v>
      </c>
      <c r="R17022">
        <v>359</v>
      </c>
      <c r="S17022">
        <v>-1046</v>
      </c>
      <c r="T17022">
        <v>523</v>
      </c>
      <c r="U17022">
        <v>12</v>
      </c>
      <c r="X17022">
        <v>761</v>
      </c>
      <c r="Y17022">
        <v>5.9611334000000002E-2</v>
      </c>
      <c r="Z17022">
        <v>0.85253138299999998</v>
      </c>
      <c r="AA17022">
        <v>4.0075785000000003E-2</v>
      </c>
      <c r="AB17022">
        <v>4305</v>
      </c>
      <c r="AC17022">
        <v>419</v>
      </c>
      <c r="AD17022">
        <v>22.81666667</v>
      </c>
      <c r="AE17022">
        <v>1.605805988</v>
      </c>
      <c r="AF17022">
        <v>12263.54033</v>
      </c>
      <c r="AG17022" t="s">
        <v>4774</v>
      </c>
      <c r="AH17022" t="s">
        <v>5264</v>
      </c>
      <c r="AI17022" t="s">
        <v>5277</v>
      </c>
      <c r="AJ17022">
        <v>16530</v>
      </c>
      <c r="AK17022">
        <v>8972</v>
      </c>
      <c r="AL17022">
        <v>7722</v>
      </c>
      <c r="AM17022">
        <v>0</v>
      </c>
      <c r="AN17022">
        <v>7558</v>
      </c>
      <c r="AO17022">
        <v>-164</v>
      </c>
      <c r="AP17022">
        <v>7126</v>
      </c>
      <c r="AQ17022">
        <v>1144</v>
      </c>
      <c r="AR17022">
        <v>2821</v>
      </c>
      <c r="AS17022">
        <v>0</v>
      </c>
    </row>
    <row r="17023" spans="1:45">
      <c r="A17023" t="s">
        <v>2173</v>
      </c>
      <c r="B17023">
        <v>2013</v>
      </c>
      <c r="C17023">
        <v>-1</v>
      </c>
      <c r="D17023">
        <v>72</v>
      </c>
      <c r="E17023">
        <v>69</v>
      </c>
      <c r="F17023">
        <v>1084</v>
      </c>
      <c r="G17023">
        <v>1535</v>
      </c>
      <c r="H17023">
        <v>10627</v>
      </c>
      <c r="I17023">
        <v>2427</v>
      </c>
      <c r="J17023">
        <v>1106</v>
      </c>
      <c r="K17023">
        <v>3133</v>
      </c>
      <c r="L17023">
        <v>472</v>
      </c>
      <c r="M17023">
        <v>0</v>
      </c>
      <c r="N17023">
        <v>7494</v>
      </c>
      <c r="O17023">
        <v>1.455174419</v>
      </c>
      <c r="P17023">
        <v>1.62</v>
      </c>
      <c r="Q17023">
        <v>8958.0280000000002</v>
      </c>
      <c r="R17023">
        <v>879</v>
      </c>
      <c r="S17023">
        <v>847</v>
      </c>
      <c r="T17023">
        <v>435</v>
      </c>
      <c r="U17023">
        <v>12</v>
      </c>
      <c r="X17023">
        <v>688</v>
      </c>
      <c r="Y17023">
        <v>0.121008776</v>
      </c>
      <c r="Z17023">
        <v>0.98302885399999995</v>
      </c>
      <c r="AA17023">
        <v>9.8124274999999997E-2</v>
      </c>
      <c r="AB17023">
        <v>4934</v>
      </c>
      <c r="AC17023">
        <v>561</v>
      </c>
      <c r="AD17023">
        <v>13.5</v>
      </c>
      <c r="AE17023">
        <v>1.6479679039999999</v>
      </c>
      <c r="AF17023">
        <v>14512.005359999999</v>
      </c>
      <c r="AG17023" t="s">
        <v>4774</v>
      </c>
      <c r="AH17023" t="s">
        <v>5264</v>
      </c>
      <c r="AI17023" t="s">
        <v>5277</v>
      </c>
      <c r="AJ17023">
        <v>16318</v>
      </c>
      <c r="AK17023">
        <v>8624</v>
      </c>
      <c r="AL17023">
        <v>7250</v>
      </c>
      <c r="AM17023">
        <v>0</v>
      </c>
      <c r="AN17023">
        <v>7694</v>
      </c>
      <c r="AO17023">
        <v>444</v>
      </c>
      <c r="AP17023">
        <v>7644</v>
      </c>
      <c r="AQ17023">
        <v>1145</v>
      </c>
      <c r="AR17023">
        <v>2710</v>
      </c>
      <c r="AS17023">
        <v>0</v>
      </c>
    </row>
    <row r="17024" spans="1:45">
      <c r="A17024" t="s">
        <v>2173</v>
      </c>
      <c r="B17024">
        <v>2014</v>
      </c>
      <c r="C17024">
        <v>0</v>
      </c>
      <c r="D17024">
        <v>180</v>
      </c>
      <c r="E17024">
        <v>53</v>
      </c>
      <c r="F17024">
        <v>-76</v>
      </c>
      <c r="G17024">
        <v>-581</v>
      </c>
      <c r="H17024">
        <v>9205</v>
      </c>
      <c r="I17024">
        <v>1777</v>
      </c>
      <c r="J17024">
        <v>1042</v>
      </c>
      <c r="K17024">
        <v>2627</v>
      </c>
      <c r="L17024">
        <v>280</v>
      </c>
      <c r="M17024">
        <v>0</v>
      </c>
      <c r="N17024">
        <v>6578</v>
      </c>
      <c r="O17024">
        <v>1.446191861</v>
      </c>
      <c r="P17024">
        <v>1.61</v>
      </c>
      <c r="Q17024">
        <v>8958.0280000000002</v>
      </c>
      <c r="R17024">
        <v>-783</v>
      </c>
      <c r="S17024">
        <v>-819</v>
      </c>
      <c r="T17024">
        <v>398</v>
      </c>
      <c r="U17024">
        <v>12</v>
      </c>
      <c r="X17024">
        <v>238</v>
      </c>
      <c r="Y17024">
        <v>-8.4840100000000002E-3</v>
      </c>
      <c r="Z17024">
        <v>0.97867521700000004</v>
      </c>
      <c r="AA17024">
        <v>-8.740763E-2</v>
      </c>
      <c r="AB17024">
        <v>4209</v>
      </c>
      <c r="AC17024">
        <v>277</v>
      </c>
      <c r="AD17024">
        <v>161</v>
      </c>
      <c r="AE17024">
        <v>1.645080995</v>
      </c>
      <c r="AF17024">
        <v>14422.425080000001</v>
      </c>
      <c r="AG17024" t="s">
        <v>4774</v>
      </c>
      <c r="AH17024" t="s">
        <v>5264</v>
      </c>
      <c r="AI17024" t="s">
        <v>5277</v>
      </c>
      <c r="AJ17024">
        <v>14586</v>
      </c>
      <c r="AK17024">
        <v>7851</v>
      </c>
      <c r="AL17024">
        <v>7529</v>
      </c>
      <c r="AM17024">
        <v>387</v>
      </c>
      <c r="AN17024">
        <v>6735</v>
      </c>
      <c r="AO17024">
        <v>-1181</v>
      </c>
      <c r="AP17024">
        <v>6415</v>
      </c>
      <c r="AQ17024">
        <v>1069</v>
      </c>
      <c r="AR17024">
        <v>2206</v>
      </c>
      <c r="AS17024">
        <v>0</v>
      </c>
    </row>
    <row r="17025" spans="1:45">
      <c r="A17025" t="s">
        <v>2173</v>
      </c>
      <c r="B17025">
        <v>2015</v>
      </c>
      <c r="C17025">
        <v>-1247</v>
      </c>
      <c r="D17025">
        <v>109</v>
      </c>
      <c r="E17025">
        <v>3</v>
      </c>
      <c r="F17025">
        <v>18020</v>
      </c>
      <c r="G17025">
        <v>-2066</v>
      </c>
      <c r="H17025">
        <v>26173</v>
      </c>
      <c r="I17025">
        <v>962</v>
      </c>
      <c r="J17025">
        <v>0</v>
      </c>
      <c r="K17025">
        <v>3004</v>
      </c>
      <c r="L17025">
        <v>78</v>
      </c>
      <c r="M17025">
        <v>0</v>
      </c>
      <c r="N17025">
        <v>23169</v>
      </c>
      <c r="O17025">
        <v>2.9013662789999999</v>
      </c>
      <c r="P17025">
        <v>3.23</v>
      </c>
      <c r="Q17025">
        <v>8731.2990000000009</v>
      </c>
      <c r="R17025">
        <v>-2605</v>
      </c>
      <c r="S17025">
        <v>-2768</v>
      </c>
      <c r="T17025">
        <v>217</v>
      </c>
      <c r="U17025">
        <v>12</v>
      </c>
      <c r="X17025">
        <v>702</v>
      </c>
      <c r="Y17025">
        <v>2.0333168339999999</v>
      </c>
      <c r="Z17025">
        <v>2.9832903439999998</v>
      </c>
      <c r="AA17025">
        <v>-0.29393953099999998</v>
      </c>
      <c r="AB17025">
        <v>21672</v>
      </c>
      <c r="AC17025">
        <v>272</v>
      </c>
      <c r="AD17025">
        <v>1.5990099010000001</v>
      </c>
      <c r="AE17025">
        <v>1.082697166</v>
      </c>
      <c r="AF17025">
        <v>28202.09577</v>
      </c>
      <c r="AG17025" t="s">
        <v>4774</v>
      </c>
      <c r="AH17025" t="s">
        <v>5264</v>
      </c>
      <c r="AI17025" t="s">
        <v>5277</v>
      </c>
      <c r="AJ17025">
        <v>4782</v>
      </c>
      <c r="AK17025">
        <v>2550</v>
      </c>
      <c r="AL17025">
        <v>5054</v>
      </c>
      <c r="AM17025">
        <v>0</v>
      </c>
      <c r="AN17025">
        <v>2232</v>
      </c>
      <c r="AO17025">
        <v>-2822</v>
      </c>
      <c r="AP17025">
        <v>24463</v>
      </c>
      <c r="AQ17025">
        <v>636</v>
      </c>
      <c r="AR17025">
        <v>2791</v>
      </c>
      <c r="AS17025">
        <v>0</v>
      </c>
    </row>
    <row r="17026" spans="1:45">
      <c r="A17026" t="s">
        <v>2173</v>
      </c>
      <c r="B17026">
        <v>2016</v>
      </c>
      <c r="C17026">
        <v>713</v>
      </c>
      <c r="D17026">
        <v>148</v>
      </c>
      <c r="E17026">
        <v>-3</v>
      </c>
      <c r="F17026">
        <v>-1112</v>
      </c>
      <c r="G17026">
        <v>-1257</v>
      </c>
      <c r="H17026">
        <v>22704</v>
      </c>
      <c r="I17026">
        <v>1329</v>
      </c>
      <c r="J17026">
        <v>0</v>
      </c>
      <c r="K17026">
        <v>3774</v>
      </c>
      <c r="L17026">
        <v>301</v>
      </c>
      <c r="M17026">
        <v>0</v>
      </c>
      <c r="N17026">
        <v>18930</v>
      </c>
      <c r="O17026">
        <v>4.24</v>
      </c>
      <c r="P17026">
        <v>4.24</v>
      </c>
      <c r="Q17026">
        <v>8731.2990000000009</v>
      </c>
      <c r="R17026">
        <v>-439</v>
      </c>
      <c r="S17026">
        <v>2828</v>
      </c>
      <c r="T17026">
        <v>248</v>
      </c>
      <c r="U17026">
        <v>12</v>
      </c>
      <c r="X17026">
        <v>-4085</v>
      </c>
      <c r="Y17026">
        <v>-0.12735791099999999</v>
      </c>
      <c r="Z17026">
        <v>2.5134862519999999</v>
      </c>
      <c r="AA17026">
        <v>-5.0278887000000001E-2</v>
      </c>
      <c r="AB17026">
        <v>16960</v>
      </c>
      <c r="AC17026">
        <v>313</v>
      </c>
      <c r="AD17026">
        <v>-32.61538462</v>
      </c>
      <c r="AE17026">
        <v>1.6869000160000001</v>
      </c>
      <c r="AF17026">
        <v>37020.707759999998</v>
      </c>
      <c r="AG17026" t="s">
        <v>4774</v>
      </c>
      <c r="AH17026" t="s">
        <v>5264</v>
      </c>
      <c r="AI17026" t="s">
        <v>5277</v>
      </c>
      <c r="AJ17026">
        <v>8178</v>
      </c>
      <c r="AK17026">
        <v>3978</v>
      </c>
      <c r="AL17026">
        <v>4887</v>
      </c>
      <c r="AM17026">
        <v>0</v>
      </c>
      <c r="AN17026">
        <v>4200</v>
      </c>
      <c r="AO17026">
        <v>-687</v>
      </c>
      <c r="AP17026">
        <v>20631</v>
      </c>
      <c r="AQ17026">
        <v>700</v>
      </c>
      <c r="AR17026">
        <v>3671</v>
      </c>
      <c r="AS17026">
        <v>0</v>
      </c>
    </row>
    <row r="17027" spans="1:45">
      <c r="A17027" t="s">
        <v>2173</v>
      </c>
      <c r="B17027">
        <v>2017</v>
      </c>
      <c r="C17027">
        <v>-1738</v>
      </c>
      <c r="D17027">
        <v>166</v>
      </c>
      <c r="E17027">
        <v>28</v>
      </c>
      <c r="F17027">
        <v>473</v>
      </c>
      <c r="G17027">
        <v>-2467</v>
      </c>
      <c r="H17027">
        <v>21779</v>
      </c>
      <c r="I17027">
        <v>1208</v>
      </c>
      <c r="J17027">
        <v>0</v>
      </c>
      <c r="K17027">
        <v>2326</v>
      </c>
      <c r="L17027">
        <v>321</v>
      </c>
      <c r="M17027">
        <v>0</v>
      </c>
      <c r="N17027">
        <v>19453</v>
      </c>
      <c r="O17027">
        <v>4.5599999999999996</v>
      </c>
      <c r="P17027">
        <v>4.5599999999999996</v>
      </c>
      <c r="Q17027">
        <v>8777.9879999999994</v>
      </c>
      <c r="R17027">
        <v>-1073</v>
      </c>
      <c r="S17027">
        <v>-2425</v>
      </c>
      <c r="T17027">
        <v>330</v>
      </c>
      <c r="U17027">
        <v>12</v>
      </c>
      <c r="X17027">
        <v>-42</v>
      </c>
      <c r="Y17027">
        <v>5.4019927000000002E-2</v>
      </c>
      <c r="Z17027">
        <v>2.2161114830000002</v>
      </c>
      <c r="AA17027">
        <v>-0.12254414800000001</v>
      </c>
      <c r="AB17027">
        <v>15784</v>
      </c>
      <c r="AC17027">
        <v>894</v>
      </c>
      <c r="AD17027">
        <v>91.2</v>
      </c>
      <c r="AE17027">
        <v>2.0576582160000001</v>
      </c>
      <c r="AF17027">
        <v>40027.62528</v>
      </c>
      <c r="AG17027" t="s">
        <v>4774</v>
      </c>
      <c r="AH17027" t="s">
        <v>5264</v>
      </c>
      <c r="AI17027" t="s">
        <v>5277</v>
      </c>
      <c r="AJ17027">
        <v>9302</v>
      </c>
      <c r="AK17027">
        <v>4495</v>
      </c>
      <c r="AL17027">
        <v>6210</v>
      </c>
      <c r="AM17027">
        <v>0</v>
      </c>
      <c r="AN17027">
        <v>4807</v>
      </c>
      <c r="AO17027">
        <v>-1403</v>
      </c>
      <c r="AP17027">
        <v>18059</v>
      </c>
      <c r="AQ17027">
        <v>1262</v>
      </c>
      <c r="AR17027">
        <v>2275</v>
      </c>
      <c r="AS17027">
        <v>0</v>
      </c>
    </row>
    <row r="17028" spans="1:45">
      <c r="A17028" t="s">
        <v>2173</v>
      </c>
      <c r="B17028">
        <v>2018</v>
      </c>
      <c r="C17028">
        <v>363</v>
      </c>
      <c r="D17028">
        <v>469</v>
      </c>
      <c r="E17028">
        <v>4</v>
      </c>
      <c r="F17028">
        <v>6244</v>
      </c>
      <c r="G17028">
        <v>6656</v>
      </c>
      <c r="H17028">
        <v>29304</v>
      </c>
      <c r="I17028">
        <v>3731</v>
      </c>
      <c r="J17028">
        <v>0</v>
      </c>
      <c r="K17028">
        <v>3383</v>
      </c>
      <c r="L17028">
        <v>272</v>
      </c>
      <c r="M17028">
        <v>0</v>
      </c>
      <c r="N17028">
        <v>25921</v>
      </c>
      <c r="O17028">
        <v>12.92</v>
      </c>
      <c r="P17028">
        <v>12.92</v>
      </c>
      <c r="Q17028">
        <v>8817.9879999999994</v>
      </c>
      <c r="R17028">
        <v>6756</v>
      </c>
      <c r="S17028">
        <v>5791</v>
      </c>
      <c r="T17028">
        <v>614</v>
      </c>
      <c r="U17028">
        <v>12</v>
      </c>
      <c r="X17028">
        <v>865</v>
      </c>
      <c r="Y17028">
        <v>0.71022967599999998</v>
      </c>
      <c r="Z17028">
        <v>2.9395594549999999</v>
      </c>
      <c r="AA17028">
        <v>0.76846760000000003</v>
      </c>
      <c r="AB17028">
        <v>21510</v>
      </c>
      <c r="AC17028">
        <v>865</v>
      </c>
      <c r="AD17028">
        <v>18.457142860000001</v>
      </c>
      <c r="AE17028">
        <v>4.3952164250000001</v>
      </c>
      <c r="AF17028">
        <v>113928.405</v>
      </c>
      <c r="AG17028" t="s">
        <v>4774</v>
      </c>
      <c r="AH17028" t="s">
        <v>5264</v>
      </c>
      <c r="AI17028" t="s">
        <v>5277</v>
      </c>
      <c r="AJ17028">
        <v>20100</v>
      </c>
      <c r="AK17028">
        <v>8524</v>
      </c>
      <c r="AL17028">
        <v>5434</v>
      </c>
      <c r="AM17028">
        <v>0</v>
      </c>
      <c r="AN17028">
        <v>11576</v>
      </c>
      <c r="AO17028">
        <v>6142</v>
      </c>
      <c r="AP17028">
        <v>24782</v>
      </c>
      <c r="AQ17028">
        <v>1513</v>
      </c>
      <c r="AR17028">
        <v>3272</v>
      </c>
      <c r="AS17028">
        <v>0</v>
      </c>
    </row>
    <row r="17029" spans="1:45">
      <c r="A17029" t="s">
        <v>2173</v>
      </c>
      <c r="B17029">
        <v>2019</v>
      </c>
      <c r="C17029">
        <v>-34</v>
      </c>
      <c r="D17029">
        <v>99</v>
      </c>
      <c r="E17029">
        <v>2546</v>
      </c>
      <c r="F17029">
        <v>10969</v>
      </c>
      <c r="G17029">
        <v>10585</v>
      </c>
      <c r="H17029">
        <v>44240</v>
      </c>
      <c r="I17029">
        <v>8759</v>
      </c>
      <c r="J17029">
        <v>0</v>
      </c>
      <c r="K17029">
        <v>6951</v>
      </c>
      <c r="L17029">
        <v>403</v>
      </c>
      <c r="M17029">
        <v>0</v>
      </c>
      <c r="N17029">
        <v>37289</v>
      </c>
      <c r="O17029">
        <v>39.94</v>
      </c>
      <c r="P17029">
        <v>39.94</v>
      </c>
      <c r="Q17029">
        <v>8897.9879999999994</v>
      </c>
      <c r="R17029">
        <v>14394</v>
      </c>
      <c r="S17029">
        <v>9288</v>
      </c>
      <c r="T17029">
        <v>1012</v>
      </c>
      <c r="U17029">
        <v>12</v>
      </c>
      <c r="X17029">
        <v>1297</v>
      </c>
      <c r="Y17029">
        <v>1.2383548600000001</v>
      </c>
      <c r="Z17029">
        <v>4.1907226670000002</v>
      </c>
      <c r="AA17029">
        <v>1.6250232339999999</v>
      </c>
      <c r="AB17029">
        <v>29886</v>
      </c>
      <c r="AC17029">
        <v>1676</v>
      </c>
      <c r="AD17029">
        <v>32.737704919999999</v>
      </c>
      <c r="AE17029">
        <v>9.5305757920000005</v>
      </c>
      <c r="AF17029">
        <v>355385.64069999999</v>
      </c>
      <c r="AG17029" t="s">
        <v>4774</v>
      </c>
      <c r="AH17029" t="s">
        <v>5264</v>
      </c>
      <c r="AI17029" t="s">
        <v>5277</v>
      </c>
      <c r="AJ17029">
        <v>34303</v>
      </c>
      <c r="AK17029">
        <v>11759</v>
      </c>
      <c r="AL17029">
        <v>9162</v>
      </c>
      <c r="AM17029">
        <v>0</v>
      </c>
      <c r="AN17029">
        <v>22544</v>
      </c>
      <c r="AO17029">
        <v>13382</v>
      </c>
      <c r="AP17029">
        <v>36079</v>
      </c>
      <c r="AQ17029">
        <v>2177</v>
      </c>
      <c r="AR17029">
        <v>6193</v>
      </c>
      <c r="AS17029">
        <v>460</v>
      </c>
    </row>
    <row r="17030" spans="1:45">
      <c r="A17030" t="s">
        <v>2173</v>
      </c>
      <c r="B17030">
        <v>2020</v>
      </c>
      <c r="C17030">
        <v>1044</v>
      </c>
      <c r="D17030">
        <v>378</v>
      </c>
      <c r="E17030">
        <v>2468</v>
      </c>
      <c r="F17030">
        <v>8161</v>
      </c>
      <c r="G17030">
        <v>20966</v>
      </c>
      <c r="H17030">
        <v>57025</v>
      </c>
      <c r="I17030">
        <v>3270</v>
      </c>
      <c r="J17030">
        <v>0</v>
      </c>
      <c r="K17030">
        <v>12874</v>
      </c>
      <c r="L17030">
        <v>714</v>
      </c>
      <c r="M17030">
        <v>0</v>
      </c>
      <c r="N17030">
        <v>44151</v>
      </c>
      <c r="O17030">
        <v>40.11</v>
      </c>
      <c r="P17030">
        <v>40.11</v>
      </c>
      <c r="Q17030">
        <v>8929.3680000000004</v>
      </c>
      <c r="R17030">
        <v>13433</v>
      </c>
      <c r="S17030">
        <v>14226</v>
      </c>
      <c r="T17030">
        <v>2138</v>
      </c>
      <c r="U17030">
        <v>12</v>
      </c>
      <c r="X17030">
        <v>6740</v>
      </c>
      <c r="Y17030">
        <v>0.914723446</v>
      </c>
      <c r="Z17030">
        <v>4.9444708740000003</v>
      </c>
      <c r="AA17030">
        <v>1.505634119</v>
      </c>
      <c r="AB17030">
        <v>32427</v>
      </c>
      <c r="AC17030">
        <v>6875</v>
      </c>
      <c r="AD17030">
        <v>44.07692308</v>
      </c>
      <c r="AE17030">
        <v>8.1120914699999993</v>
      </c>
      <c r="AF17030">
        <v>358156.95049999998</v>
      </c>
      <c r="AG17030" t="s">
        <v>4774</v>
      </c>
      <c r="AH17030" t="s">
        <v>5264</v>
      </c>
      <c r="AI17030" t="s">
        <v>5277</v>
      </c>
      <c r="AJ17030">
        <v>35873</v>
      </c>
      <c r="AK17030">
        <v>15427</v>
      </c>
      <c r="AL17030">
        <v>9151</v>
      </c>
      <c r="AM17030">
        <v>0</v>
      </c>
      <c r="AN17030">
        <v>20446</v>
      </c>
      <c r="AO17030">
        <v>11295</v>
      </c>
      <c r="AP17030">
        <v>42489</v>
      </c>
      <c r="AQ17030">
        <v>6914</v>
      </c>
      <c r="AR17030">
        <v>10062</v>
      </c>
      <c r="AS17030">
        <v>1994</v>
      </c>
    </row>
    <row r="17031" spans="1:45">
      <c r="A17031" t="s">
        <v>2174</v>
      </c>
      <c r="B17031">
        <v>2011</v>
      </c>
      <c r="C17031">
        <v>-384</v>
      </c>
      <c r="D17031">
        <v>-1052</v>
      </c>
      <c r="E17031">
        <v>-9503</v>
      </c>
      <c r="F17031">
        <v>-24892</v>
      </c>
      <c r="G17031">
        <v>-1531</v>
      </c>
      <c r="H17031">
        <v>249179</v>
      </c>
      <c r="I17031">
        <v>36849</v>
      </c>
      <c r="J17031">
        <v>42279</v>
      </c>
      <c r="K17031">
        <v>83154</v>
      </c>
      <c r="L17031">
        <v>54030</v>
      </c>
      <c r="M17031">
        <v>0</v>
      </c>
      <c r="N17031">
        <v>166025</v>
      </c>
      <c r="O17031">
        <v>3.13</v>
      </c>
      <c r="P17031">
        <v>3.13</v>
      </c>
      <c r="Q17031">
        <v>32059.715</v>
      </c>
      <c r="R17031">
        <v>-15859</v>
      </c>
      <c r="S17031">
        <v>30128</v>
      </c>
      <c r="T17031">
        <v>17868</v>
      </c>
      <c r="U17031">
        <v>12</v>
      </c>
      <c r="X17031">
        <v>-31659</v>
      </c>
      <c r="Y17031">
        <v>-0.77647511000000002</v>
      </c>
      <c r="Z17031">
        <v>5.1786174640000002</v>
      </c>
      <c r="AA17031">
        <v>-0.49470186300000002</v>
      </c>
      <c r="AB17031">
        <v>81113</v>
      </c>
      <c r="AC17031">
        <v>6271</v>
      </c>
      <c r="AD17031">
        <v>-4.0128205130000003</v>
      </c>
      <c r="AE17031">
        <v>0.60440841999999995</v>
      </c>
      <c r="AF17031">
        <v>100346.908</v>
      </c>
      <c r="AG17031" t="s">
        <v>4774</v>
      </c>
      <c r="AH17031" t="s">
        <v>5257</v>
      </c>
      <c r="AI17031" t="s">
        <v>5277</v>
      </c>
      <c r="AJ17031">
        <v>402862</v>
      </c>
      <c r="AK17031">
        <v>318270</v>
      </c>
      <c r="AL17031">
        <v>115042</v>
      </c>
      <c r="AM17031">
        <v>3277</v>
      </c>
      <c r="AN17031">
        <v>84592</v>
      </c>
      <c r="AO17031">
        <v>-33727</v>
      </c>
      <c r="AP17031">
        <v>160187</v>
      </c>
      <c r="AQ17031">
        <v>18496</v>
      </c>
      <c r="AR17031">
        <v>79074</v>
      </c>
      <c r="AS17031">
        <v>0</v>
      </c>
    </row>
    <row r="17032" spans="1:45">
      <c r="A17032" t="s">
        <v>2174</v>
      </c>
      <c r="B17032">
        <v>2012</v>
      </c>
      <c r="C17032">
        <v>-291</v>
      </c>
      <c r="D17032">
        <v>-203</v>
      </c>
      <c r="E17032">
        <v>611</v>
      </c>
      <c r="F17032">
        <v>-89266</v>
      </c>
      <c r="G17032">
        <v>-29879</v>
      </c>
      <c r="H17032">
        <v>161531</v>
      </c>
      <c r="I17032">
        <v>42652</v>
      </c>
      <c r="J17032">
        <v>39016</v>
      </c>
      <c r="K17032">
        <v>76084</v>
      </c>
      <c r="L17032">
        <v>45732</v>
      </c>
      <c r="M17032">
        <v>0</v>
      </c>
      <c r="N17032">
        <v>85447</v>
      </c>
      <c r="O17032">
        <v>1.33</v>
      </c>
      <c r="P17032">
        <v>1.33</v>
      </c>
      <c r="Q17032">
        <v>33081.805999999997</v>
      </c>
      <c r="R17032">
        <v>-76406</v>
      </c>
      <c r="S17032">
        <v>-32082</v>
      </c>
      <c r="T17032">
        <v>12337</v>
      </c>
      <c r="U17032">
        <v>12</v>
      </c>
      <c r="X17032">
        <v>2203</v>
      </c>
      <c r="Y17032">
        <v>-2.7382776529999999</v>
      </c>
      <c r="Z17032">
        <v>2.5829000990000002</v>
      </c>
      <c r="AA17032">
        <v>-2.3437909430000001</v>
      </c>
      <c r="AB17032">
        <v>67199</v>
      </c>
      <c r="AC17032">
        <v>4683</v>
      </c>
      <c r="AD17032">
        <v>-0.48897058799999998</v>
      </c>
      <c r="AE17032">
        <v>0.51492506400000004</v>
      </c>
      <c r="AF17032">
        <v>43998.801979999997</v>
      </c>
      <c r="AG17032" t="s">
        <v>4774</v>
      </c>
      <c r="AH17032" t="s">
        <v>5257</v>
      </c>
      <c r="AI17032" t="s">
        <v>5277</v>
      </c>
      <c r="AJ17032">
        <v>344288</v>
      </c>
      <c r="AK17032">
        <v>271845</v>
      </c>
      <c r="AL17032">
        <v>111665</v>
      </c>
      <c r="AM17032">
        <v>49521</v>
      </c>
      <c r="AN17032">
        <v>72443</v>
      </c>
      <c r="AO17032">
        <v>-88743</v>
      </c>
      <c r="AP17032">
        <v>140731</v>
      </c>
      <c r="AQ17032">
        <v>15229</v>
      </c>
      <c r="AR17032">
        <v>73532</v>
      </c>
      <c r="AS17032">
        <v>0</v>
      </c>
    </row>
    <row r="17033" spans="1:45">
      <c r="A17033" t="s">
        <v>2174</v>
      </c>
      <c r="B17033">
        <v>2013</v>
      </c>
      <c r="C17033">
        <v>-113</v>
      </c>
      <c r="D17033">
        <v>-222</v>
      </c>
      <c r="E17033">
        <v>83</v>
      </c>
      <c r="F17033">
        <v>-43413</v>
      </c>
      <c r="G17033">
        <v>-26627</v>
      </c>
      <c r="H17033">
        <v>111465</v>
      </c>
      <c r="I17033">
        <v>39985</v>
      </c>
      <c r="J17033">
        <v>27793</v>
      </c>
      <c r="K17033">
        <v>66549</v>
      </c>
      <c r="L17033">
        <v>24538</v>
      </c>
      <c r="M17033">
        <v>2566</v>
      </c>
      <c r="N17033">
        <v>44916</v>
      </c>
      <c r="O17033">
        <v>2.37</v>
      </c>
      <c r="P17033">
        <v>2.37</v>
      </c>
      <c r="Q17033">
        <v>34079.214</v>
      </c>
      <c r="R17033">
        <v>-34272</v>
      </c>
      <c r="S17033">
        <v>-15003</v>
      </c>
      <c r="T17033">
        <v>8949</v>
      </c>
      <c r="U17033">
        <v>12</v>
      </c>
      <c r="X17033">
        <v>-11624</v>
      </c>
      <c r="Y17033">
        <v>-1.2840514519999999</v>
      </c>
      <c r="Z17033">
        <v>1.3179881440000001</v>
      </c>
      <c r="AA17033">
        <v>-1.0136828</v>
      </c>
      <c r="AB17033">
        <v>40928</v>
      </c>
      <c r="AC17033">
        <v>5011</v>
      </c>
      <c r="AD17033">
        <v>-1.8515625</v>
      </c>
      <c r="AE17033">
        <v>1.7981952349999999</v>
      </c>
      <c r="AF17033">
        <v>80767.737179999996</v>
      </c>
      <c r="AG17033" t="s">
        <v>4774</v>
      </c>
      <c r="AH17033" t="s">
        <v>5257</v>
      </c>
      <c r="AI17033" t="s">
        <v>5277</v>
      </c>
      <c r="AJ17033">
        <v>335053</v>
      </c>
      <c r="AK17033">
        <v>266759</v>
      </c>
      <c r="AL17033">
        <v>93885</v>
      </c>
      <c r="AM17033">
        <v>17630</v>
      </c>
      <c r="AN17033">
        <v>68294</v>
      </c>
      <c r="AO17033">
        <v>-43221</v>
      </c>
      <c r="AP17033">
        <v>95629</v>
      </c>
      <c r="AQ17033">
        <v>9901</v>
      </c>
      <c r="AR17033">
        <v>54701</v>
      </c>
      <c r="AS17033">
        <v>0</v>
      </c>
    </row>
    <row r="17034" spans="1:45">
      <c r="A17034" t="s">
        <v>2174</v>
      </c>
      <c r="B17034">
        <v>2014</v>
      </c>
      <c r="C17034">
        <v>85</v>
      </c>
      <c r="D17034">
        <v>-3447</v>
      </c>
      <c r="E17034">
        <v>124</v>
      </c>
      <c r="F17034">
        <v>-39229</v>
      </c>
      <c r="G17034">
        <v>-16267</v>
      </c>
      <c r="H17034">
        <v>95020</v>
      </c>
      <c r="I17034">
        <v>24213</v>
      </c>
      <c r="J17034">
        <v>37803</v>
      </c>
      <c r="K17034">
        <v>64474</v>
      </c>
      <c r="L17034">
        <v>34540</v>
      </c>
      <c r="M17034">
        <v>0</v>
      </c>
      <c r="N17034">
        <v>30546</v>
      </c>
      <c r="O17034">
        <v>3.22</v>
      </c>
      <c r="P17034">
        <v>3.22</v>
      </c>
      <c r="Q17034">
        <v>44638.819000000003</v>
      </c>
      <c r="R17034">
        <v>-28165</v>
      </c>
      <c r="S17034">
        <v>4165</v>
      </c>
      <c r="T17034">
        <v>7408</v>
      </c>
      <c r="U17034">
        <v>12</v>
      </c>
      <c r="X17034">
        <v>-20432</v>
      </c>
      <c r="Y17034">
        <v>-1.07400315</v>
      </c>
      <c r="Z17034">
        <v>0.68429229700000005</v>
      </c>
      <c r="AA17034">
        <v>-0.77109533100000005</v>
      </c>
      <c r="AB17034">
        <v>29397</v>
      </c>
      <c r="AC17034">
        <v>2184</v>
      </c>
      <c r="AD17034">
        <v>-3.0666666669999998</v>
      </c>
      <c r="AE17034">
        <v>4.7055914750000003</v>
      </c>
      <c r="AF17034">
        <v>143736.99720000001</v>
      </c>
      <c r="AG17034" t="s">
        <v>4774</v>
      </c>
      <c r="AH17034" t="s">
        <v>5257</v>
      </c>
      <c r="AI17034" t="s">
        <v>5277</v>
      </c>
      <c r="AJ17034">
        <v>185245</v>
      </c>
      <c r="AK17034">
        <v>148198</v>
      </c>
      <c r="AL17034">
        <v>64070</v>
      </c>
      <c r="AM17034">
        <v>8550</v>
      </c>
      <c r="AN17034">
        <v>37047</v>
      </c>
      <c r="AO17034">
        <v>-35573</v>
      </c>
      <c r="AP17034">
        <v>87781</v>
      </c>
      <c r="AQ17034">
        <v>5279</v>
      </c>
      <c r="AR17034">
        <v>58384</v>
      </c>
      <c r="AS17034">
        <v>5158</v>
      </c>
    </row>
    <row r="17035" spans="1:45">
      <c r="A17035" t="s">
        <v>2174</v>
      </c>
      <c r="B17035">
        <v>2015</v>
      </c>
      <c r="C17035">
        <v>7164</v>
      </c>
      <c r="D17035">
        <v>-7158</v>
      </c>
      <c r="E17035">
        <v>181</v>
      </c>
      <c r="F17035">
        <v>-52286</v>
      </c>
      <c r="G17035">
        <v>-26936</v>
      </c>
      <c r="H17035">
        <v>198753</v>
      </c>
      <c r="I17035">
        <v>35263</v>
      </c>
      <c r="J17035">
        <v>55837</v>
      </c>
      <c r="K17035">
        <v>168290</v>
      </c>
      <c r="L17035">
        <v>35286</v>
      </c>
      <c r="M17035">
        <v>3313</v>
      </c>
      <c r="N17035">
        <v>30463</v>
      </c>
      <c r="O17035">
        <v>1.67</v>
      </c>
      <c r="P17035">
        <v>1.67</v>
      </c>
      <c r="Q17035">
        <v>52627.858</v>
      </c>
      <c r="R17035">
        <v>-20679</v>
      </c>
      <c r="S17035">
        <v>-115748</v>
      </c>
      <c r="T17035">
        <v>17112</v>
      </c>
      <c r="U17035">
        <v>12</v>
      </c>
      <c r="X17035">
        <v>88812</v>
      </c>
      <c r="Y17035">
        <v>-1.0563527260000001</v>
      </c>
      <c r="Z17035">
        <v>0.57824888100000005</v>
      </c>
      <c r="AA17035">
        <v>-0.41778522000000001</v>
      </c>
      <c r="AB17035">
        <v>46764</v>
      </c>
      <c r="AC17035">
        <v>3086</v>
      </c>
      <c r="AD17035">
        <v>-1.686868687</v>
      </c>
      <c r="AE17035">
        <v>2.8880298</v>
      </c>
      <c r="AF17035">
        <v>87888.522859999997</v>
      </c>
      <c r="AG17035" t="s">
        <v>4774</v>
      </c>
      <c r="AH17035" t="s">
        <v>5257</v>
      </c>
      <c r="AI17035" t="s">
        <v>5277</v>
      </c>
      <c r="AJ17035">
        <v>220942</v>
      </c>
      <c r="AK17035">
        <v>161989</v>
      </c>
      <c r="AL17035">
        <v>92923</v>
      </c>
      <c r="AM17035">
        <v>3821</v>
      </c>
      <c r="AN17035">
        <v>58953</v>
      </c>
      <c r="AO17035">
        <v>-37791</v>
      </c>
      <c r="AP17035">
        <v>110976</v>
      </c>
      <c r="AQ17035">
        <v>14967</v>
      </c>
      <c r="AR17035">
        <v>64212</v>
      </c>
      <c r="AS17035">
        <v>82461</v>
      </c>
    </row>
    <row r="17036" spans="1:45">
      <c r="A17036" t="s">
        <v>2174</v>
      </c>
      <c r="B17036">
        <v>2016</v>
      </c>
      <c r="C17036">
        <v>15597</v>
      </c>
      <c r="D17036">
        <v>414</v>
      </c>
      <c r="E17036">
        <v>381</v>
      </c>
      <c r="F17036">
        <v>-60573</v>
      </c>
      <c r="G17036">
        <v>-6579</v>
      </c>
      <c r="H17036">
        <v>158716</v>
      </c>
      <c r="I17036">
        <v>22203</v>
      </c>
      <c r="J17036">
        <v>31142</v>
      </c>
      <c r="K17036">
        <v>176443</v>
      </c>
      <c r="L17036">
        <v>31242</v>
      </c>
      <c r="M17036">
        <v>3238</v>
      </c>
      <c r="N17036">
        <v>-17727</v>
      </c>
      <c r="O17036">
        <v>2.44</v>
      </c>
      <c r="P17036">
        <v>2.44</v>
      </c>
      <c r="Q17036">
        <v>53955.341</v>
      </c>
      <c r="R17036">
        <v>-20675</v>
      </c>
      <c r="S17036">
        <v>-1544</v>
      </c>
      <c r="T17036">
        <v>24329</v>
      </c>
      <c r="U17036">
        <v>12</v>
      </c>
      <c r="X17036">
        <v>-5035</v>
      </c>
      <c r="Y17036">
        <v>-1.1333891030000001</v>
      </c>
      <c r="Z17036">
        <v>-0.32921671299999999</v>
      </c>
      <c r="AA17036">
        <v>-0.38685255299999999</v>
      </c>
      <c r="AB17036">
        <v>6070</v>
      </c>
      <c r="AC17036">
        <v>3725</v>
      </c>
      <c r="AD17036">
        <v>-2.1785714289999998</v>
      </c>
      <c r="AE17036">
        <v>-7.4115313880000002</v>
      </c>
      <c r="AF17036">
        <v>131651.03200000001</v>
      </c>
      <c r="AG17036" t="s">
        <v>4774</v>
      </c>
      <c r="AH17036" t="s">
        <v>5257</v>
      </c>
      <c r="AI17036" t="s">
        <v>5277</v>
      </c>
      <c r="AJ17036">
        <v>243555</v>
      </c>
      <c r="AK17036">
        <v>167227</v>
      </c>
      <c r="AL17036">
        <v>112824</v>
      </c>
      <c r="AM17036">
        <v>8508</v>
      </c>
      <c r="AN17036">
        <v>76328</v>
      </c>
      <c r="AO17036">
        <v>-45004</v>
      </c>
      <c r="AP17036">
        <v>68447</v>
      </c>
      <c r="AQ17036">
        <v>8392</v>
      </c>
      <c r="AR17036">
        <v>62377</v>
      </c>
      <c r="AS17036">
        <v>90908</v>
      </c>
    </row>
    <row r="17037" spans="1:45">
      <c r="A17037" t="s">
        <v>2174</v>
      </c>
      <c r="B17037">
        <v>2017</v>
      </c>
      <c r="C17037">
        <v>19332</v>
      </c>
      <c r="D17037">
        <v>-4080</v>
      </c>
      <c r="E17037">
        <v>214</v>
      </c>
      <c r="F17037">
        <v>-45735</v>
      </c>
      <c r="G17037">
        <v>-14637</v>
      </c>
      <c r="H17037">
        <v>158207</v>
      </c>
      <c r="I17037">
        <v>15674</v>
      </c>
      <c r="J17037">
        <v>20403</v>
      </c>
      <c r="K17037">
        <v>203822</v>
      </c>
      <c r="L17037">
        <v>29332</v>
      </c>
      <c r="M17037">
        <v>3075</v>
      </c>
      <c r="N17037">
        <v>-45615</v>
      </c>
      <c r="O17037">
        <v>1.61</v>
      </c>
      <c r="P17037">
        <v>1.61</v>
      </c>
      <c r="Q17037">
        <v>58284.508000000002</v>
      </c>
      <c r="R17037">
        <v>2343</v>
      </c>
      <c r="S17037">
        <v>-19012</v>
      </c>
      <c r="T17037">
        <v>24557</v>
      </c>
      <c r="U17037">
        <v>12</v>
      </c>
      <c r="X17037">
        <v>4375</v>
      </c>
      <c r="Y17037">
        <v>-0.81731068500000004</v>
      </c>
      <c r="Z17037">
        <v>-0.78176863100000005</v>
      </c>
      <c r="AA17037">
        <v>4.1870754000000003E-2</v>
      </c>
      <c r="AB17037">
        <v>6472</v>
      </c>
      <c r="AC17037">
        <v>4375</v>
      </c>
      <c r="AD17037">
        <v>-2.0641025640000001</v>
      </c>
      <c r="AE17037">
        <v>-2.059432852</v>
      </c>
      <c r="AF17037">
        <v>93838.057879999993</v>
      </c>
      <c r="AG17037" t="s">
        <v>4774</v>
      </c>
      <c r="AH17037" t="s">
        <v>5257</v>
      </c>
      <c r="AI17037" t="s">
        <v>5277</v>
      </c>
      <c r="AJ17037">
        <v>219297</v>
      </c>
      <c r="AK17037">
        <v>151962</v>
      </c>
      <c r="AL17037">
        <v>80796</v>
      </c>
      <c r="AM17037">
        <v>8753</v>
      </c>
      <c r="AN17037">
        <v>67335</v>
      </c>
      <c r="AO17037">
        <v>-22214</v>
      </c>
      <c r="AP17037">
        <v>66437</v>
      </c>
      <c r="AQ17037">
        <v>6991</v>
      </c>
      <c r="AR17037">
        <v>59965</v>
      </c>
      <c r="AS17037">
        <v>128828</v>
      </c>
    </row>
    <row r="17038" spans="1:45">
      <c r="A17038" t="s">
        <v>2174</v>
      </c>
      <c r="B17038">
        <v>2018</v>
      </c>
      <c r="C17038">
        <v>20444</v>
      </c>
      <c r="D17038">
        <v>-895</v>
      </c>
      <c r="E17038">
        <v>815</v>
      </c>
      <c r="F17038">
        <v>-8058</v>
      </c>
      <c r="G17038">
        <v>-1765</v>
      </c>
      <c r="H17038">
        <v>162256</v>
      </c>
      <c r="I17038">
        <v>20633</v>
      </c>
      <c r="J17038">
        <v>26431</v>
      </c>
      <c r="K17038">
        <v>198781</v>
      </c>
      <c r="L17038">
        <v>39245</v>
      </c>
      <c r="M17038">
        <v>1412</v>
      </c>
      <c r="N17038">
        <v>-36525</v>
      </c>
      <c r="O17038">
        <v>4.1500000000000004</v>
      </c>
      <c r="P17038">
        <v>4.1500000000000004</v>
      </c>
      <c r="Q17038">
        <v>73392.179000000004</v>
      </c>
      <c r="R17038">
        <v>37516</v>
      </c>
      <c r="S17038">
        <v>-5999</v>
      </c>
      <c r="T17038">
        <v>23505</v>
      </c>
      <c r="U17038">
        <v>12</v>
      </c>
      <c r="X17038">
        <v>4234</v>
      </c>
      <c r="Y17038">
        <v>-0.12483159100000001</v>
      </c>
      <c r="Z17038">
        <v>-0.495829399</v>
      </c>
      <c r="AA17038">
        <v>0.581184162</v>
      </c>
      <c r="AB17038">
        <v>30671</v>
      </c>
      <c r="AC17038">
        <v>4234</v>
      </c>
      <c r="AD17038">
        <v>-34.583333330000002</v>
      </c>
      <c r="AE17038">
        <v>-8.3698143129999991</v>
      </c>
      <c r="AF17038">
        <v>304577.5429</v>
      </c>
      <c r="AG17038" t="s">
        <v>4774</v>
      </c>
      <c r="AH17038" t="s">
        <v>5257</v>
      </c>
      <c r="AI17038" t="s">
        <v>5277</v>
      </c>
      <c r="AJ17038">
        <v>202463</v>
      </c>
      <c r="AK17038">
        <v>131866</v>
      </c>
      <c r="AL17038">
        <v>68945</v>
      </c>
      <c r="AM17038">
        <v>-12359</v>
      </c>
      <c r="AN17038">
        <v>70597</v>
      </c>
      <c r="AO17038">
        <v>14011</v>
      </c>
      <c r="AP17038">
        <v>84352</v>
      </c>
      <c r="AQ17038">
        <v>6698</v>
      </c>
      <c r="AR17038">
        <v>53681</v>
      </c>
      <c r="AS17038">
        <v>138100</v>
      </c>
    </row>
    <row r="17039" spans="1:45">
      <c r="A17039" t="s">
        <v>2174</v>
      </c>
      <c r="B17039">
        <v>2019</v>
      </c>
      <c r="C17039">
        <v>20381</v>
      </c>
      <c r="D17039">
        <v>351</v>
      </c>
      <c r="E17039">
        <v>536</v>
      </c>
      <c r="F17039">
        <v>-40125</v>
      </c>
      <c r="G17039">
        <v>-17999</v>
      </c>
      <c r="H17039">
        <v>161373</v>
      </c>
      <c r="I17039">
        <v>19656</v>
      </c>
      <c r="J17039">
        <v>25290</v>
      </c>
      <c r="K17039">
        <v>198731</v>
      </c>
      <c r="L17039">
        <v>26482</v>
      </c>
      <c r="M17039">
        <v>187</v>
      </c>
      <c r="N17039">
        <v>-37358</v>
      </c>
      <c r="O17039">
        <v>7.33</v>
      </c>
      <c r="P17039">
        <v>7.33</v>
      </c>
      <c r="Q17039">
        <v>80031.490999999995</v>
      </c>
      <c r="R17039">
        <v>8654</v>
      </c>
      <c r="S17039">
        <v>-46212</v>
      </c>
      <c r="T17039">
        <v>28198</v>
      </c>
      <c r="U17039">
        <v>12</v>
      </c>
      <c r="X17039">
        <v>28213</v>
      </c>
      <c r="Y17039">
        <v>-0.51760492400000002</v>
      </c>
      <c r="Z17039">
        <v>-0.46529184400000001</v>
      </c>
      <c r="AA17039">
        <v>0.111634966</v>
      </c>
      <c r="AB17039">
        <v>19607</v>
      </c>
      <c r="AC17039">
        <v>28213</v>
      </c>
      <c r="AD17039">
        <v>-14.09615385</v>
      </c>
      <c r="AE17039">
        <v>-15.7535536</v>
      </c>
      <c r="AF17039">
        <v>586630.82900000003</v>
      </c>
      <c r="AG17039" t="s">
        <v>4774</v>
      </c>
      <c r="AH17039" t="s">
        <v>5257</v>
      </c>
      <c r="AI17039" t="s">
        <v>5277</v>
      </c>
      <c r="AJ17039">
        <v>219496</v>
      </c>
      <c r="AK17039">
        <v>155525</v>
      </c>
      <c r="AL17039">
        <v>80034</v>
      </c>
      <c r="AM17039">
        <v>3481</v>
      </c>
      <c r="AN17039">
        <v>63971</v>
      </c>
      <c r="AO17039">
        <v>-19544</v>
      </c>
      <c r="AP17039">
        <v>64137</v>
      </c>
      <c r="AQ17039">
        <v>10756</v>
      </c>
      <c r="AR17039">
        <v>44530</v>
      </c>
      <c r="AS17039">
        <v>147872</v>
      </c>
    </row>
    <row r="17040" spans="1:45">
      <c r="A17040" t="s">
        <v>2174</v>
      </c>
      <c r="B17040">
        <v>2020</v>
      </c>
      <c r="C17040">
        <v>9942</v>
      </c>
      <c r="D17040">
        <v>-75362</v>
      </c>
      <c r="E17040">
        <v>748</v>
      </c>
      <c r="F17040">
        <v>-111215</v>
      </c>
      <c r="G17040">
        <v>20050</v>
      </c>
      <c r="H17040">
        <v>227394</v>
      </c>
      <c r="I17040">
        <v>29940</v>
      </c>
      <c r="J17040">
        <v>33952</v>
      </c>
      <c r="K17040">
        <v>255293</v>
      </c>
      <c r="L17040">
        <v>52339</v>
      </c>
      <c r="M17040">
        <v>0</v>
      </c>
      <c r="N17040">
        <v>-27899</v>
      </c>
      <c r="O17040">
        <v>15.47</v>
      </c>
      <c r="P17040">
        <v>15.47</v>
      </c>
      <c r="Q17040">
        <v>98880.267000000007</v>
      </c>
      <c r="R17040">
        <v>6828</v>
      </c>
      <c r="S17040">
        <v>-14663</v>
      </c>
      <c r="T17040">
        <v>31962</v>
      </c>
      <c r="U17040">
        <v>12</v>
      </c>
      <c r="X17040">
        <v>34713</v>
      </c>
      <c r="Y17040">
        <v>-1.185454214</v>
      </c>
      <c r="Z17040">
        <v>-0.281229014</v>
      </c>
      <c r="AA17040">
        <v>7.2780483000000007E-2</v>
      </c>
      <c r="AB17040">
        <v>38396</v>
      </c>
      <c r="AC17040">
        <v>34713</v>
      </c>
      <c r="AD17040">
        <v>-13</v>
      </c>
      <c r="AE17040">
        <v>-55.008549000000002</v>
      </c>
      <c r="AF17040">
        <v>1529677.7309999999</v>
      </c>
      <c r="AG17040" t="s">
        <v>4774</v>
      </c>
      <c r="AH17040" t="s">
        <v>5257</v>
      </c>
      <c r="AI17040" t="s">
        <v>5277</v>
      </c>
      <c r="AJ17040">
        <v>313832</v>
      </c>
      <c r="AK17040">
        <v>222989</v>
      </c>
      <c r="AL17040">
        <v>111392</v>
      </c>
      <c r="AM17040">
        <v>4585</v>
      </c>
      <c r="AN17040">
        <v>90843</v>
      </c>
      <c r="AO17040">
        <v>-25134</v>
      </c>
      <c r="AP17040">
        <v>114108</v>
      </c>
      <c r="AQ17040">
        <v>13699</v>
      </c>
      <c r="AR17040">
        <v>75712</v>
      </c>
      <c r="AS17040">
        <v>165147</v>
      </c>
    </row>
    <row r="17041" spans="1:45">
      <c r="A17041" t="s">
        <v>2175</v>
      </c>
      <c r="B17041">
        <v>2011</v>
      </c>
      <c r="C17041">
        <v>-2054</v>
      </c>
      <c r="D17041">
        <v>1</v>
      </c>
      <c r="E17041">
        <v>0</v>
      </c>
      <c r="F17041">
        <v>-59664</v>
      </c>
      <c r="G17041">
        <v>-30205</v>
      </c>
      <c r="H17041">
        <v>139833</v>
      </c>
      <c r="I17041">
        <v>757</v>
      </c>
      <c r="J17041">
        <v>0</v>
      </c>
      <c r="K17041">
        <v>5566</v>
      </c>
      <c r="L17041">
        <v>2334</v>
      </c>
      <c r="M17041">
        <v>114</v>
      </c>
      <c r="N17041">
        <v>134267</v>
      </c>
      <c r="O17041">
        <v>3.05</v>
      </c>
      <c r="P17041">
        <v>3.05</v>
      </c>
      <c r="Q17041">
        <v>24833.300999999999</v>
      </c>
      <c r="R17041">
        <v>-61376</v>
      </c>
      <c r="S17041">
        <v>4155</v>
      </c>
      <c r="T17041">
        <v>343</v>
      </c>
      <c r="U17041">
        <v>12</v>
      </c>
      <c r="X17041">
        <v>-34360</v>
      </c>
      <c r="Y17041">
        <v>-2.4025803090000002</v>
      </c>
      <c r="Z17041">
        <v>5.4067318719999999</v>
      </c>
      <c r="AA17041">
        <v>-2.4715199970000001</v>
      </c>
      <c r="AB17041">
        <v>72922</v>
      </c>
      <c r="AC17041">
        <v>979</v>
      </c>
      <c r="AD17041">
        <v>-1.0338983049999999</v>
      </c>
      <c r="AE17041">
        <v>0.56411156900000003</v>
      </c>
      <c r="AF17041">
        <v>75741.568050000002</v>
      </c>
      <c r="AG17041" t="s">
        <v>4774</v>
      </c>
      <c r="AH17041" t="s">
        <v>5257</v>
      </c>
      <c r="AI17041" t="s">
        <v>5277</v>
      </c>
      <c r="AJ17041">
        <v>4417</v>
      </c>
      <c r="AK17041">
        <v>0</v>
      </c>
      <c r="AL17041">
        <v>40146</v>
      </c>
      <c r="AM17041">
        <v>25990</v>
      </c>
      <c r="AN17041">
        <v>4417</v>
      </c>
      <c r="AO17041">
        <v>-61719</v>
      </c>
      <c r="AP17041">
        <v>77399</v>
      </c>
      <c r="AQ17041">
        <v>1937</v>
      </c>
      <c r="AR17041">
        <v>4477</v>
      </c>
      <c r="AS17041">
        <v>166</v>
      </c>
    </row>
    <row r="17042" spans="1:45">
      <c r="A17042" t="s">
        <v>2175</v>
      </c>
      <c r="B17042">
        <v>2012</v>
      </c>
      <c r="C17042">
        <v>-1059</v>
      </c>
      <c r="D17042">
        <v>5</v>
      </c>
      <c r="E17042">
        <v>0</v>
      </c>
      <c r="F17042">
        <v>-41374</v>
      </c>
      <c r="G17042">
        <v>-31012</v>
      </c>
      <c r="H17042">
        <v>153561</v>
      </c>
      <c r="I17042">
        <v>0</v>
      </c>
      <c r="J17042">
        <v>0</v>
      </c>
      <c r="K17042">
        <v>32679</v>
      </c>
      <c r="L17042">
        <v>7060</v>
      </c>
      <c r="M17042">
        <v>3103</v>
      </c>
      <c r="N17042">
        <v>120882</v>
      </c>
      <c r="O17042">
        <v>6.69</v>
      </c>
      <c r="P17042">
        <v>6.69</v>
      </c>
      <c r="Q17042">
        <v>31352.554</v>
      </c>
      <c r="R17042">
        <v>-41641</v>
      </c>
      <c r="S17042">
        <v>30510</v>
      </c>
      <c r="T17042">
        <v>797</v>
      </c>
      <c r="U17042">
        <v>12</v>
      </c>
      <c r="X17042">
        <v>-61522</v>
      </c>
      <c r="Y17042">
        <v>-1.5946777560000001</v>
      </c>
      <c r="Z17042">
        <v>3.8555710649999999</v>
      </c>
      <c r="AA17042">
        <v>-1.6049687349999999</v>
      </c>
      <c r="AB17042">
        <v>77831</v>
      </c>
      <c r="AC17042">
        <v>285</v>
      </c>
      <c r="AD17042">
        <v>-4.288461539</v>
      </c>
      <c r="AE17042">
        <v>1.735151522</v>
      </c>
      <c r="AF17042">
        <v>209748.5863</v>
      </c>
      <c r="AG17042" t="s">
        <v>4774</v>
      </c>
      <c r="AH17042" t="s">
        <v>5257</v>
      </c>
      <c r="AI17042" t="s">
        <v>5277</v>
      </c>
      <c r="AJ17042">
        <v>0</v>
      </c>
      <c r="AK17042">
        <v>0</v>
      </c>
      <c r="AL17042">
        <v>42438</v>
      </c>
      <c r="AM17042">
        <v>0</v>
      </c>
      <c r="AN17042">
        <v>0</v>
      </c>
      <c r="AO17042">
        <v>-42438</v>
      </c>
      <c r="AP17042">
        <v>93578</v>
      </c>
      <c r="AQ17042">
        <v>1666</v>
      </c>
      <c r="AR17042">
        <v>15747</v>
      </c>
      <c r="AS17042">
        <v>16285</v>
      </c>
    </row>
    <row r="17043" spans="1:45">
      <c r="A17043" t="s">
        <v>2175</v>
      </c>
      <c r="B17043">
        <v>2013</v>
      </c>
      <c r="C17043">
        <v>2246</v>
      </c>
      <c r="D17043">
        <v>-33</v>
      </c>
      <c r="E17043">
        <v>-1221</v>
      </c>
      <c r="F17043">
        <v>-56073</v>
      </c>
      <c r="G17043">
        <v>-46664</v>
      </c>
      <c r="H17043">
        <v>176498</v>
      </c>
      <c r="I17043">
        <v>0</v>
      </c>
      <c r="J17043">
        <v>0</v>
      </c>
      <c r="K17043">
        <v>33174</v>
      </c>
      <c r="L17043">
        <v>5929</v>
      </c>
      <c r="M17043">
        <v>3347</v>
      </c>
      <c r="N17043">
        <v>143324</v>
      </c>
      <c r="O17043">
        <v>17</v>
      </c>
      <c r="P17043">
        <v>17</v>
      </c>
      <c r="Q17043">
        <v>39109.853999999999</v>
      </c>
      <c r="R17043">
        <v>-54002</v>
      </c>
      <c r="S17043">
        <v>-45335</v>
      </c>
      <c r="T17043">
        <v>1013</v>
      </c>
      <c r="U17043">
        <v>12</v>
      </c>
      <c r="X17043">
        <v>-1329</v>
      </c>
      <c r="Y17043">
        <v>-1.613703594</v>
      </c>
      <c r="Z17043">
        <v>3.6646518800000001</v>
      </c>
      <c r="AA17043">
        <v>-1.5541030709999999</v>
      </c>
      <c r="AB17043">
        <v>99707</v>
      </c>
      <c r="AC17043">
        <v>824</v>
      </c>
      <c r="AD17043">
        <v>-10.625</v>
      </c>
      <c r="AE17043">
        <v>4.6389126589999998</v>
      </c>
      <c r="AF17043">
        <v>664867.51800000004</v>
      </c>
      <c r="AG17043" t="s">
        <v>4774</v>
      </c>
      <c r="AH17043" t="s">
        <v>5257</v>
      </c>
      <c r="AI17043" t="s">
        <v>5277</v>
      </c>
      <c r="AJ17043">
        <v>11500</v>
      </c>
      <c r="AK17043">
        <v>0</v>
      </c>
      <c r="AL17043">
        <v>66515</v>
      </c>
      <c r="AM17043">
        <v>0</v>
      </c>
      <c r="AN17043">
        <v>11500</v>
      </c>
      <c r="AO17043">
        <v>-55015</v>
      </c>
      <c r="AP17043">
        <v>116163</v>
      </c>
      <c r="AQ17043">
        <v>1812</v>
      </c>
      <c r="AR17043">
        <v>16456</v>
      </c>
      <c r="AS17043">
        <v>16338</v>
      </c>
    </row>
    <row r="17044" spans="1:45">
      <c r="A17044" t="s">
        <v>2175</v>
      </c>
      <c r="B17044">
        <v>2014</v>
      </c>
      <c r="C17044">
        <v>2357</v>
      </c>
      <c r="D17044">
        <v>141</v>
      </c>
      <c r="E17044">
        <v>-10422</v>
      </c>
      <c r="F17044">
        <v>-79159</v>
      </c>
      <c r="G17044">
        <v>-64416</v>
      </c>
      <c r="H17044">
        <v>230864</v>
      </c>
      <c r="I17044">
        <v>0</v>
      </c>
      <c r="J17044">
        <v>0</v>
      </c>
      <c r="K17044">
        <v>44627</v>
      </c>
      <c r="L17044">
        <v>9249</v>
      </c>
      <c r="M17044">
        <v>0</v>
      </c>
      <c r="N17044">
        <v>186237</v>
      </c>
      <c r="O17044">
        <v>15.47</v>
      </c>
      <c r="P17044">
        <v>15.47</v>
      </c>
      <c r="Q17044">
        <v>49664.995999999999</v>
      </c>
      <c r="R17044">
        <v>-85902</v>
      </c>
      <c r="S17044">
        <v>-69757</v>
      </c>
      <c r="T17044">
        <v>1463</v>
      </c>
      <c r="U17044">
        <v>12</v>
      </c>
      <c r="X17044">
        <v>5341</v>
      </c>
      <c r="Y17044">
        <v>-1.928730402</v>
      </c>
      <c r="Z17044">
        <v>3.749864391</v>
      </c>
      <c r="AA17044">
        <v>-2.0930254170000002</v>
      </c>
      <c r="AB17044">
        <v>145084</v>
      </c>
      <c r="AC17044">
        <v>5341</v>
      </c>
      <c r="AD17044">
        <v>-8.4076086960000005</v>
      </c>
      <c r="AE17044">
        <v>4.1254825200000003</v>
      </c>
      <c r="AF17044">
        <v>768317.48809999996</v>
      </c>
      <c r="AG17044" t="s">
        <v>4774</v>
      </c>
      <c r="AH17044" t="s">
        <v>5257</v>
      </c>
      <c r="AI17044" t="s">
        <v>5277</v>
      </c>
      <c r="AJ17044">
        <v>0</v>
      </c>
      <c r="AK17044">
        <v>0</v>
      </c>
      <c r="AL17044">
        <v>87365</v>
      </c>
      <c r="AM17044">
        <v>0</v>
      </c>
      <c r="AN17044">
        <v>0</v>
      </c>
      <c r="AO17044">
        <v>-87365</v>
      </c>
      <c r="AP17044">
        <v>164714</v>
      </c>
      <c r="AQ17044">
        <v>7534</v>
      </c>
      <c r="AR17044">
        <v>19630</v>
      </c>
      <c r="AS17044">
        <v>24856</v>
      </c>
    </row>
    <row r="17045" spans="1:45">
      <c r="A17045" t="s">
        <v>2175</v>
      </c>
      <c r="B17045">
        <v>2015</v>
      </c>
      <c r="C17045">
        <v>2628</v>
      </c>
      <c r="D17045">
        <v>-33</v>
      </c>
      <c r="E17045">
        <v>-1971</v>
      </c>
      <c r="F17045">
        <v>-118183</v>
      </c>
      <c r="G17045">
        <v>-100700</v>
      </c>
      <c r="H17045">
        <v>356556</v>
      </c>
      <c r="I17045">
        <v>0</v>
      </c>
      <c r="J17045">
        <v>0</v>
      </c>
      <c r="K17045">
        <v>44858</v>
      </c>
      <c r="L17045">
        <v>7468</v>
      </c>
      <c r="M17045">
        <v>3113</v>
      </c>
      <c r="N17045">
        <v>311698</v>
      </c>
      <c r="O17045">
        <v>18.149999999999999</v>
      </c>
      <c r="P17045">
        <v>18.149999999999999</v>
      </c>
      <c r="Q17045">
        <v>61803.749000000003</v>
      </c>
      <c r="R17045">
        <v>-115053</v>
      </c>
      <c r="S17045">
        <v>-104154</v>
      </c>
      <c r="T17045">
        <v>2440</v>
      </c>
      <c r="U17045">
        <v>12</v>
      </c>
      <c r="X17045">
        <v>3454</v>
      </c>
      <c r="Y17045">
        <v>-2.0433246789999999</v>
      </c>
      <c r="Z17045">
        <v>5.0433510110000004</v>
      </c>
      <c r="AA17045">
        <v>-1.989208552</v>
      </c>
      <c r="AB17045">
        <v>265859</v>
      </c>
      <c r="AC17045">
        <v>3454</v>
      </c>
      <c r="AD17045">
        <v>-8.9851485150000006</v>
      </c>
      <c r="AE17045">
        <v>3.5987976960000001</v>
      </c>
      <c r="AF17045">
        <v>1121738.044</v>
      </c>
      <c r="AG17045" t="s">
        <v>4774</v>
      </c>
      <c r="AH17045" t="s">
        <v>5257</v>
      </c>
      <c r="AI17045" t="s">
        <v>5277</v>
      </c>
      <c r="AJ17045">
        <v>0</v>
      </c>
      <c r="AK17045">
        <v>0</v>
      </c>
      <c r="AL17045">
        <v>117493</v>
      </c>
      <c r="AM17045">
        <v>0</v>
      </c>
      <c r="AN17045">
        <v>0</v>
      </c>
      <c r="AO17045">
        <v>-117493</v>
      </c>
      <c r="AP17045">
        <v>288118</v>
      </c>
      <c r="AQ17045">
        <v>8092</v>
      </c>
      <c r="AR17045">
        <v>22259</v>
      </c>
      <c r="AS17045">
        <v>22027</v>
      </c>
    </row>
    <row r="17046" spans="1:45">
      <c r="A17046" t="s">
        <v>2175</v>
      </c>
      <c r="B17046">
        <v>2016</v>
      </c>
      <c r="C17046">
        <v>2894</v>
      </c>
      <c r="D17046">
        <v>119</v>
      </c>
      <c r="E17046">
        <v>98</v>
      </c>
      <c r="F17046">
        <v>-176273</v>
      </c>
      <c r="G17046">
        <v>-146708</v>
      </c>
      <c r="H17046">
        <v>237956</v>
      </c>
      <c r="I17046">
        <v>0</v>
      </c>
      <c r="J17046">
        <v>0</v>
      </c>
      <c r="K17046">
        <v>83473</v>
      </c>
      <c r="L17046">
        <v>10439</v>
      </c>
      <c r="M17046">
        <v>0</v>
      </c>
      <c r="N17046">
        <v>154483</v>
      </c>
      <c r="O17046">
        <v>13.23</v>
      </c>
      <c r="P17046">
        <v>13.23</v>
      </c>
      <c r="Q17046">
        <v>61877.904999999999</v>
      </c>
      <c r="R17046">
        <v>-170681</v>
      </c>
      <c r="S17046">
        <v>-150908</v>
      </c>
      <c r="T17046">
        <v>2719</v>
      </c>
      <c r="U17046">
        <v>12</v>
      </c>
      <c r="X17046">
        <v>4200</v>
      </c>
      <c r="Y17046">
        <v>-2.8492357519999998</v>
      </c>
      <c r="Z17046">
        <v>2.4965777359999999</v>
      </c>
      <c r="AA17046">
        <v>-2.7588479659999998</v>
      </c>
      <c r="AB17046">
        <v>140418</v>
      </c>
      <c r="AC17046">
        <v>4200</v>
      </c>
      <c r="AD17046">
        <v>-4.6421052630000004</v>
      </c>
      <c r="AE17046">
        <v>5.299254178</v>
      </c>
      <c r="AF17046">
        <v>818644.68319999997</v>
      </c>
      <c r="AG17046" t="s">
        <v>4774</v>
      </c>
      <c r="AH17046" t="s">
        <v>5257</v>
      </c>
      <c r="AI17046" t="s">
        <v>5277</v>
      </c>
      <c r="AJ17046">
        <v>0</v>
      </c>
      <c r="AK17046">
        <v>0</v>
      </c>
      <c r="AL17046">
        <v>173400</v>
      </c>
      <c r="AM17046">
        <v>0</v>
      </c>
      <c r="AN17046">
        <v>0</v>
      </c>
      <c r="AO17046">
        <v>-173400</v>
      </c>
      <c r="AP17046">
        <v>168407</v>
      </c>
      <c r="AQ17046">
        <v>10020</v>
      </c>
      <c r="AR17046">
        <v>27989</v>
      </c>
      <c r="AS17046">
        <v>54791</v>
      </c>
    </row>
    <row r="17047" spans="1:45">
      <c r="A17047" t="s">
        <v>2175</v>
      </c>
      <c r="B17047">
        <v>2017</v>
      </c>
      <c r="C17047">
        <v>4301</v>
      </c>
      <c r="D17047">
        <v>300</v>
      </c>
      <c r="E17047">
        <v>-272</v>
      </c>
      <c r="F17047">
        <v>-192649</v>
      </c>
      <c r="G17047">
        <v>-159617</v>
      </c>
      <c r="H17047">
        <v>462047</v>
      </c>
      <c r="I17047">
        <v>0</v>
      </c>
      <c r="J17047">
        <v>0</v>
      </c>
      <c r="K17047">
        <v>100988</v>
      </c>
      <c r="L17047">
        <v>14671</v>
      </c>
      <c r="M17047">
        <v>0</v>
      </c>
      <c r="N17047">
        <v>361059</v>
      </c>
      <c r="O17047">
        <v>31.18</v>
      </c>
      <c r="P17047">
        <v>31.18</v>
      </c>
      <c r="Q17047">
        <v>76591.009000000005</v>
      </c>
      <c r="R17047">
        <v>-185901</v>
      </c>
      <c r="S17047">
        <v>-162618</v>
      </c>
      <c r="T17047">
        <v>3019</v>
      </c>
      <c r="U17047">
        <v>12</v>
      </c>
      <c r="X17047">
        <v>3001</v>
      </c>
      <c r="Y17047">
        <v>-2.900946571</v>
      </c>
      <c r="Z17047">
        <v>4.7141172930000002</v>
      </c>
      <c r="AA17047">
        <v>-2.7993338589999999</v>
      </c>
      <c r="AB17047">
        <v>344788</v>
      </c>
      <c r="AC17047">
        <v>3001</v>
      </c>
      <c r="AD17047">
        <v>-10.788927340000001</v>
      </c>
      <c r="AE17047">
        <v>6.6141756909999998</v>
      </c>
      <c r="AF17047">
        <v>2388107.6609999998</v>
      </c>
      <c r="AG17047" t="s">
        <v>4774</v>
      </c>
      <c r="AH17047" t="s">
        <v>5257</v>
      </c>
      <c r="AI17047" t="s">
        <v>5277</v>
      </c>
      <c r="AJ17047">
        <v>0</v>
      </c>
      <c r="AK17047">
        <v>0</v>
      </c>
      <c r="AL17047">
        <v>188920</v>
      </c>
      <c r="AM17047">
        <v>0</v>
      </c>
      <c r="AN17047">
        <v>0</v>
      </c>
      <c r="AO17047">
        <v>-188920</v>
      </c>
      <c r="AP17047">
        <v>389444</v>
      </c>
      <c r="AQ17047">
        <v>12432</v>
      </c>
      <c r="AR17047">
        <v>44656</v>
      </c>
      <c r="AS17047">
        <v>55567</v>
      </c>
    </row>
    <row r="17048" spans="1:45">
      <c r="A17048" t="s">
        <v>2175</v>
      </c>
      <c r="B17048">
        <v>2018</v>
      </c>
      <c r="C17048">
        <v>15131</v>
      </c>
      <c r="D17048">
        <v>-1607</v>
      </c>
      <c r="E17048">
        <v>201</v>
      </c>
      <c r="F17048">
        <v>-324277</v>
      </c>
      <c r="G17048">
        <v>-257977</v>
      </c>
      <c r="H17048">
        <v>604556</v>
      </c>
      <c r="I17048">
        <v>5515</v>
      </c>
      <c r="J17048">
        <v>7032</v>
      </c>
      <c r="K17048">
        <v>396290</v>
      </c>
      <c r="L17048">
        <v>17741</v>
      </c>
      <c r="M17048">
        <v>0</v>
      </c>
      <c r="N17048">
        <v>208266</v>
      </c>
      <c r="O17048">
        <v>13.12</v>
      </c>
      <c r="P17048">
        <v>13.12</v>
      </c>
      <c r="Q17048">
        <v>77090.229000000007</v>
      </c>
      <c r="R17048">
        <v>-285273</v>
      </c>
      <c r="S17048">
        <v>-272791</v>
      </c>
      <c r="T17048">
        <v>22065</v>
      </c>
      <c r="U17048">
        <v>12</v>
      </c>
      <c r="X17048">
        <v>14814</v>
      </c>
      <c r="Y17048">
        <v>-4.2221114110000002</v>
      </c>
      <c r="Z17048">
        <v>2.7015875130000002</v>
      </c>
      <c r="AA17048">
        <v>-3.714276339</v>
      </c>
      <c r="AB17048">
        <v>439214</v>
      </c>
      <c r="AC17048">
        <v>14814</v>
      </c>
      <c r="AD17048">
        <v>-3.109004739</v>
      </c>
      <c r="AE17048">
        <v>4.8564038509999996</v>
      </c>
      <c r="AF17048">
        <v>1011423.804</v>
      </c>
      <c r="AG17048" t="s">
        <v>4774</v>
      </c>
      <c r="AH17048" t="s">
        <v>5257</v>
      </c>
      <c r="AI17048" t="s">
        <v>5277</v>
      </c>
      <c r="AJ17048">
        <v>9835</v>
      </c>
      <c r="AK17048">
        <v>2423</v>
      </c>
      <c r="AL17048">
        <v>314750</v>
      </c>
      <c r="AM17048">
        <v>0</v>
      </c>
      <c r="AN17048">
        <v>7412</v>
      </c>
      <c r="AO17048">
        <v>-307338</v>
      </c>
      <c r="AP17048">
        <v>518946</v>
      </c>
      <c r="AQ17048">
        <v>22636</v>
      </c>
      <c r="AR17048">
        <v>79732</v>
      </c>
      <c r="AS17048">
        <v>316558</v>
      </c>
    </row>
    <row r="17049" spans="1:45">
      <c r="A17049" t="s">
        <v>2175</v>
      </c>
      <c r="B17049">
        <v>2019</v>
      </c>
      <c r="C17049">
        <v>17784</v>
      </c>
      <c r="D17049">
        <v>-531</v>
      </c>
      <c r="E17049">
        <v>777</v>
      </c>
      <c r="F17049">
        <v>-254337</v>
      </c>
      <c r="G17049">
        <v>-250649</v>
      </c>
      <c r="H17049">
        <v>742299</v>
      </c>
      <c r="I17049">
        <v>19232</v>
      </c>
      <c r="J17049">
        <v>28313</v>
      </c>
      <c r="K17049">
        <v>480625</v>
      </c>
      <c r="L17049">
        <v>13184</v>
      </c>
      <c r="M17049">
        <v>12261</v>
      </c>
      <c r="N17049">
        <v>261674</v>
      </c>
      <c r="O17049">
        <v>23.88</v>
      </c>
      <c r="P17049">
        <v>23.88</v>
      </c>
      <c r="Q17049">
        <v>89343.717999999993</v>
      </c>
      <c r="R17049">
        <v>-223667</v>
      </c>
      <c r="S17049">
        <v>-292917</v>
      </c>
      <c r="T17049">
        <v>11578</v>
      </c>
      <c r="U17049">
        <v>12</v>
      </c>
      <c r="X17049">
        <v>42268</v>
      </c>
      <c r="Y17049">
        <v>-3.0819144619999999</v>
      </c>
      <c r="Z17049">
        <v>2.9288460999999999</v>
      </c>
      <c r="AA17049">
        <v>-2.7102724409999999</v>
      </c>
      <c r="AB17049">
        <v>469954</v>
      </c>
      <c r="AC17049">
        <v>42268</v>
      </c>
      <c r="AD17049">
        <v>-7.9335548170000001</v>
      </c>
      <c r="AE17049">
        <v>8.1533816350000006</v>
      </c>
      <c r="AF17049">
        <v>2133527.986</v>
      </c>
      <c r="AG17049" t="s">
        <v>4774</v>
      </c>
      <c r="AH17049" t="s">
        <v>5257</v>
      </c>
      <c r="AI17049" t="s">
        <v>5277</v>
      </c>
      <c r="AJ17049">
        <v>136467</v>
      </c>
      <c r="AK17049">
        <v>24212</v>
      </c>
      <c r="AL17049">
        <v>347500</v>
      </c>
      <c r="AM17049">
        <v>0</v>
      </c>
      <c r="AN17049">
        <v>112255</v>
      </c>
      <c r="AO17049">
        <v>-235245</v>
      </c>
      <c r="AP17049">
        <v>555194</v>
      </c>
      <c r="AQ17049">
        <v>60180</v>
      </c>
      <c r="AR17049">
        <v>85240</v>
      </c>
      <c r="AS17049">
        <v>384777</v>
      </c>
    </row>
    <row r="17050" spans="1:45">
      <c r="A17050" t="s">
        <v>2175</v>
      </c>
      <c r="B17050">
        <v>2020</v>
      </c>
      <c r="C17050">
        <v>27861</v>
      </c>
      <c r="D17050">
        <v>405</v>
      </c>
      <c r="E17050">
        <v>1402</v>
      </c>
      <c r="F17050">
        <v>-294090</v>
      </c>
      <c r="G17050">
        <v>-219348</v>
      </c>
      <c r="H17050">
        <v>796155</v>
      </c>
      <c r="I17050">
        <v>16562</v>
      </c>
      <c r="J17050">
        <v>49592</v>
      </c>
      <c r="K17050">
        <v>520271</v>
      </c>
      <c r="L17050">
        <v>42853</v>
      </c>
      <c r="M17050">
        <v>12556</v>
      </c>
      <c r="N17050">
        <v>275884</v>
      </c>
      <c r="O17050">
        <v>33.29</v>
      </c>
      <c r="P17050">
        <v>33.29</v>
      </c>
      <c r="Q17050">
        <v>101867.70699999999</v>
      </c>
      <c r="R17050">
        <v>-249685</v>
      </c>
      <c r="S17050">
        <v>-226170</v>
      </c>
      <c r="T17050">
        <v>15547</v>
      </c>
      <c r="U17050">
        <v>12</v>
      </c>
      <c r="X17050">
        <v>6822</v>
      </c>
      <c r="Y17050">
        <v>-3.1073614150000002</v>
      </c>
      <c r="Z17050">
        <v>2.7082576820000002</v>
      </c>
      <c r="AA17050">
        <v>-2.638177207</v>
      </c>
      <c r="AB17050">
        <v>504085</v>
      </c>
      <c r="AC17050">
        <v>6822</v>
      </c>
      <c r="AD17050">
        <v>-11.059800660000001</v>
      </c>
      <c r="AE17050">
        <v>12.29203566</v>
      </c>
      <c r="AF17050">
        <v>3391175.966</v>
      </c>
      <c r="AG17050" t="s">
        <v>4774</v>
      </c>
      <c r="AH17050" t="s">
        <v>5257</v>
      </c>
      <c r="AI17050" t="s">
        <v>5277</v>
      </c>
      <c r="AJ17050">
        <v>164413</v>
      </c>
      <c r="AK17050">
        <v>39872</v>
      </c>
      <c r="AL17050">
        <v>389773</v>
      </c>
      <c r="AM17050">
        <v>0</v>
      </c>
      <c r="AN17050">
        <v>124541</v>
      </c>
      <c r="AO17050">
        <v>-265232</v>
      </c>
      <c r="AP17050">
        <v>622892</v>
      </c>
      <c r="AQ17050">
        <v>53953</v>
      </c>
      <c r="AR17050">
        <v>118807</v>
      </c>
      <c r="AS17050">
        <v>392286</v>
      </c>
    </row>
    <row r="17051" spans="1:45">
      <c r="A17051" t="s">
        <v>2176</v>
      </c>
      <c r="B17051">
        <v>2018</v>
      </c>
      <c r="C17051">
        <v>1434</v>
      </c>
      <c r="D17051">
        <v>-16</v>
      </c>
      <c r="E17051">
        <v>0</v>
      </c>
      <c r="F17051">
        <v>-21828</v>
      </c>
      <c r="G17051">
        <v>-18694</v>
      </c>
      <c r="H17051">
        <v>200080</v>
      </c>
      <c r="I17051">
        <v>6667</v>
      </c>
      <c r="J17051">
        <v>2667</v>
      </c>
      <c r="K17051">
        <v>36081</v>
      </c>
      <c r="L17051">
        <v>3429</v>
      </c>
      <c r="M17051">
        <v>0</v>
      </c>
      <c r="N17051">
        <v>163999</v>
      </c>
      <c r="O17051">
        <v>42.25</v>
      </c>
      <c r="P17051">
        <v>42.25</v>
      </c>
      <c r="Q17051">
        <v>23900.366999999998</v>
      </c>
      <c r="R17051">
        <v>-19417</v>
      </c>
      <c r="S17051">
        <v>-102083</v>
      </c>
      <c r="T17051">
        <v>961</v>
      </c>
      <c r="U17051">
        <v>12</v>
      </c>
      <c r="X17051">
        <v>83389</v>
      </c>
      <c r="Y17051">
        <v>-1.008040212</v>
      </c>
      <c r="Z17051">
        <v>6.8617774779999996</v>
      </c>
      <c r="AA17051">
        <v>-0.89669767199999995</v>
      </c>
      <c r="AB17051">
        <v>188123</v>
      </c>
      <c r="AC17051">
        <v>250</v>
      </c>
      <c r="AD17051">
        <v>-28.166666670000001</v>
      </c>
      <c r="AE17051">
        <v>6.1572967260000002</v>
      </c>
      <c r="AF17051">
        <v>1009790.5060000001</v>
      </c>
      <c r="AG17051" t="s">
        <v>4774</v>
      </c>
      <c r="AH17051" t="s">
        <v>5257</v>
      </c>
      <c r="AI17051" t="s">
        <v>5277</v>
      </c>
      <c r="AJ17051">
        <v>50593</v>
      </c>
      <c r="AK17051">
        <v>10056</v>
      </c>
      <c r="AL17051">
        <v>60915</v>
      </c>
      <c r="AM17051">
        <v>0</v>
      </c>
      <c r="AN17051">
        <v>40537</v>
      </c>
      <c r="AO17051">
        <v>-20378</v>
      </c>
      <c r="AP17051">
        <v>199278</v>
      </c>
      <c r="AQ17051">
        <v>802</v>
      </c>
      <c r="AR17051">
        <v>11155</v>
      </c>
      <c r="AS17051">
        <v>24926</v>
      </c>
    </row>
    <row r="17052" spans="1:45">
      <c r="A17052" t="s">
        <v>2176</v>
      </c>
      <c r="B17052">
        <v>2019</v>
      </c>
      <c r="C17052">
        <v>-1682</v>
      </c>
      <c r="D17052">
        <v>12</v>
      </c>
      <c r="E17052">
        <v>40</v>
      </c>
      <c r="F17052">
        <v>-33243</v>
      </c>
      <c r="G17052">
        <v>-32846</v>
      </c>
      <c r="H17052">
        <v>181253</v>
      </c>
      <c r="I17052">
        <v>13131</v>
      </c>
      <c r="J17052">
        <v>5834</v>
      </c>
      <c r="K17052">
        <v>41418</v>
      </c>
      <c r="L17052">
        <v>4459</v>
      </c>
      <c r="M17052">
        <v>0</v>
      </c>
      <c r="N17052">
        <v>139835</v>
      </c>
      <c r="O17052">
        <v>74.209999999999994</v>
      </c>
      <c r="P17052">
        <v>74.209999999999994</v>
      </c>
      <c r="Q17052">
        <v>24062.69</v>
      </c>
      <c r="R17052">
        <v>-34134</v>
      </c>
      <c r="S17052">
        <v>-76405</v>
      </c>
      <c r="T17052">
        <v>763</v>
      </c>
      <c r="U17052">
        <v>12</v>
      </c>
      <c r="X17052">
        <v>43559</v>
      </c>
      <c r="Y17052">
        <v>-1.3960285480000001</v>
      </c>
      <c r="Z17052">
        <v>5.8112787890000002</v>
      </c>
      <c r="AA17052">
        <v>-1.4334457920000001</v>
      </c>
      <c r="AB17052">
        <v>153780</v>
      </c>
      <c r="AC17052">
        <v>2739</v>
      </c>
      <c r="AD17052">
        <v>-53.007142860000002</v>
      </c>
      <c r="AE17052">
        <v>12.76999481</v>
      </c>
      <c r="AF17052">
        <v>1785692.2250000001</v>
      </c>
      <c r="AG17052" t="s">
        <v>4774</v>
      </c>
      <c r="AH17052" t="s">
        <v>5257</v>
      </c>
      <c r="AI17052" t="s">
        <v>5277</v>
      </c>
      <c r="AJ17052">
        <v>82050</v>
      </c>
      <c r="AK17052">
        <v>13643</v>
      </c>
      <c r="AL17052">
        <v>103304</v>
      </c>
      <c r="AM17052">
        <v>0</v>
      </c>
      <c r="AN17052">
        <v>68407</v>
      </c>
      <c r="AO17052">
        <v>-34897</v>
      </c>
      <c r="AP17052">
        <v>170636</v>
      </c>
      <c r="AQ17052">
        <v>3045</v>
      </c>
      <c r="AR17052">
        <v>16856</v>
      </c>
      <c r="AS17052">
        <v>24522</v>
      </c>
    </row>
    <row r="17053" spans="1:45">
      <c r="A17053" t="s">
        <v>2176</v>
      </c>
      <c r="B17053">
        <v>2020</v>
      </c>
      <c r="C17053">
        <v>1025</v>
      </c>
      <c r="D17053">
        <v>145</v>
      </c>
      <c r="E17053">
        <v>115</v>
      </c>
      <c r="F17053">
        <v>-57203</v>
      </c>
      <c r="G17053">
        <v>-53045</v>
      </c>
      <c r="H17053">
        <v>281189</v>
      </c>
      <c r="I17053">
        <v>25063</v>
      </c>
      <c r="J17053">
        <v>8479</v>
      </c>
      <c r="K17053">
        <v>51442</v>
      </c>
      <c r="L17053">
        <v>7209</v>
      </c>
      <c r="M17053">
        <v>0</v>
      </c>
      <c r="N17053">
        <v>229747</v>
      </c>
      <c r="O17053">
        <v>188.09</v>
      </c>
      <c r="P17053">
        <v>188.09</v>
      </c>
      <c r="Q17053">
        <v>26935.171999999999</v>
      </c>
      <c r="R17053">
        <v>-55144</v>
      </c>
      <c r="S17053">
        <v>33582</v>
      </c>
      <c r="T17053">
        <v>1064</v>
      </c>
      <c r="U17053">
        <v>12</v>
      </c>
      <c r="X17053">
        <v>-86627</v>
      </c>
      <c r="Y17053">
        <v>-2.2071554340000001</v>
      </c>
      <c r="Z17053">
        <v>8.5296281010000001</v>
      </c>
      <c r="AA17053">
        <v>-2.1277097220000001</v>
      </c>
      <c r="AB17053">
        <v>249144</v>
      </c>
      <c r="AC17053">
        <v>2455</v>
      </c>
      <c r="AD17053">
        <v>-85.885844750000004</v>
      </c>
      <c r="AE17053">
        <v>22.05137173</v>
      </c>
      <c r="AF17053">
        <v>5066236.5020000003</v>
      </c>
      <c r="AG17053" t="s">
        <v>4774</v>
      </c>
      <c r="AH17053" t="s">
        <v>5257</v>
      </c>
      <c r="AI17053" t="s">
        <v>5277</v>
      </c>
      <c r="AJ17053">
        <v>115381</v>
      </c>
      <c r="AK17053">
        <v>17623</v>
      </c>
      <c r="AL17053">
        <v>153966</v>
      </c>
      <c r="AM17053">
        <v>0</v>
      </c>
      <c r="AN17053">
        <v>97758</v>
      </c>
      <c r="AO17053">
        <v>-56208</v>
      </c>
      <c r="AP17053">
        <v>269869</v>
      </c>
      <c r="AQ17053">
        <v>5311</v>
      </c>
      <c r="AR17053">
        <v>20725</v>
      </c>
      <c r="AS17053">
        <v>30632</v>
      </c>
    </row>
    <row r="17054" spans="1:45">
      <c r="A17054" t="s">
        <v>2177</v>
      </c>
      <c r="B17054">
        <v>2015</v>
      </c>
      <c r="C17054">
        <v>35</v>
      </c>
      <c r="D17054">
        <v>-854</v>
      </c>
      <c r="E17054">
        <v>117</v>
      </c>
      <c r="F17054">
        <v>-52978</v>
      </c>
      <c r="G17054">
        <v>-19351</v>
      </c>
      <c r="H17054">
        <v>121060</v>
      </c>
      <c r="I17054">
        <v>9523</v>
      </c>
      <c r="J17054">
        <v>0</v>
      </c>
      <c r="K17054">
        <v>75441</v>
      </c>
      <c r="L17054">
        <v>3912</v>
      </c>
      <c r="M17054">
        <v>0</v>
      </c>
      <c r="N17054">
        <v>45619</v>
      </c>
      <c r="O17054">
        <v>20.82</v>
      </c>
      <c r="P17054">
        <v>20.82</v>
      </c>
      <c r="R17054">
        <v>-48937</v>
      </c>
      <c r="S17054">
        <v>-25820</v>
      </c>
      <c r="T17054">
        <v>3035</v>
      </c>
      <c r="U17054">
        <v>12</v>
      </c>
      <c r="X17054">
        <v>6469</v>
      </c>
      <c r="Y17054">
        <v>-1.9361084930000001</v>
      </c>
      <c r="AA17054">
        <v>-1.788428052</v>
      </c>
      <c r="AB17054">
        <v>43254</v>
      </c>
      <c r="AC17054">
        <v>6632</v>
      </c>
      <c r="AD17054">
        <v>-3.429983526</v>
      </c>
      <c r="AG17054" t="s">
        <v>4774</v>
      </c>
      <c r="AH17054" t="s">
        <v>5264</v>
      </c>
      <c r="AI17054" t="s">
        <v>5278</v>
      </c>
      <c r="AJ17054">
        <v>73193</v>
      </c>
      <c r="AK17054">
        <v>24073</v>
      </c>
      <c r="AL17054">
        <v>101092</v>
      </c>
      <c r="AM17054">
        <v>0</v>
      </c>
      <c r="AN17054">
        <v>49120</v>
      </c>
      <c r="AO17054">
        <v>-51972</v>
      </c>
      <c r="AP17054">
        <v>105943</v>
      </c>
      <c r="AQ17054">
        <v>11732</v>
      </c>
      <c r="AR17054">
        <v>62689</v>
      </c>
      <c r="AS17054">
        <v>0</v>
      </c>
    </row>
    <row r="17055" spans="1:45">
      <c r="A17055" t="s">
        <v>2177</v>
      </c>
      <c r="B17055">
        <v>2016</v>
      </c>
      <c r="C17055">
        <v>-265</v>
      </c>
      <c r="D17055">
        <v>-291</v>
      </c>
      <c r="E17055">
        <v>167</v>
      </c>
      <c r="F17055">
        <v>-53568</v>
      </c>
      <c r="G17055">
        <v>-21608</v>
      </c>
      <c r="H17055">
        <v>111336</v>
      </c>
      <c r="I17055">
        <v>18072</v>
      </c>
      <c r="J17055">
        <v>0</v>
      </c>
      <c r="K17055">
        <v>101372</v>
      </c>
      <c r="L17055">
        <v>5374</v>
      </c>
      <c r="M17055">
        <v>0</v>
      </c>
      <c r="N17055">
        <v>9964</v>
      </c>
      <c r="O17055">
        <v>19.55</v>
      </c>
      <c r="P17055">
        <v>19.55</v>
      </c>
      <c r="Q17055">
        <v>28245.236000000001</v>
      </c>
      <c r="R17055">
        <v>-48943</v>
      </c>
      <c r="S17055">
        <v>-52914</v>
      </c>
      <c r="T17055">
        <v>4432</v>
      </c>
      <c r="U17055">
        <v>12</v>
      </c>
      <c r="X17055">
        <v>31306</v>
      </c>
      <c r="Y17055">
        <v>-1.9318343280000001</v>
      </c>
      <c r="Z17055">
        <v>0.35276745399999998</v>
      </c>
      <c r="AA17055">
        <v>-1.765041957</v>
      </c>
      <c r="AB17055">
        <v>3077</v>
      </c>
      <c r="AC17055">
        <v>7679</v>
      </c>
      <c r="AD17055">
        <v>-10.18229167</v>
      </c>
      <c r="AE17055">
        <v>55.418944580000002</v>
      </c>
      <c r="AF17055">
        <v>552194.36380000005</v>
      </c>
      <c r="AG17055" t="s">
        <v>4774</v>
      </c>
      <c r="AH17055" t="s">
        <v>5264</v>
      </c>
      <c r="AI17055" t="s">
        <v>5278</v>
      </c>
      <c r="AJ17055">
        <v>110880</v>
      </c>
      <c r="AK17055">
        <v>32749</v>
      </c>
      <c r="AL17055">
        <v>131506</v>
      </c>
      <c r="AM17055">
        <v>0</v>
      </c>
      <c r="AN17055">
        <v>78131</v>
      </c>
      <c r="AO17055">
        <v>-53375</v>
      </c>
      <c r="AP17055">
        <v>92876</v>
      </c>
      <c r="AQ17055">
        <v>14733</v>
      </c>
      <c r="AR17055">
        <v>89799</v>
      </c>
      <c r="AS17055">
        <v>0</v>
      </c>
    </row>
    <row r="17056" spans="1:45">
      <c r="A17056" t="s">
        <v>2177</v>
      </c>
      <c r="B17056">
        <v>2017</v>
      </c>
      <c r="C17056">
        <v>-306</v>
      </c>
      <c r="D17056">
        <v>257</v>
      </c>
      <c r="E17056">
        <v>-391</v>
      </c>
      <c r="F17056">
        <v>-49822</v>
      </c>
      <c r="G17056">
        <v>-21129</v>
      </c>
      <c r="H17056">
        <v>135410</v>
      </c>
      <c r="I17056">
        <v>30797</v>
      </c>
      <c r="J17056">
        <v>0</v>
      </c>
      <c r="K17056">
        <v>131053</v>
      </c>
      <c r="L17056">
        <v>2892</v>
      </c>
      <c r="M17056">
        <v>0</v>
      </c>
      <c r="N17056">
        <v>4357</v>
      </c>
      <c r="O17056">
        <v>33.1</v>
      </c>
      <c r="P17056">
        <v>33.1</v>
      </c>
      <c r="Q17056">
        <v>29775.311000000002</v>
      </c>
      <c r="R17056">
        <v>-43986</v>
      </c>
      <c r="S17056">
        <v>-18898</v>
      </c>
      <c r="T17056">
        <v>6790</v>
      </c>
      <c r="U17056">
        <v>12</v>
      </c>
      <c r="X17056">
        <v>-2231</v>
      </c>
      <c r="Y17056">
        <v>-1.7140380239999999</v>
      </c>
      <c r="Z17056">
        <v>0.146329286</v>
      </c>
      <c r="AA17056">
        <v>-1.5132607389999999</v>
      </c>
      <c r="AB17056">
        <v>-30518</v>
      </c>
      <c r="AC17056">
        <v>15984</v>
      </c>
      <c r="AD17056">
        <v>-19.585798820000001</v>
      </c>
      <c r="AE17056">
        <v>226.2021561</v>
      </c>
      <c r="AF17056">
        <v>985562.79410000006</v>
      </c>
      <c r="AG17056" t="s">
        <v>4774</v>
      </c>
      <c r="AH17056" t="s">
        <v>5264</v>
      </c>
      <c r="AI17056" t="s">
        <v>5278</v>
      </c>
      <c r="AJ17056">
        <v>158806</v>
      </c>
      <c r="AK17056">
        <v>46377</v>
      </c>
      <c r="AL17056">
        <v>163205</v>
      </c>
      <c r="AM17056">
        <v>0</v>
      </c>
      <c r="AN17056">
        <v>112429</v>
      </c>
      <c r="AO17056">
        <v>-50776</v>
      </c>
      <c r="AP17056">
        <v>86098</v>
      </c>
      <c r="AQ17056">
        <v>23926</v>
      </c>
      <c r="AR17056">
        <v>116616</v>
      </c>
      <c r="AS17056">
        <v>0</v>
      </c>
    </row>
    <row r="17057" spans="1:45">
      <c r="A17057" t="s">
        <v>2177</v>
      </c>
      <c r="B17057">
        <v>2018</v>
      </c>
      <c r="C17057">
        <v>-2345</v>
      </c>
      <c r="D17057">
        <v>-698</v>
      </c>
      <c r="E17057">
        <v>339</v>
      </c>
      <c r="F17057">
        <v>-43465</v>
      </c>
      <c r="G17057">
        <v>98</v>
      </c>
      <c r="H17057">
        <v>273997</v>
      </c>
      <c r="I17057">
        <v>35514</v>
      </c>
      <c r="J17057">
        <v>0</v>
      </c>
      <c r="K17057">
        <v>145559</v>
      </c>
      <c r="L17057">
        <v>3581</v>
      </c>
      <c r="M17057">
        <v>0</v>
      </c>
      <c r="N17057">
        <v>128438</v>
      </c>
      <c r="O17057">
        <v>37.51</v>
      </c>
      <c r="P17057">
        <v>37.51</v>
      </c>
      <c r="Q17057">
        <v>35058.167999999998</v>
      </c>
      <c r="R17057">
        <v>-33219</v>
      </c>
      <c r="S17057">
        <v>-63206</v>
      </c>
      <c r="T17057">
        <v>11554</v>
      </c>
      <c r="U17057">
        <v>12</v>
      </c>
      <c r="X17057">
        <v>63304</v>
      </c>
      <c r="Y17057">
        <v>-1.2841857249999999</v>
      </c>
      <c r="Z17057">
        <v>3.6635685009999999</v>
      </c>
      <c r="AA17057">
        <v>-0.98146475600000005</v>
      </c>
      <c r="AB17057">
        <v>80610</v>
      </c>
      <c r="AC17057">
        <v>11044</v>
      </c>
      <c r="AD17057">
        <v>-29.53543307</v>
      </c>
      <c r="AE17057">
        <v>10.238651190000001</v>
      </c>
      <c r="AF17057">
        <v>1315031.882</v>
      </c>
      <c r="AG17057" t="s">
        <v>4774</v>
      </c>
      <c r="AH17057" t="s">
        <v>5264</v>
      </c>
      <c r="AI17057" t="s">
        <v>5278</v>
      </c>
      <c r="AJ17057">
        <v>209544</v>
      </c>
      <c r="AK17057">
        <v>61843</v>
      </c>
      <c r="AL17057">
        <v>192474</v>
      </c>
      <c r="AM17057">
        <v>0</v>
      </c>
      <c r="AN17057">
        <v>147701</v>
      </c>
      <c r="AO17057">
        <v>-44773</v>
      </c>
      <c r="AP17057">
        <v>212627</v>
      </c>
      <c r="AQ17057">
        <v>27388</v>
      </c>
      <c r="AR17057">
        <v>132017</v>
      </c>
      <c r="AS17057">
        <v>0</v>
      </c>
    </row>
    <row r="17058" spans="1:45">
      <c r="A17058" t="s">
        <v>2177</v>
      </c>
      <c r="B17058">
        <v>2019</v>
      </c>
      <c r="C17058">
        <v>-1779</v>
      </c>
      <c r="D17058">
        <v>-225</v>
      </c>
      <c r="E17058">
        <v>-3620</v>
      </c>
      <c r="F17058">
        <v>-80819</v>
      </c>
      <c r="G17058">
        <v>18861</v>
      </c>
      <c r="H17058">
        <v>367500</v>
      </c>
      <c r="I17058">
        <v>38029</v>
      </c>
      <c r="J17058">
        <v>0</v>
      </c>
      <c r="K17058">
        <v>221943</v>
      </c>
      <c r="L17058">
        <v>14619</v>
      </c>
      <c r="M17058">
        <v>6554</v>
      </c>
      <c r="N17058">
        <v>145557</v>
      </c>
      <c r="O17058">
        <v>48.21</v>
      </c>
      <c r="P17058">
        <v>48.21</v>
      </c>
      <c r="Q17058">
        <v>37577.533000000003</v>
      </c>
      <c r="R17058">
        <v>-66007</v>
      </c>
      <c r="S17058">
        <v>-2715</v>
      </c>
      <c r="T17058">
        <v>19986</v>
      </c>
      <c r="U17058">
        <v>12</v>
      </c>
      <c r="X17058">
        <v>21576</v>
      </c>
      <c r="Y17058">
        <v>-2.2151715599999999</v>
      </c>
      <c r="Z17058">
        <v>3.8735113349999999</v>
      </c>
      <c r="AA17058">
        <v>-1.809188794</v>
      </c>
      <c r="AB17058">
        <v>5765</v>
      </c>
      <c r="AC17058">
        <v>10140</v>
      </c>
      <c r="AD17058">
        <v>-22.01369863</v>
      </c>
      <c r="AE17058">
        <v>12.44607175</v>
      </c>
      <c r="AF17058">
        <v>1811612.8659999999</v>
      </c>
      <c r="AG17058" t="s">
        <v>4774</v>
      </c>
      <c r="AH17058" t="s">
        <v>5264</v>
      </c>
      <c r="AI17058" t="s">
        <v>5278</v>
      </c>
      <c r="AJ17058">
        <v>258473</v>
      </c>
      <c r="AK17058">
        <v>82826</v>
      </c>
      <c r="AL17058">
        <v>261640</v>
      </c>
      <c r="AM17058">
        <v>0</v>
      </c>
      <c r="AN17058">
        <v>175647</v>
      </c>
      <c r="AO17058">
        <v>-85993</v>
      </c>
      <c r="AP17058">
        <v>183125</v>
      </c>
      <c r="AQ17058">
        <v>28076</v>
      </c>
      <c r="AR17058">
        <v>177360</v>
      </c>
      <c r="AS17058">
        <v>41793</v>
      </c>
    </row>
    <row r="17059" spans="1:45">
      <c r="A17059" t="s">
        <v>2178</v>
      </c>
      <c r="B17059">
        <v>2016</v>
      </c>
      <c r="C17059">
        <v>39476</v>
      </c>
      <c r="D17059">
        <v>-1097</v>
      </c>
      <c r="E17059">
        <v>440</v>
      </c>
      <c r="F17059">
        <v>-18223</v>
      </c>
      <c r="G17059">
        <v>116768</v>
      </c>
      <c r="H17059">
        <v>1662521</v>
      </c>
      <c r="I17059">
        <v>66918</v>
      </c>
      <c r="J17059">
        <v>1338</v>
      </c>
      <c r="K17059">
        <v>483009</v>
      </c>
      <c r="L17059">
        <v>38237</v>
      </c>
      <c r="M17059">
        <v>6183</v>
      </c>
      <c r="N17059">
        <v>1179512</v>
      </c>
      <c r="O17059">
        <v>13.819348509999999</v>
      </c>
      <c r="P17059">
        <v>14.04</v>
      </c>
      <c r="Q17059">
        <v>29157.386999999999</v>
      </c>
      <c r="R17059">
        <v>92469</v>
      </c>
      <c r="S17059">
        <v>131386</v>
      </c>
      <c r="T17059">
        <v>86528</v>
      </c>
      <c r="U17059">
        <v>12</v>
      </c>
      <c r="X17059">
        <v>-14618</v>
      </c>
      <c r="Y17059">
        <v>-0.62498741700000005</v>
      </c>
      <c r="Z17059">
        <v>40.453282049999999</v>
      </c>
      <c r="AA17059">
        <v>3.1713747190000001</v>
      </c>
      <c r="AB17059">
        <v>125806</v>
      </c>
      <c r="AC17059">
        <v>2895</v>
      </c>
      <c r="AD17059">
        <v>-22.645161290000001</v>
      </c>
      <c r="AE17059">
        <v>0.34706701899999998</v>
      </c>
      <c r="AF17059">
        <v>409369.71350000001</v>
      </c>
      <c r="AG17059" t="s">
        <v>4774</v>
      </c>
      <c r="AH17059" t="s">
        <v>5261</v>
      </c>
      <c r="AI17059" t="s">
        <v>5277</v>
      </c>
      <c r="AJ17059">
        <v>398319</v>
      </c>
      <c r="AK17059">
        <v>0</v>
      </c>
      <c r="AL17059">
        <v>111503</v>
      </c>
      <c r="AM17059">
        <v>280875</v>
      </c>
      <c r="AN17059">
        <v>398319</v>
      </c>
      <c r="AO17059">
        <v>5941</v>
      </c>
      <c r="AP17059">
        <v>170909</v>
      </c>
      <c r="AQ17059">
        <v>1100050</v>
      </c>
      <c r="AR17059">
        <v>45103</v>
      </c>
      <c r="AS17059">
        <v>433468</v>
      </c>
    </row>
    <row r="17060" spans="1:45">
      <c r="A17060" t="s">
        <v>2178</v>
      </c>
      <c r="B17060">
        <v>2017</v>
      </c>
      <c r="C17060">
        <v>40438</v>
      </c>
      <c r="D17060">
        <v>-6344</v>
      </c>
      <c r="E17060">
        <v>44</v>
      </c>
      <c r="F17060">
        <v>-106088</v>
      </c>
      <c r="G17060">
        <v>-3825</v>
      </c>
      <c r="H17060">
        <v>1664484</v>
      </c>
      <c r="I17060">
        <v>58187</v>
      </c>
      <c r="J17060">
        <v>3270</v>
      </c>
      <c r="K17060">
        <v>578830</v>
      </c>
      <c r="L17060">
        <v>22805</v>
      </c>
      <c r="M17060">
        <v>24063</v>
      </c>
      <c r="N17060">
        <v>1085654</v>
      </c>
      <c r="O17060">
        <v>18.169884159999999</v>
      </c>
      <c r="P17060">
        <v>18.46</v>
      </c>
      <c r="Q17060">
        <v>29089.865000000002</v>
      </c>
      <c r="R17060">
        <v>-22952</v>
      </c>
      <c r="S17060">
        <v>-119403</v>
      </c>
      <c r="T17060">
        <v>85276</v>
      </c>
      <c r="U17060">
        <v>12</v>
      </c>
      <c r="X17060">
        <v>115578</v>
      </c>
      <c r="Y17060">
        <v>-3.6346263059999999</v>
      </c>
      <c r="Z17060">
        <v>37.320695710000003</v>
      </c>
      <c r="AA17060">
        <v>-0.78634664600000004</v>
      </c>
      <c r="AB17060">
        <v>84557</v>
      </c>
      <c r="AC17060">
        <v>155597</v>
      </c>
      <c r="AD17060">
        <v>-5.0714285710000002</v>
      </c>
      <c r="AE17060">
        <v>0.494631722</v>
      </c>
      <c r="AF17060">
        <v>536998.90789999999</v>
      </c>
      <c r="AG17060" t="s">
        <v>4774</v>
      </c>
      <c r="AH17060" t="s">
        <v>5261</v>
      </c>
      <c r="AI17060" t="s">
        <v>5277</v>
      </c>
      <c r="AJ17060">
        <v>290101</v>
      </c>
      <c r="AK17060">
        <v>0</v>
      </c>
      <c r="AL17060">
        <v>103589</v>
      </c>
      <c r="AM17060">
        <v>294740</v>
      </c>
      <c r="AN17060">
        <v>290101</v>
      </c>
      <c r="AO17060">
        <v>-108228</v>
      </c>
      <c r="AP17060">
        <v>131792</v>
      </c>
      <c r="AQ17060">
        <v>1104727</v>
      </c>
      <c r="AR17060">
        <v>47235</v>
      </c>
      <c r="AS17060">
        <v>528874</v>
      </c>
    </row>
    <row r="17061" spans="1:45">
      <c r="A17061" t="s">
        <v>2178</v>
      </c>
      <c r="B17061">
        <v>2018</v>
      </c>
      <c r="C17061">
        <v>60231</v>
      </c>
      <c r="D17061">
        <v>-3715</v>
      </c>
      <c r="E17061">
        <v>-105</v>
      </c>
      <c r="F17061">
        <v>-88940</v>
      </c>
      <c r="G17061">
        <v>-12480</v>
      </c>
      <c r="H17061">
        <v>1848601</v>
      </c>
      <c r="I17061">
        <v>94623</v>
      </c>
      <c r="J17061">
        <v>3066</v>
      </c>
      <c r="K17061">
        <v>838746</v>
      </c>
      <c r="L17061">
        <v>22974</v>
      </c>
      <c r="M17061">
        <v>51555</v>
      </c>
      <c r="N17061">
        <v>1009855</v>
      </c>
      <c r="O17061">
        <v>16.57534394</v>
      </c>
      <c r="P17061">
        <v>16.84</v>
      </c>
      <c r="Q17061">
        <v>29183.431</v>
      </c>
      <c r="R17061">
        <v>24109</v>
      </c>
      <c r="S17061">
        <v>107550</v>
      </c>
      <c r="T17061">
        <v>78640</v>
      </c>
      <c r="U17061">
        <v>12</v>
      </c>
      <c r="X17061">
        <v>-120030</v>
      </c>
      <c r="Y17061">
        <v>-3.0520574759999999</v>
      </c>
      <c r="Z17061">
        <v>34.603710579999998</v>
      </c>
      <c r="AA17061">
        <v>0.82732239399999996</v>
      </c>
      <c r="AB17061">
        <v>92350</v>
      </c>
      <c r="AC17061">
        <v>-19250</v>
      </c>
      <c r="AD17061">
        <v>-5.5213114750000001</v>
      </c>
      <c r="AE17061">
        <v>0.48665301300000002</v>
      </c>
      <c r="AF17061">
        <v>491448.978</v>
      </c>
      <c r="AG17061" t="s">
        <v>4774</v>
      </c>
      <c r="AH17061" t="s">
        <v>5261</v>
      </c>
      <c r="AI17061" t="s">
        <v>5277</v>
      </c>
      <c r="AJ17061">
        <v>270361</v>
      </c>
      <c r="AK17061">
        <v>0</v>
      </c>
      <c r="AL17061">
        <v>96732</v>
      </c>
      <c r="AM17061">
        <v>228160</v>
      </c>
      <c r="AN17061">
        <v>270361</v>
      </c>
      <c r="AO17061">
        <v>-54531</v>
      </c>
      <c r="AP17061">
        <v>167620</v>
      </c>
      <c r="AQ17061">
        <v>1330795</v>
      </c>
      <c r="AR17061">
        <v>75270</v>
      </c>
      <c r="AS17061">
        <v>759112</v>
      </c>
    </row>
    <row r="17062" spans="1:45">
      <c r="A17062" t="s">
        <v>2178</v>
      </c>
      <c r="B17062">
        <v>2019</v>
      </c>
      <c r="C17062">
        <v>66267</v>
      </c>
      <c r="D17062">
        <v>-943</v>
      </c>
      <c r="E17062">
        <v>1</v>
      </c>
      <c r="F17062">
        <v>-830</v>
      </c>
      <c r="G17062">
        <v>87486</v>
      </c>
      <c r="H17062">
        <v>1753501</v>
      </c>
      <c r="I17062">
        <v>83845</v>
      </c>
      <c r="J17062">
        <v>3896</v>
      </c>
      <c r="K17062">
        <v>731208</v>
      </c>
      <c r="L17062">
        <v>27554</v>
      </c>
      <c r="M17062">
        <v>83308</v>
      </c>
      <c r="N17062">
        <v>1022293</v>
      </c>
      <c r="O17062">
        <v>29.29229428</v>
      </c>
      <c r="P17062">
        <v>29.76</v>
      </c>
      <c r="Q17062">
        <v>29274.452000000001</v>
      </c>
      <c r="R17062">
        <v>137741</v>
      </c>
      <c r="S17062">
        <v>193022</v>
      </c>
      <c r="T17062">
        <v>82573</v>
      </c>
      <c r="U17062">
        <v>12</v>
      </c>
      <c r="X17062">
        <v>-105536</v>
      </c>
      <c r="Y17062">
        <v>-2.8393214999999999E-2</v>
      </c>
      <c r="Z17062">
        <v>34.92099528</v>
      </c>
      <c r="AA17062">
        <v>4.7119395669999999</v>
      </c>
      <c r="AB17062">
        <v>72868</v>
      </c>
      <c r="AC17062">
        <v>21414</v>
      </c>
      <c r="AD17062">
        <v>-992</v>
      </c>
      <c r="AE17062">
        <v>0.85220938800000001</v>
      </c>
      <c r="AF17062">
        <v>871207.69149999996</v>
      </c>
      <c r="AG17062" t="s">
        <v>4774</v>
      </c>
      <c r="AH17062" t="s">
        <v>5261</v>
      </c>
      <c r="AI17062" t="s">
        <v>5277</v>
      </c>
      <c r="AJ17062">
        <v>366184</v>
      </c>
      <c r="AK17062">
        <v>0</v>
      </c>
      <c r="AL17062">
        <v>102451</v>
      </c>
      <c r="AM17062">
        <v>208565</v>
      </c>
      <c r="AN17062">
        <v>366184</v>
      </c>
      <c r="AO17062">
        <v>55168</v>
      </c>
      <c r="AP17062">
        <v>187344</v>
      </c>
      <c r="AQ17062">
        <v>1292516</v>
      </c>
      <c r="AR17062">
        <v>114476</v>
      </c>
      <c r="AS17062">
        <v>608698</v>
      </c>
    </row>
    <row r="17063" spans="1:45">
      <c r="A17063" t="s">
        <v>2178</v>
      </c>
      <c r="B17063">
        <v>2020</v>
      </c>
      <c r="C17063">
        <v>36712</v>
      </c>
      <c r="D17063">
        <v>-12817</v>
      </c>
      <c r="E17063">
        <v>1</v>
      </c>
      <c r="F17063">
        <v>-5531</v>
      </c>
      <c r="G17063">
        <v>216140</v>
      </c>
      <c r="H17063">
        <v>1586539</v>
      </c>
      <c r="I17063">
        <v>43362</v>
      </c>
      <c r="J17063">
        <v>3601</v>
      </c>
      <c r="K17063">
        <v>614497</v>
      </c>
      <c r="L17063">
        <v>34425</v>
      </c>
      <c r="M17063">
        <v>70350</v>
      </c>
      <c r="N17063">
        <v>972042</v>
      </c>
      <c r="O17063">
        <v>16.276836679999999</v>
      </c>
      <c r="P17063">
        <v>16.329999999999998</v>
      </c>
      <c r="Q17063">
        <v>27984.807000000001</v>
      </c>
      <c r="R17063">
        <v>117121</v>
      </c>
      <c r="S17063">
        <v>246161</v>
      </c>
      <c r="T17063">
        <v>77241</v>
      </c>
      <c r="U17063">
        <v>12</v>
      </c>
      <c r="X17063">
        <v>-30021</v>
      </c>
      <c r="Y17063">
        <v>-0.193185725</v>
      </c>
      <c r="Z17063">
        <v>34.73463297</v>
      </c>
      <c r="AA17063">
        <v>4.0907801949999998</v>
      </c>
      <c r="AB17063">
        <v>147938</v>
      </c>
      <c r="AC17063">
        <v>-22565</v>
      </c>
      <c r="AD17063">
        <v>-81.650000000000006</v>
      </c>
      <c r="AE17063">
        <v>0.47013595899999999</v>
      </c>
      <c r="AF17063">
        <v>456991.8983</v>
      </c>
      <c r="AG17063" t="s">
        <v>4774</v>
      </c>
      <c r="AH17063" t="s">
        <v>5261</v>
      </c>
      <c r="AI17063" t="s">
        <v>5277</v>
      </c>
      <c r="AJ17063">
        <v>421648</v>
      </c>
      <c r="AK17063">
        <v>0</v>
      </c>
      <c r="AL17063">
        <v>103390</v>
      </c>
      <c r="AM17063">
        <v>278378</v>
      </c>
      <c r="AN17063">
        <v>421648</v>
      </c>
      <c r="AO17063">
        <v>39880</v>
      </c>
      <c r="AP17063">
        <v>256834</v>
      </c>
      <c r="AQ17063">
        <v>1108214</v>
      </c>
      <c r="AR17063">
        <v>108896</v>
      </c>
      <c r="AS17063">
        <v>484585</v>
      </c>
    </row>
    <row r="17064" spans="1:45">
      <c r="A17064" t="s">
        <v>2179</v>
      </c>
      <c r="B17064">
        <v>2013</v>
      </c>
      <c r="C17064">
        <v>928</v>
      </c>
      <c r="D17064">
        <v>-54</v>
      </c>
      <c r="E17064">
        <v>-8800</v>
      </c>
      <c r="F17064">
        <v>40377</v>
      </c>
      <c r="G17064">
        <v>24249</v>
      </c>
      <c r="H17064">
        <v>100558</v>
      </c>
      <c r="I17064">
        <v>16313</v>
      </c>
      <c r="J17064">
        <v>14528</v>
      </c>
      <c r="K17064">
        <v>21081</v>
      </c>
      <c r="L17064">
        <v>16557</v>
      </c>
      <c r="M17064">
        <v>0</v>
      </c>
      <c r="N17064">
        <v>79477</v>
      </c>
      <c r="O17064">
        <v>12.903333330000001</v>
      </c>
      <c r="P17064">
        <v>38.71</v>
      </c>
      <c r="Q17064">
        <v>21486.839</v>
      </c>
      <c r="R17064">
        <v>34347</v>
      </c>
      <c r="S17064">
        <v>19124</v>
      </c>
      <c r="T17064">
        <v>1788</v>
      </c>
      <c r="U17064">
        <v>12</v>
      </c>
      <c r="X17064">
        <v>5125</v>
      </c>
      <c r="Y17064">
        <v>0.62827793600000004</v>
      </c>
      <c r="Z17064">
        <v>1.2329562919999999</v>
      </c>
      <c r="AA17064">
        <v>0.53444937100000001</v>
      </c>
      <c r="AB17064">
        <v>61069</v>
      </c>
      <c r="AC17064">
        <v>5125</v>
      </c>
      <c r="AD17064">
        <v>18.345971559999999</v>
      </c>
      <c r="AE17064">
        <v>10.46536152</v>
      </c>
      <c r="AF17064">
        <v>831755.53769999999</v>
      </c>
      <c r="AG17064" t="s">
        <v>4774</v>
      </c>
      <c r="AH17064" t="s">
        <v>5257</v>
      </c>
      <c r="AI17064" t="s">
        <v>5278</v>
      </c>
      <c r="AJ17064">
        <v>99289</v>
      </c>
      <c r="AK17064">
        <v>12665</v>
      </c>
      <c r="AL17064">
        <v>54065</v>
      </c>
      <c r="AM17064">
        <v>0</v>
      </c>
      <c r="AN17064">
        <v>86624</v>
      </c>
      <c r="AO17064">
        <v>32559</v>
      </c>
      <c r="AP17064">
        <v>82150</v>
      </c>
      <c r="AQ17064">
        <v>10127</v>
      </c>
      <c r="AR17064">
        <v>21081</v>
      </c>
      <c r="AS17064">
        <v>0</v>
      </c>
    </row>
    <row r="17065" spans="1:45">
      <c r="A17065" t="s">
        <v>2179</v>
      </c>
      <c r="B17065">
        <v>2014</v>
      </c>
      <c r="C17065">
        <v>-151</v>
      </c>
      <c r="D17065">
        <v>2</v>
      </c>
      <c r="E17065">
        <v>26199</v>
      </c>
      <c r="F17065">
        <v>37977</v>
      </c>
      <c r="G17065">
        <v>49664</v>
      </c>
      <c r="H17065">
        <v>215121</v>
      </c>
      <c r="I17065">
        <v>26544</v>
      </c>
      <c r="J17065">
        <v>34781</v>
      </c>
      <c r="K17065">
        <v>49454</v>
      </c>
      <c r="L17065">
        <v>27454</v>
      </c>
      <c r="M17065">
        <v>0</v>
      </c>
      <c r="N17065">
        <v>165667</v>
      </c>
      <c r="O17065">
        <v>21.08</v>
      </c>
      <c r="P17065">
        <v>42.16</v>
      </c>
      <c r="Q17065">
        <v>34957.78</v>
      </c>
      <c r="R17065">
        <v>66523</v>
      </c>
      <c r="S17065">
        <v>-20624</v>
      </c>
      <c r="T17065">
        <v>2500</v>
      </c>
      <c r="U17065">
        <v>12</v>
      </c>
      <c r="X17065">
        <v>70288</v>
      </c>
      <c r="Y17065">
        <v>0.55901572399999999</v>
      </c>
      <c r="Z17065">
        <v>2.3695297590000002</v>
      </c>
      <c r="AA17065">
        <v>0.97920854800000001</v>
      </c>
      <c r="AB17065">
        <v>105366</v>
      </c>
      <c r="AC17065">
        <v>22245</v>
      </c>
      <c r="AD17065">
        <v>40.53846154</v>
      </c>
      <c r="AE17065">
        <v>8.8962799159999992</v>
      </c>
      <c r="AF17065">
        <v>1473820.0049999999</v>
      </c>
      <c r="AG17065" t="s">
        <v>4774</v>
      </c>
      <c r="AH17065" t="s">
        <v>5257</v>
      </c>
      <c r="AI17065" t="s">
        <v>5278</v>
      </c>
      <c r="AJ17065">
        <v>222125</v>
      </c>
      <c r="AK17065">
        <v>22578</v>
      </c>
      <c r="AL17065">
        <v>135524</v>
      </c>
      <c r="AM17065">
        <v>0</v>
      </c>
      <c r="AN17065">
        <v>199547</v>
      </c>
      <c r="AO17065">
        <v>64023</v>
      </c>
      <c r="AP17065">
        <v>151042</v>
      </c>
      <c r="AQ17065">
        <v>29872</v>
      </c>
      <c r="AR17065">
        <v>45676</v>
      </c>
      <c r="AS17065">
        <v>0</v>
      </c>
    </row>
    <row r="17066" spans="1:45">
      <c r="A17066" t="s">
        <v>2179</v>
      </c>
      <c r="B17066">
        <v>2015</v>
      </c>
      <c r="C17066">
        <v>-502</v>
      </c>
      <c r="D17066">
        <v>36</v>
      </c>
      <c r="E17066">
        <v>34492</v>
      </c>
      <c r="F17066">
        <v>58476</v>
      </c>
      <c r="G17066">
        <v>100850</v>
      </c>
      <c r="H17066">
        <v>351196</v>
      </c>
      <c r="I17066">
        <v>48459</v>
      </c>
      <c r="J17066">
        <v>41715</v>
      </c>
      <c r="K17066">
        <v>97494</v>
      </c>
      <c r="L17066">
        <v>36354</v>
      </c>
      <c r="M17066">
        <v>0</v>
      </c>
      <c r="N17066">
        <v>253702</v>
      </c>
      <c r="O17066">
        <v>28.63</v>
      </c>
      <c r="P17066">
        <v>28.63</v>
      </c>
      <c r="Q17066">
        <v>72031.148000000001</v>
      </c>
      <c r="R17066">
        <v>97721</v>
      </c>
      <c r="S17066">
        <v>12104</v>
      </c>
      <c r="T17066">
        <v>5291</v>
      </c>
      <c r="U17066">
        <v>12</v>
      </c>
      <c r="X17066">
        <v>88746</v>
      </c>
      <c r="Y17066">
        <v>0.82009151800000002</v>
      </c>
      <c r="Z17066">
        <v>3.5221151829999999</v>
      </c>
      <c r="AA17066">
        <v>1.3704795679999999</v>
      </c>
      <c r="AB17066">
        <v>164379</v>
      </c>
      <c r="AC17066">
        <v>13842</v>
      </c>
      <c r="AD17066">
        <v>37.18181818</v>
      </c>
      <c r="AE17066">
        <v>8.1286381950000006</v>
      </c>
      <c r="AF17066">
        <v>2062251.767</v>
      </c>
      <c r="AG17066" t="s">
        <v>4774</v>
      </c>
      <c r="AH17066" t="s">
        <v>5257</v>
      </c>
      <c r="AI17066" t="s">
        <v>5278</v>
      </c>
      <c r="AJ17066">
        <v>330797</v>
      </c>
      <c r="AK17066">
        <v>28854</v>
      </c>
      <c r="AL17066">
        <v>199998</v>
      </c>
      <c r="AM17066">
        <v>9515</v>
      </c>
      <c r="AN17066">
        <v>301943</v>
      </c>
      <c r="AO17066">
        <v>92430</v>
      </c>
      <c r="AP17066">
        <v>253238</v>
      </c>
      <c r="AQ17066">
        <v>38382</v>
      </c>
      <c r="AR17066">
        <v>88859</v>
      </c>
      <c r="AS17066">
        <v>0</v>
      </c>
    </row>
    <row r="17067" spans="1:45">
      <c r="A17067" t="s">
        <v>2179</v>
      </c>
      <c r="B17067">
        <v>2016</v>
      </c>
      <c r="C17067">
        <v>-1039</v>
      </c>
      <c r="D17067">
        <v>59</v>
      </c>
      <c r="E17067">
        <v>834</v>
      </c>
      <c r="F17067">
        <v>7590</v>
      </c>
      <c r="G17067">
        <v>58904</v>
      </c>
      <c r="H17067">
        <v>356136</v>
      </c>
      <c r="I17067">
        <v>20654</v>
      </c>
      <c r="J17067">
        <v>21743</v>
      </c>
      <c r="K17067">
        <v>86547</v>
      </c>
      <c r="L17067">
        <v>27359</v>
      </c>
      <c r="M17067">
        <v>0</v>
      </c>
      <c r="N17067">
        <v>269589</v>
      </c>
      <c r="O17067">
        <v>9.1999999999999993</v>
      </c>
      <c r="P17067">
        <v>9.1999999999999993</v>
      </c>
      <c r="Q17067">
        <v>71770.168000000005</v>
      </c>
      <c r="R17067">
        <v>15604</v>
      </c>
      <c r="S17067">
        <v>36872</v>
      </c>
      <c r="T17067">
        <v>8278</v>
      </c>
      <c r="U17067">
        <v>12</v>
      </c>
      <c r="X17067">
        <v>22032</v>
      </c>
      <c r="Y17067">
        <v>0.10592615599999999</v>
      </c>
      <c r="Z17067">
        <v>3.7562821369999999</v>
      </c>
      <c r="AA17067">
        <v>0.217769662</v>
      </c>
      <c r="AB17067">
        <v>152358</v>
      </c>
      <c r="AC17067">
        <v>10614</v>
      </c>
      <c r="AD17067">
        <v>92</v>
      </c>
      <c r="AE17067">
        <v>2.4492302939999999</v>
      </c>
      <c r="AF17067">
        <v>660285.54559999995</v>
      </c>
      <c r="AG17067" t="s">
        <v>4774</v>
      </c>
      <c r="AH17067" t="s">
        <v>5257</v>
      </c>
      <c r="AI17067" t="s">
        <v>5278</v>
      </c>
      <c r="AJ17067">
        <v>242275</v>
      </c>
      <c r="AK17067">
        <v>25393</v>
      </c>
      <c r="AL17067">
        <v>205656</v>
      </c>
      <c r="AM17067">
        <v>3900</v>
      </c>
      <c r="AN17067">
        <v>216882</v>
      </c>
      <c r="AO17067">
        <v>7326</v>
      </c>
      <c r="AP17067">
        <v>230972</v>
      </c>
      <c r="AQ17067">
        <v>43172</v>
      </c>
      <c r="AR17067">
        <v>78614</v>
      </c>
      <c r="AS17067">
        <v>0</v>
      </c>
    </row>
    <row r="17068" spans="1:45">
      <c r="A17068" t="s">
        <v>2179</v>
      </c>
      <c r="B17068">
        <v>2017</v>
      </c>
      <c r="C17068">
        <v>-1881</v>
      </c>
      <c r="D17068">
        <v>-45</v>
      </c>
      <c r="E17068">
        <v>10820</v>
      </c>
      <c r="F17068">
        <v>-228015</v>
      </c>
      <c r="G17068">
        <v>-60662</v>
      </c>
      <c r="H17068">
        <v>279080</v>
      </c>
      <c r="I17068">
        <v>21513</v>
      </c>
      <c r="J17068">
        <v>17408</v>
      </c>
      <c r="K17068">
        <v>215798</v>
      </c>
      <c r="L17068">
        <v>30438</v>
      </c>
      <c r="M17068">
        <v>0</v>
      </c>
      <c r="N17068">
        <v>63282</v>
      </c>
      <c r="O17068">
        <v>9.6199999999999992</v>
      </c>
      <c r="P17068">
        <v>9.6199999999999992</v>
      </c>
      <c r="Q17068">
        <v>73316.649999999994</v>
      </c>
      <c r="R17068">
        <v>-210569</v>
      </c>
      <c r="S17068">
        <v>-78472</v>
      </c>
      <c r="T17068">
        <v>8462</v>
      </c>
      <c r="U17068">
        <v>12</v>
      </c>
      <c r="X17068">
        <v>17810</v>
      </c>
      <c r="Y17068">
        <v>-3.1499648179999999</v>
      </c>
      <c r="Z17068">
        <v>0.86313272600000002</v>
      </c>
      <c r="AA17068">
        <v>-2.908953103</v>
      </c>
      <c r="AB17068">
        <v>-31237</v>
      </c>
      <c r="AC17068">
        <v>16661</v>
      </c>
      <c r="AD17068">
        <v>-3.0443037980000001</v>
      </c>
      <c r="AE17068">
        <v>11.145446939999999</v>
      </c>
      <c r="AF17068">
        <v>705306.17299999995</v>
      </c>
      <c r="AG17068" t="s">
        <v>4774</v>
      </c>
      <c r="AH17068" t="s">
        <v>5257</v>
      </c>
      <c r="AI17068" t="s">
        <v>5278</v>
      </c>
      <c r="AJ17068">
        <v>140693</v>
      </c>
      <c r="AK17068">
        <v>20643</v>
      </c>
      <c r="AL17068">
        <v>179397</v>
      </c>
      <c r="AM17068">
        <v>159684</v>
      </c>
      <c r="AN17068">
        <v>120050</v>
      </c>
      <c r="AO17068">
        <v>-219031</v>
      </c>
      <c r="AP17068">
        <v>175942</v>
      </c>
      <c r="AQ17068">
        <v>55174</v>
      </c>
      <c r="AR17068">
        <v>207179</v>
      </c>
      <c r="AS17068">
        <v>0</v>
      </c>
    </row>
    <row r="17069" spans="1:45">
      <c r="A17069" t="s">
        <v>2179</v>
      </c>
      <c r="B17069">
        <v>2018</v>
      </c>
      <c r="C17069">
        <v>-1984</v>
      </c>
      <c r="D17069">
        <v>-668</v>
      </c>
      <c r="E17069">
        <v>-1900</v>
      </c>
      <c r="F17069">
        <v>-124507</v>
      </c>
      <c r="G17069">
        <v>-55989</v>
      </c>
      <c r="H17069">
        <v>192527</v>
      </c>
      <c r="I17069">
        <v>12610</v>
      </c>
      <c r="J17069">
        <v>8608</v>
      </c>
      <c r="K17069">
        <v>235627</v>
      </c>
      <c r="L17069">
        <v>50859</v>
      </c>
      <c r="M17069">
        <v>0</v>
      </c>
      <c r="N17069">
        <v>-43100</v>
      </c>
      <c r="O17069">
        <v>3.5</v>
      </c>
      <c r="P17069">
        <v>3.5</v>
      </c>
      <c r="Q17069">
        <v>74269.660999999993</v>
      </c>
      <c r="R17069">
        <v>-120118</v>
      </c>
      <c r="S17069">
        <v>-2591</v>
      </c>
      <c r="T17069">
        <v>7605</v>
      </c>
      <c r="U17069">
        <v>12</v>
      </c>
      <c r="X17069">
        <v>-53398</v>
      </c>
      <c r="Y17069">
        <v>-1.6847344909999999</v>
      </c>
      <c r="Z17069">
        <v>-0.58031771499999996</v>
      </c>
      <c r="AA17069">
        <v>-1.625345864</v>
      </c>
      <c r="AB17069">
        <v>19432</v>
      </c>
      <c r="AC17069">
        <v>6095</v>
      </c>
      <c r="AD17069">
        <v>-2.0833333330000001</v>
      </c>
      <c r="AE17069">
        <v>-6.0311789679999999</v>
      </c>
      <c r="AF17069">
        <v>259943.81349999999</v>
      </c>
      <c r="AG17069" t="s">
        <v>4774</v>
      </c>
      <c r="AH17069" t="s">
        <v>5257</v>
      </c>
      <c r="AI17069" t="s">
        <v>5278</v>
      </c>
      <c r="AJ17069">
        <v>82080</v>
      </c>
      <c r="AK17069">
        <v>10803</v>
      </c>
      <c r="AL17069">
        <v>128212</v>
      </c>
      <c r="AM17069">
        <v>70788</v>
      </c>
      <c r="AN17069">
        <v>71277</v>
      </c>
      <c r="AO17069">
        <v>-127723</v>
      </c>
      <c r="AP17069">
        <v>126292</v>
      </c>
      <c r="AQ17069">
        <v>52086</v>
      </c>
      <c r="AR17069">
        <v>106860</v>
      </c>
      <c r="AS17069">
        <v>0</v>
      </c>
    </row>
    <row r="17070" spans="1:45">
      <c r="A17070" t="s">
        <v>2180</v>
      </c>
      <c r="B17070">
        <v>2010</v>
      </c>
      <c r="C17070">
        <v>4745</v>
      </c>
      <c r="D17070">
        <v>1409</v>
      </c>
      <c r="E17070">
        <v>31027</v>
      </c>
      <c r="F17070">
        <v>146865</v>
      </c>
      <c r="G17070">
        <v>-35698</v>
      </c>
      <c r="H17070">
        <v>2566450</v>
      </c>
      <c r="I17070">
        <v>1386700</v>
      </c>
      <c r="J17070">
        <v>211526</v>
      </c>
      <c r="K17070">
        <v>1439886</v>
      </c>
      <c r="L17070">
        <v>1131228</v>
      </c>
      <c r="M17070">
        <v>17076</v>
      </c>
      <c r="N17070">
        <v>1126564</v>
      </c>
      <c r="O17070">
        <v>33.628614310000003</v>
      </c>
      <c r="P17070">
        <v>36.159999999999997</v>
      </c>
      <c r="Q17070">
        <v>69104</v>
      </c>
      <c r="R17070">
        <v>199972</v>
      </c>
      <c r="S17070">
        <v>-215990</v>
      </c>
      <c r="T17070">
        <v>19106</v>
      </c>
      <c r="U17070">
        <v>12</v>
      </c>
      <c r="X17070">
        <v>180292</v>
      </c>
      <c r="Y17070">
        <v>2.3983317720000001</v>
      </c>
      <c r="Z17070">
        <v>16.31176198</v>
      </c>
      <c r="AA17070">
        <v>3.2655786</v>
      </c>
      <c r="AB17070">
        <v>709383</v>
      </c>
      <c r="AC17070">
        <v>12485</v>
      </c>
      <c r="AD17070">
        <v>15.653679650000001</v>
      </c>
      <c r="AE17070">
        <v>2.216805275</v>
      </c>
      <c r="AF17070">
        <v>2498800.6400000001</v>
      </c>
      <c r="AG17070" t="s">
        <v>4774</v>
      </c>
      <c r="AH17070" t="s">
        <v>5263</v>
      </c>
      <c r="AI17070" t="s">
        <v>5277</v>
      </c>
      <c r="AJ17070">
        <v>19131148</v>
      </c>
      <c r="AK17070">
        <v>18689006</v>
      </c>
      <c r="AL17070">
        <v>257013</v>
      </c>
      <c r="AM17070">
        <v>4262</v>
      </c>
      <c r="AN17070">
        <v>442142</v>
      </c>
      <c r="AO17070">
        <v>180866</v>
      </c>
      <c r="AP17070">
        <v>2067867</v>
      </c>
      <c r="AQ17070">
        <v>64106</v>
      </c>
      <c r="AR17070">
        <v>1358484</v>
      </c>
      <c r="AS17070">
        <v>24566</v>
      </c>
    </row>
    <row r="17071" spans="1:45">
      <c r="A17071" t="s">
        <v>2180</v>
      </c>
      <c r="B17071">
        <v>2011</v>
      </c>
      <c r="C17071">
        <v>15825</v>
      </c>
      <c r="D17071">
        <v>-2944</v>
      </c>
      <c r="E17071">
        <v>39001</v>
      </c>
      <c r="F17071">
        <v>194029</v>
      </c>
      <c r="G17071">
        <v>-142536</v>
      </c>
      <c r="H17071">
        <v>3697246</v>
      </c>
      <c r="I17071">
        <v>2160561</v>
      </c>
      <c r="J17071">
        <v>472584</v>
      </c>
      <c r="K17071">
        <v>2350528</v>
      </c>
      <c r="L17071">
        <v>1739678</v>
      </c>
      <c r="M17071">
        <v>17800</v>
      </c>
      <c r="N17071">
        <v>1346718</v>
      </c>
      <c r="O17071">
        <v>39.206096369999997</v>
      </c>
      <c r="P17071">
        <v>41.98</v>
      </c>
      <c r="Q17071">
        <v>71143</v>
      </c>
      <c r="R17071">
        <v>297502</v>
      </c>
      <c r="S17071">
        <v>-284730</v>
      </c>
      <c r="T17071">
        <v>40530</v>
      </c>
      <c r="U17071">
        <v>12</v>
      </c>
      <c r="X17071">
        <v>142194</v>
      </c>
      <c r="Y17071">
        <v>2.75198783</v>
      </c>
      <c r="Z17071">
        <v>18.736361980000002</v>
      </c>
      <c r="AA17071">
        <v>4.2195851319999997</v>
      </c>
      <c r="AB17071">
        <v>1096085</v>
      </c>
      <c r="AC17071">
        <v>19492</v>
      </c>
      <c r="AD17071">
        <v>15.490774910000001</v>
      </c>
      <c r="AE17071">
        <v>2.2405630319999998</v>
      </c>
      <c r="AF17071">
        <v>2986583.14</v>
      </c>
      <c r="AG17071" t="s">
        <v>4774</v>
      </c>
      <c r="AH17071" t="s">
        <v>5263</v>
      </c>
      <c r="AI17071" t="s">
        <v>5277</v>
      </c>
      <c r="AJ17071">
        <v>34622856</v>
      </c>
      <c r="AK17071">
        <v>33987852</v>
      </c>
      <c r="AL17071">
        <v>369858</v>
      </c>
      <c r="AM17071">
        <v>8173</v>
      </c>
      <c r="AN17071">
        <v>635004</v>
      </c>
      <c r="AO17071">
        <v>256972</v>
      </c>
      <c r="AP17071">
        <v>3122227</v>
      </c>
      <c r="AQ17071">
        <v>90710</v>
      </c>
      <c r="AR17071">
        <v>2026142</v>
      </c>
      <c r="AS17071">
        <v>269348</v>
      </c>
    </row>
    <row r="17072" spans="1:45">
      <c r="A17072" t="s">
        <v>2180</v>
      </c>
      <c r="B17072">
        <v>2012</v>
      </c>
      <c r="C17072">
        <v>19097</v>
      </c>
      <c r="D17072">
        <v>1669</v>
      </c>
      <c r="E17072">
        <v>38244</v>
      </c>
      <c r="F17072">
        <v>189345</v>
      </c>
      <c r="G17072">
        <v>145791</v>
      </c>
      <c r="H17072">
        <v>4107751</v>
      </c>
      <c r="I17072">
        <v>2193866</v>
      </c>
      <c r="J17072">
        <v>572313</v>
      </c>
      <c r="K17072">
        <v>2566127</v>
      </c>
      <c r="L17072">
        <v>1814794</v>
      </c>
      <c r="M17072">
        <v>26065</v>
      </c>
      <c r="N17072">
        <v>1541624</v>
      </c>
      <c r="O17072">
        <v>38.60656127</v>
      </c>
      <c r="P17072">
        <v>41.17</v>
      </c>
      <c r="Q17072">
        <v>72087</v>
      </c>
      <c r="R17072">
        <v>293737</v>
      </c>
      <c r="S17072">
        <v>-100445</v>
      </c>
      <c r="T17072">
        <v>36714</v>
      </c>
      <c r="U17072">
        <v>12</v>
      </c>
      <c r="X17072">
        <v>246236</v>
      </c>
      <c r="Y17072">
        <v>2.6394522299999998</v>
      </c>
      <c r="Z17072">
        <v>21.046430010000002</v>
      </c>
      <c r="AA17072">
        <v>4.0946672990000001</v>
      </c>
      <c r="AB17072">
        <v>1132079</v>
      </c>
      <c r="AC17072">
        <v>28454</v>
      </c>
      <c r="AD17072">
        <v>15.594696969999999</v>
      </c>
      <c r="AE17072">
        <v>1.9561512329999999</v>
      </c>
      <c r="AF17072">
        <v>2967821.79</v>
      </c>
      <c r="AG17072" t="s">
        <v>4774</v>
      </c>
      <c r="AH17072" t="s">
        <v>5263</v>
      </c>
      <c r="AI17072" t="s">
        <v>5277</v>
      </c>
      <c r="AJ17072">
        <v>38945336</v>
      </c>
      <c r="AK17072">
        <v>38271892</v>
      </c>
      <c r="AL17072">
        <v>411634</v>
      </c>
      <c r="AM17072">
        <v>4790</v>
      </c>
      <c r="AN17072">
        <v>673444</v>
      </c>
      <c r="AO17072">
        <v>257023</v>
      </c>
      <c r="AP17072">
        <v>3281377</v>
      </c>
      <c r="AQ17072">
        <v>112525</v>
      </c>
      <c r="AR17072">
        <v>2149298</v>
      </c>
      <c r="AS17072">
        <v>354253</v>
      </c>
    </row>
    <row r="17073" spans="1:45">
      <c r="A17073" t="s">
        <v>2180</v>
      </c>
      <c r="B17073">
        <v>2013</v>
      </c>
      <c r="C17073">
        <v>17287</v>
      </c>
      <c r="D17073">
        <v>-406</v>
      </c>
      <c r="E17073">
        <v>39505</v>
      </c>
      <c r="F17073">
        <v>203075</v>
      </c>
      <c r="G17073">
        <v>264302</v>
      </c>
      <c r="H17073">
        <v>4739277</v>
      </c>
      <c r="I17073">
        <v>2538642</v>
      </c>
      <c r="J17073">
        <v>655046</v>
      </c>
      <c r="K17073">
        <v>3060383</v>
      </c>
      <c r="L17073">
        <v>2210427</v>
      </c>
      <c r="M17073">
        <v>14647</v>
      </c>
      <c r="N17073">
        <v>1678894</v>
      </c>
      <c r="O17073">
        <v>40.632090480000002</v>
      </c>
      <c r="P17073">
        <v>43.16</v>
      </c>
      <c r="Q17073">
        <v>72261</v>
      </c>
      <c r="R17073">
        <v>309068</v>
      </c>
      <c r="S17073">
        <v>104632</v>
      </c>
      <c r="T17073">
        <v>44710</v>
      </c>
      <c r="U17073">
        <v>12</v>
      </c>
      <c r="X17073">
        <v>159670</v>
      </c>
      <c r="Y17073">
        <v>2.8030173829999998</v>
      </c>
      <c r="Z17073">
        <v>23.164611619999999</v>
      </c>
      <c r="AA17073">
        <v>4.2660247509999998</v>
      </c>
      <c r="AB17073">
        <v>1300986</v>
      </c>
      <c r="AC17073">
        <v>82716</v>
      </c>
      <c r="AD17073">
        <v>15.25088339</v>
      </c>
      <c r="AE17073">
        <v>1.863186861</v>
      </c>
      <c r="AF17073">
        <v>3118784.76</v>
      </c>
      <c r="AG17073" t="s">
        <v>4774</v>
      </c>
      <c r="AH17073" t="s">
        <v>5263</v>
      </c>
      <c r="AI17073" t="s">
        <v>5277</v>
      </c>
      <c r="AJ17073">
        <v>41561948</v>
      </c>
      <c r="AK17073">
        <v>40809188</v>
      </c>
      <c r="AL17073">
        <v>476655</v>
      </c>
      <c r="AM17073">
        <v>11745</v>
      </c>
      <c r="AN17073">
        <v>752760</v>
      </c>
      <c r="AO17073">
        <v>264358</v>
      </c>
      <c r="AP17073">
        <v>3815501</v>
      </c>
      <c r="AQ17073">
        <v>129685</v>
      </c>
      <c r="AR17073">
        <v>2514515</v>
      </c>
      <c r="AS17073">
        <v>449064</v>
      </c>
    </row>
    <row r="17074" spans="1:45">
      <c r="A17074" t="s">
        <v>2180</v>
      </c>
      <c r="B17074">
        <v>2014</v>
      </c>
      <c r="C17074">
        <v>25237</v>
      </c>
      <c r="D17074">
        <v>25640</v>
      </c>
      <c r="E17074">
        <v>51144</v>
      </c>
      <c r="F17074">
        <v>221747</v>
      </c>
      <c r="G17074">
        <v>141160</v>
      </c>
      <c r="H17074">
        <v>4879980</v>
      </c>
      <c r="I17074">
        <v>2307852</v>
      </c>
      <c r="J17074">
        <v>437566</v>
      </c>
      <c r="K17074">
        <v>3015099</v>
      </c>
      <c r="L17074">
        <v>1850134</v>
      </c>
      <c r="M17074">
        <v>17914</v>
      </c>
      <c r="N17074">
        <v>1864881</v>
      </c>
      <c r="O17074">
        <v>44.326827309999999</v>
      </c>
      <c r="P17074">
        <v>46.93</v>
      </c>
      <c r="Q17074">
        <v>72064</v>
      </c>
      <c r="R17074">
        <v>328547</v>
      </c>
      <c r="S17074">
        <v>-141746</v>
      </c>
      <c r="T17074">
        <v>59399</v>
      </c>
      <c r="U17074">
        <v>12</v>
      </c>
      <c r="X17074">
        <v>282906</v>
      </c>
      <c r="Y17074">
        <v>3.076498629</v>
      </c>
      <c r="Z17074">
        <v>25.7459758</v>
      </c>
      <c r="AA17074">
        <v>4.5582325580000003</v>
      </c>
      <c r="AB17074">
        <v>1433489</v>
      </c>
      <c r="AC17074">
        <v>50153</v>
      </c>
      <c r="AD17074">
        <v>15.090032150000001</v>
      </c>
      <c r="AE17074">
        <v>1.8228091399999999</v>
      </c>
      <c r="AF17074">
        <v>3381963.52</v>
      </c>
      <c r="AG17074" t="s">
        <v>4774</v>
      </c>
      <c r="AH17074" t="s">
        <v>5263</v>
      </c>
      <c r="AI17074" t="s">
        <v>5277</v>
      </c>
      <c r="AJ17074">
        <v>43386388</v>
      </c>
      <c r="AK17074">
        <v>42572768</v>
      </c>
      <c r="AL17074">
        <v>540717</v>
      </c>
      <c r="AM17074">
        <v>3757</v>
      </c>
      <c r="AN17074">
        <v>813620</v>
      </c>
      <c r="AO17074">
        <v>269148</v>
      </c>
      <c r="AP17074">
        <v>3674843</v>
      </c>
      <c r="AQ17074">
        <v>202716</v>
      </c>
      <c r="AR17074">
        <v>2241354</v>
      </c>
      <c r="AS17074">
        <v>671954</v>
      </c>
    </row>
    <row r="17075" spans="1:45">
      <c r="A17075" t="s">
        <v>2180</v>
      </c>
      <c r="B17075">
        <v>2015</v>
      </c>
      <c r="C17075">
        <v>29900</v>
      </c>
      <c r="D17075">
        <v>2000</v>
      </c>
      <c r="E17075">
        <v>36300</v>
      </c>
      <c r="F17075">
        <v>186900</v>
      </c>
      <c r="G17075">
        <v>447500</v>
      </c>
      <c r="H17075">
        <v>4549400</v>
      </c>
      <c r="I17075">
        <v>1812600</v>
      </c>
      <c r="J17075">
        <v>359100</v>
      </c>
      <c r="K17075">
        <v>2628000</v>
      </c>
      <c r="L17075">
        <v>1349600</v>
      </c>
      <c r="M17075">
        <v>25500</v>
      </c>
      <c r="N17075">
        <v>1921400</v>
      </c>
      <c r="O17075">
        <v>36.523057250000001</v>
      </c>
      <c r="P17075">
        <v>38.46</v>
      </c>
      <c r="Q17075">
        <v>70780</v>
      </c>
      <c r="R17075">
        <v>310600</v>
      </c>
      <c r="S17075">
        <v>302500</v>
      </c>
      <c r="T17075">
        <v>63400</v>
      </c>
      <c r="U17075">
        <v>12</v>
      </c>
      <c r="X17075">
        <v>145000</v>
      </c>
      <c r="Y17075">
        <v>2.6038149970000002</v>
      </c>
      <c r="Z17075">
        <v>27.004803620000001</v>
      </c>
      <c r="AA17075">
        <v>4.3271532270000002</v>
      </c>
      <c r="AB17075">
        <v>1491800</v>
      </c>
      <c r="AC17075">
        <v>45700</v>
      </c>
      <c r="AD17075">
        <v>14.56818182</v>
      </c>
      <c r="AE17075">
        <v>1.424191064</v>
      </c>
      <c r="AF17075">
        <v>2722198.8</v>
      </c>
      <c r="AG17075" t="s">
        <v>4774</v>
      </c>
      <c r="AH17075" t="s">
        <v>5263</v>
      </c>
      <c r="AI17075" t="s">
        <v>5277</v>
      </c>
      <c r="AJ17075">
        <v>30379700</v>
      </c>
      <c r="AK17075">
        <v>29519200</v>
      </c>
      <c r="AL17075">
        <v>605800</v>
      </c>
      <c r="AM17075">
        <v>7500</v>
      </c>
      <c r="AN17075">
        <v>860500</v>
      </c>
      <c r="AO17075">
        <v>247200</v>
      </c>
      <c r="AP17075">
        <v>3254600</v>
      </c>
      <c r="AQ17075">
        <v>225600</v>
      </c>
      <c r="AR17075">
        <v>1762800</v>
      </c>
      <c r="AS17075">
        <v>746700</v>
      </c>
    </row>
    <row r="17076" spans="1:45">
      <c r="A17076" t="s">
        <v>2180</v>
      </c>
      <c r="B17076">
        <v>2016</v>
      </c>
      <c r="C17076">
        <v>39200</v>
      </c>
      <c r="D17076">
        <v>-7500</v>
      </c>
      <c r="E17076">
        <v>15700</v>
      </c>
      <c r="F17076">
        <v>126500</v>
      </c>
      <c r="G17076">
        <v>205200</v>
      </c>
      <c r="H17076">
        <v>5412600</v>
      </c>
      <c r="I17076">
        <v>2344000</v>
      </c>
      <c r="J17076">
        <v>458000</v>
      </c>
      <c r="K17076">
        <v>3472600</v>
      </c>
      <c r="L17076">
        <v>1770400</v>
      </c>
      <c r="M17076">
        <v>15400</v>
      </c>
      <c r="N17076">
        <v>1940000</v>
      </c>
      <c r="O17076">
        <v>43.823863170000003</v>
      </c>
      <c r="P17076">
        <v>45.91</v>
      </c>
      <c r="Q17076">
        <v>70462</v>
      </c>
      <c r="R17076">
        <v>271200</v>
      </c>
      <c r="S17076">
        <v>-223400</v>
      </c>
      <c r="T17076">
        <v>82300</v>
      </c>
      <c r="U17076">
        <v>12</v>
      </c>
      <c r="X17076">
        <v>428600</v>
      </c>
      <c r="Y17076">
        <v>1.7905576249999999</v>
      </c>
      <c r="Z17076">
        <v>27.319690049999998</v>
      </c>
      <c r="AA17076">
        <v>3.8387290740000002</v>
      </c>
      <c r="AB17076">
        <v>1653900</v>
      </c>
      <c r="AC17076">
        <v>28800</v>
      </c>
      <c r="AD17076">
        <v>25.36464088</v>
      </c>
      <c r="AE17076">
        <v>1.6804729460000001</v>
      </c>
      <c r="AF17076">
        <v>3234910.42</v>
      </c>
      <c r="AG17076" t="s">
        <v>4774</v>
      </c>
      <c r="AH17076" t="s">
        <v>5263</v>
      </c>
      <c r="AI17076" t="s">
        <v>5277</v>
      </c>
      <c r="AJ17076">
        <v>27015800</v>
      </c>
      <c r="AK17076">
        <v>26116800</v>
      </c>
      <c r="AL17076">
        <v>694700</v>
      </c>
      <c r="AM17076">
        <v>15400</v>
      </c>
      <c r="AN17076">
        <v>899000</v>
      </c>
      <c r="AO17076">
        <v>188900</v>
      </c>
      <c r="AP17076">
        <v>3836600</v>
      </c>
      <c r="AQ17076">
        <v>311200</v>
      </c>
      <c r="AR17076">
        <v>2182700</v>
      </c>
      <c r="AS17076">
        <v>1170800</v>
      </c>
    </row>
    <row r="17077" spans="1:45">
      <c r="A17077" t="s">
        <v>2180</v>
      </c>
      <c r="B17077">
        <v>2017</v>
      </c>
      <c r="C17077">
        <v>60300</v>
      </c>
      <c r="D17077">
        <v>-6400</v>
      </c>
      <c r="E17077">
        <v>149200</v>
      </c>
      <c r="F17077">
        <v>-170200</v>
      </c>
      <c r="G17077">
        <v>205200</v>
      </c>
      <c r="H17077">
        <v>5587800</v>
      </c>
      <c r="I17077">
        <v>2705600</v>
      </c>
      <c r="J17077">
        <v>505000</v>
      </c>
      <c r="K17077">
        <v>3849800</v>
      </c>
      <c r="L17077">
        <v>2239700</v>
      </c>
      <c r="M17077">
        <v>25600</v>
      </c>
      <c r="N17077">
        <v>1738000</v>
      </c>
      <c r="O17077">
        <v>27.05526141</v>
      </c>
      <c r="P17077">
        <v>28.14</v>
      </c>
      <c r="Q17077">
        <v>67618.762000000002</v>
      </c>
      <c r="R17077">
        <v>131600</v>
      </c>
      <c r="S17077">
        <v>30500</v>
      </c>
      <c r="T17077">
        <v>86000</v>
      </c>
      <c r="U17077">
        <v>12</v>
      </c>
      <c r="X17077">
        <v>174700</v>
      </c>
      <c r="Y17077">
        <v>-2.468984641</v>
      </c>
      <c r="Z17077">
        <v>25.464825869999999</v>
      </c>
      <c r="AA17077">
        <v>1.9090386530000001</v>
      </c>
      <c r="AB17077">
        <v>1221800</v>
      </c>
      <c r="AC17077">
        <v>54000</v>
      </c>
      <c r="AD17077">
        <v>-11.256</v>
      </c>
      <c r="AE17077">
        <v>1.1050536980000001</v>
      </c>
      <c r="AF17077">
        <v>1902791.963</v>
      </c>
      <c r="AG17077" t="s">
        <v>4774</v>
      </c>
      <c r="AH17077" t="s">
        <v>5263</v>
      </c>
      <c r="AI17077" t="s">
        <v>5277</v>
      </c>
      <c r="AJ17077">
        <v>33695500</v>
      </c>
      <c r="AK17077">
        <v>32763300</v>
      </c>
      <c r="AL17077">
        <v>735100</v>
      </c>
      <c r="AM17077">
        <v>151500</v>
      </c>
      <c r="AN17077">
        <v>932200</v>
      </c>
      <c r="AO17077">
        <v>45600</v>
      </c>
      <c r="AP17077">
        <v>3940400</v>
      </c>
      <c r="AQ17077">
        <v>329800</v>
      </c>
      <c r="AR17077">
        <v>2718600</v>
      </c>
      <c r="AS17077">
        <v>884600</v>
      </c>
    </row>
    <row r="17078" spans="1:45">
      <c r="A17078" t="s">
        <v>2180</v>
      </c>
      <c r="B17078">
        <v>2018</v>
      </c>
      <c r="C17078">
        <v>71000</v>
      </c>
      <c r="D17078">
        <v>-3800</v>
      </c>
      <c r="E17078">
        <v>55900</v>
      </c>
      <c r="F17078">
        <v>127700</v>
      </c>
      <c r="G17078">
        <v>-182500</v>
      </c>
      <c r="H17078">
        <v>5676900</v>
      </c>
      <c r="I17078">
        <v>2739600</v>
      </c>
      <c r="J17078">
        <v>523100</v>
      </c>
      <c r="K17078">
        <v>3845300</v>
      </c>
      <c r="L17078">
        <v>2399600</v>
      </c>
      <c r="M17078">
        <v>41100</v>
      </c>
      <c r="N17078">
        <v>1831600</v>
      </c>
      <c r="O17078">
        <v>20.791532740000001</v>
      </c>
      <c r="P17078">
        <v>21.41</v>
      </c>
      <c r="Q17078">
        <v>67231.043000000005</v>
      </c>
      <c r="R17078">
        <v>341200</v>
      </c>
      <c r="S17078">
        <v>93700</v>
      </c>
      <c r="T17078">
        <v>81500</v>
      </c>
      <c r="U17078">
        <v>12</v>
      </c>
      <c r="X17078">
        <v>-276200</v>
      </c>
      <c r="Y17078">
        <v>1.887692905</v>
      </c>
      <c r="Z17078">
        <v>27.002407210000001</v>
      </c>
      <c r="AA17078">
        <v>5.0437025770000004</v>
      </c>
      <c r="AB17078">
        <v>1038900</v>
      </c>
      <c r="AC17078">
        <v>72300</v>
      </c>
      <c r="AD17078">
        <v>11.328042330000001</v>
      </c>
      <c r="AE17078">
        <v>0.79289227200000001</v>
      </c>
      <c r="AF17078">
        <v>1439416.6310000001</v>
      </c>
      <c r="AG17078" t="s">
        <v>4774</v>
      </c>
      <c r="AH17078" t="s">
        <v>5263</v>
      </c>
      <c r="AI17078" t="s">
        <v>5277</v>
      </c>
      <c r="AJ17078">
        <v>39750300</v>
      </c>
      <c r="AK17078">
        <v>38731800</v>
      </c>
      <c r="AL17078">
        <v>741700</v>
      </c>
      <c r="AM17078">
        <v>17100</v>
      </c>
      <c r="AN17078">
        <v>1018500</v>
      </c>
      <c r="AO17078">
        <v>259700</v>
      </c>
      <c r="AP17078">
        <v>3974800</v>
      </c>
      <c r="AQ17078">
        <v>350300</v>
      </c>
      <c r="AR17078">
        <v>2935900</v>
      </c>
      <c r="AS17078">
        <v>659900</v>
      </c>
    </row>
    <row r="17079" spans="1:45">
      <c r="A17079" t="s">
        <v>2180</v>
      </c>
      <c r="B17079">
        <v>2019</v>
      </c>
      <c r="C17079">
        <v>73900</v>
      </c>
      <c r="D17079">
        <v>11500</v>
      </c>
      <c r="E17079">
        <v>56200</v>
      </c>
      <c r="F17079">
        <v>178900</v>
      </c>
      <c r="G17079">
        <v>228800</v>
      </c>
      <c r="H17079">
        <v>5992400</v>
      </c>
      <c r="I17079">
        <v>2891900</v>
      </c>
      <c r="J17079">
        <v>593300</v>
      </c>
      <c r="K17079">
        <v>4098500</v>
      </c>
      <c r="L17079">
        <v>2602700</v>
      </c>
      <c r="M17079">
        <v>54100</v>
      </c>
      <c r="N17079">
        <v>1893900</v>
      </c>
      <c r="O17079">
        <v>42.584989219999997</v>
      </c>
      <c r="P17079">
        <v>43.42</v>
      </c>
      <c r="Q17079">
        <v>65392.288999999997</v>
      </c>
      <c r="R17079">
        <v>387100</v>
      </c>
      <c r="S17079">
        <v>178700</v>
      </c>
      <c r="T17079">
        <v>87400</v>
      </c>
      <c r="U17079">
        <v>12</v>
      </c>
      <c r="X17079">
        <v>50100</v>
      </c>
      <c r="Y17079">
        <v>2.6950558340000002</v>
      </c>
      <c r="Z17079">
        <v>28.908607249999999</v>
      </c>
      <c r="AA17079">
        <v>5.8315042679999998</v>
      </c>
      <c r="AB17079">
        <v>1007700</v>
      </c>
      <c r="AC17079">
        <v>80900</v>
      </c>
      <c r="AD17079">
        <v>16.141263940000002</v>
      </c>
      <c r="AE17079">
        <v>1.501974814</v>
      </c>
      <c r="AF17079">
        <v>2839333.1880000001</v>
      </c>
      <c r="AG17079" t="s">
        <v>4774</v>
      </c>
      <c r="AH17079" t="s">
        <v>5263</v>
      </c>
      <c r="AI17079" t="s">
        <v>5277</v>
      </c>
      <c r="AJ17079">
        <v>36819000</v>
      </c>
      <c r="AK17079">
        <v>35707000</v>
      </c>
      <c r="AL17079">
        <v>792600</v>
      </c>
      <c r="AM17079">
        <v>19700</v>
      </c>
      <c r="AN17079">
        <v>1112000</v>
      </c>
      <c r="AO17079">
        <v>299700</v>
      </c>
      <c r="AP17079">
        <v>4170100</v>
      </c>
      <c r="AQ17079">
        <v>360900</v>
      </c>
      <c r="AR17079">
        <v>3162400</v>
      </c>
      <c r="AS17079">
        <v>574700</v>
      </c>
    </row>
    <row r="17080" spans="1:45">
      <c r="A17080" t="s">
        <v>2180</v>
      </c>
      <c r="B17080">
        <v>2020</v>
      </c>
      <c r="C17080">
        <v>44900</v>
      </c>
      <c r="D17080">
        <v>68800</v>
      </c>
      <c r="E17080">
        <v>52100</v>
      </c>
      <c r="F17080">
        <v>109600</v>
      </c>
      <c r="G17080">
        <v>604100</v>
      </c>
      <c r="H17080">
        <v>4500300</v>
      </c>
      <c r="I17080">
        <v>1238400</v>
      </c>
      <c r="J17080">
        <v>344300</v>
      </c>
      <c r="K17080">
        <v>2587400</v>
      </c>
      <c r="L17080">
        <v>1214700</v>
      </c>
      <c r="M17080">
        <v>22900</v>
      </c>
      <c r="N17080">
        <v>1912900</v>
      </c>
      <c r="O17080">
        <v>31.05057068</v>
      </c>
      <c r="P17080">
        <v>31.16</v>
      </c>
      <c r="Q17080">
        <v>63501.98</v>
      </c>
      <c r="R17080">
        <v>223700</v>
      </c>
      <c r="S17080">
        <v>683800</v>
      </c>
      <c r="T17080">
        <v>85800</v>
      </c>
      <c r="U17080">
        <v>12</v>
      </c>
      <c r="X17080">
        <v>-79700</v>
      </c>
      <c r="Y17080">
        <v>1.711305394</v>
      </c>
      <c r="Z17080">
        <v>30.066779019999998</v>
      </c>
      <c r="AA17080">
        <v>3.4928742389999998</v>
      </c>
      <c r="AB17080">
        <v>955300</v>
      </c>
      <c r="AC17080">
        <v>51300</v>
      </c>
      <c r="AD17080">
        <v>18.222222219999999</v>
      </c>
      <c r="AE17080">
        <v>1.036359764</v>
      </c>
      <c r="AF17080">
        <v>1978721.6969999999</v>
      </c>
      <c r="AG17080" t="s">
        <v>4774</v>
      </c>
      <c r="AH17080" t="s">
        <v>5263</v>
      </c>
      <c r="AI17080" t="s">
        <v>5277</v>
      </c>
      <c r="AJ17080">
        <v>20358300</v>
      </c>
      <c r="AK17080">
        <v>19506500</v>
      </c>
      <c r="AL17080">
        <v>678000</v>
      </c>
      <c r="AM17080">
        <v>35900</v>
      </c>
      <c r="AN17080">
        <v>851800</v>
      </c>
      <c r="AO17080">
        <v>137900</v>
      </c>
      <c r="AP17080">
        <v>2639300</v>
      </c>
      <c r="AQ17080">
        <v>342600</v>
      </c>
      <c r="AR17080">
        <v>1684000</v>
      </c>
      <c r="AS17080">
        <v>501800</v>
      </c>
    </row>
    <row r="17081" spans="1:45">
      <c r="A17081" t="s">
        <v>2181</v>
      </c>
      <c r="B17081">
        <v>2010</v>
      </c>
      <c r="C17081">
        <v>-109000</v>
      </c>
      <c r="D17081">
        <v>0</v>
      </c>
      <c r="E17081">
        <v>4581000</v>
      </c>
      <c r="F17081">
        <v>11464000</v>
      </c>
      <c r="G17081">
        <v>16692000</v>
      </c>
      <c r="H17081">
        <v>63186000</v>
      </c>
      <c r="I17081">
        <v>2867000</v>
      </c>
      <c r="J17081">
        <v>3757000</v>
      </c>
      <c r="K17081">
        <v>13756000</v>
      </c>
      <c r="L17081">
        <v>2290000</v>
      </c>
      <c r="M17081">
        <v>38000</v>
      </c>
      <c r="N17081">
        <v>49430000</v>
      </c>
      <c r="O17081">
        <v>15.420512649999999</v>
      </c>
      <c r="P17081">
        <v>21.03</v>
      </c>
      <c r="Q17081">
        <v>5578000</v>
      </c>
      <c r="R17081">
        <v>20226000</v>
      </c>
      <c r="S17081">
        <v>6332000</v>
      </c>
      <c r="T17081">
        <v>4638000</v>
      </c>
      <c r="U17081">
        <v>12</v>
      </c>
      <c r="X17081">
        <v>10360000</v>
      </c>
      <c r="Y17081">
        <v>2.0637729419999999</v>
      </c>
      <c r="Z17081">
        <v>8.8615991399999992</v>
      </c>
      <c r="AA17081">
        <v>3.6411262660000001</v>
      </c>
      <c r="AB17081">
        <v>22284000</v>
      </c>
      <c r="AC17081">
        <v>5207000</v>
      </c>
      <c r="AD17081">
        <v>10.462686570000001</v>
      </c>
      <c r="AE17081">
        <v>2.3731608340000001</v>
      </c>
      <c r="AF17081">
        <v>117305340</v>
      </c>
      <c r="AG17081" t="s">
        <v>5001</v>
      </c>
      <c r="AH17081" t="s">
        <v>5257</v>
      </c>
      <c r="AI17081" t="s">
        <v>5277</v>
      </c>
      <c r="AJ17081">
        <v>43623000</v>
      </c>
      <c r="AK17081">
        <v>15132000</v>
      </c>
      <c r="AL17081">
        <v>12903000</v>
      </c>
      <c r="AM17081">
        <v>0</v>
      </c>
      <c r="AN17081">
        <v>28491000</v>
      </c>
      <c r="AO17081">
        <v>15588000</v>
      </c>
      <c r="AP17081">
        <v>31611000</v>
      </c>
      <c r="AQ17081">
        <v>17899000</v>
      </c>
      <c r="AR17081">
        <v>9327000</v>
      </c>
      <c r="AS17081">
        <v>2077000</v>
      </c>
    </row>
    <row r="17082" spans="1:45">
      <c r="A17082" t="s">
        <v>2181</v>
      </c>
      <c r="B17082">
        <v>2011</v>
      </c>
      <c r="C17082">
        <v>-192000</v>
      </c>
      <c r="D17082">
        <v>0</v>
      </c>
      <c r="E17082">
        <v>4839000</v>
      </c>
      <c r="F17082">
        <v>12942000</v>
      </c>
      <c r="G17082">
        <v>20963000</v>
      </c>
      <c r="H17082">
        <v>71119000</v>
      </c>
      <c r="I17082">
        <v>3650000</v>
      </c>
      <c r="J17082">
        <v>4096000</v>
      </c>
      <c r="K17082">
        <v>25208000</v>
      </c>
      <c r="L17082">
        <v>2956000</v>
      </c>
      <c r="M17082">
        <v>247000</v>
      </c>
      <c r="N17082">
        <v>45911000</v>
      </c>
      <c r="O17082">
        <v>18.41153911</v>
      </c>
      <c r="P17082">
        <v>24.25</v>
      </c>
      <c r="Q17082">
        <v>5092000</v>
      </c>
      <c r="R17082">
        <v>23541000</v>
      </c>
      <c r="S17082">
        <v>9660000</v>
      </c>
      <c r="T17082">
        <v>6064000</v>
      </c>
      <c r="U17082">
        <v>12</v>
      </c>
      <c r="X17082">
        <v>11303000</v>
      </c>
      <c r="Y17082">
        <v>2.4325226180000001</v>
      </c>
      <c r="Z17082">
        <v>9.0163000790000005</v>
      </c>
      <c r="AA17082">
        <v>4.4246650399999998</v>
      </c>
      <c r="AB17082">
        <v>13844000</v>
      </c>
      <c r="AC17082">
        <v>10764000</v>
      </c>
      <c r="AD17082">
        <v>10.146443509999999</v>
      </c>
      <c r="AE17082">
        <v>2.6895733050000001</v>
      </c>
      <c r="AF17082">
        <v>123481000</v>
      </c>
      <c r="AG17082" t="s">
        <v>5001</v>
      </c>
      <c r="AH17082" t="s">
        <v>5257</v>
      </c>
      <c r="AI17082" t="s">
        <v>5277</v>
      </c>
      <c r="AJ17082">
        <v>53999000</v>
      </c>
      <c r="AK17082">
        <v>20242000</v>
      </c>
      <c r="AL17082">
        <v>16280000</v>
      </c>
      <c r="AM17082">
        <v>0</v>
      </c>
      <c r="AN17082">
        <v>33757000</v>
      </c>
      <c r="AO17082">
        <v>17477000</v>
      </c>
      <c r="AP17082">
        <v>25872000</v>
      </c>
      <c r="AQ17082">
        <v>23627000</v>
      </c>
      <c r="AR17082">
        <v>12028000</v>
      </c>
      <c r="AS17082">
        <v>7084000</v>
      </c>
    </row>
    <row r="17083" spans="1:45">
      <c r="A17083" t="s">
        <v>2181</v>
      </c>
      <c r="B17083">
        <v>2012</v>
      </c>
      <c r="C17083">
        <v>-94000</v>
      </c>
      <c r="D17083">
        <v>0</v>
      </c>
      <c r="E17083">
        <v>3868000</v>
      </c>
      <c r="F17083">
        <v>11005000</v>
      </c>
      <c r="G17083">
        <v>18884000</v>
      </c>
      <c r="H17083">
        <v>84351000</v>
      </c>
      <c r="I17083">
        <v>3833000</v>
      </c>
      <c r="J17083">
        <v>4734000</v>
      </c>
      <c r="K17083">
        <v>33148000</v>
      </c>
      <c r="L17083">
        <v>3023000</v>
      </c>
      <c r="M17083">
        <v>312000</v>
      </c>
      <c r="N17083">
        <v>51203000</v>
      </c>
      <c r="O17083">
        <v>16.206325920000001</v>
      </c>
      <c r="P17083">
        <v>20.62</v>
      </c>
      <c r="Q17083">
        <v>4976000</v>
      </c>
      <c r="R17083">
        <v>22160000</v>
      </c>
      <c r="S17083">
        <v>5491000</v>
      </c>
      <c r="T17083">
        <v>7522000</v>
      </c>
      <c r="U17083">
        <v>12</v>
      </c>
      <c r="X17083">
        <v>13393000</v>
      </c>
      <c r="Y17083">
        <v>2.1953102869999999</v>
      </c>
      <c r="Z17083">
        <v>10.28999196</v>
      </c>
      <c r="AA17083">
        <v>4.4205430210000003</v>
      </c>
      <c r="AB17083">
        <v>18460000</v>
      </c>
      <c r="AC17083">
        <v>11842000</v>
      </c>
      <c r="AD17083">
        <v>9.6807511739999992</v>
      </c>
      <c r="AE17083">
        <v>2.0038888350000001</v>
      </c>
      <c r="AF17083">
        <v>102605120</v>
      </c>
      <c r="AG17083" t="s">
        <v>5001</v>
      </c>
      <c r="AH17083" t="s">
        <v>5257</v>
      </c>
      <c r="AI17083" t="s">
        <v>5277</v>
      </c>
      <c r="AJ17083">
        <v>53341000</v>
      </c>
      <c r="AK17083">
        <v>20190000</v>
      </c>
      <c r="AL17083">
        <v>18513000</v>
      </c>
      <c r="AM17083">
        <v>0</v>
      </c>
      <c r="AN17083">
        <v>33151000</v>
      </c>
      <c r="AO17083">
        <v>14638000</v>
      </c>
      <c r="AP17083">
        <v>31358000</v>
      </c>
      <c r="AQ17083">
        <v>27983000</v>
      </c>
      <c r="AR17083">
        <v>12898000</v>
      </c>
      <c r="AS17083">
        <v>13136000</v>
      </c>
    </row>
    <row r="17084" spans="1:45">
      <c r="A17084" t="s">
        <v>2181</v>
      </c>
      <c r="B17084">
        <v>2013</v>
      </c>
      <c r="C17084">
        <v>151000</v>
      </c>
      <c r="D17084">
        <v>0</v>
      </c>
      <c r="E17084">
        <v>2991000</v>
      </c>
      <c r="F17084">
        <v>9620000</v>
      </c>
      <c r="G17084">
        <v>20776000</v>
      </c>
      <c r="H17084">
        <v>92358000</v>
      </c>
      <c r="I17084">
        <v>3582000</v>
      </c>
      <c r="J17084">
        <v>4172000</v>
      </c>
      <c r="K17084">
        <v>34102000</v>
      </c>
      <c r="L17084">
        <v>2969000</v>
      </c>
      <c r="M17084">
        <v>281000</v>
      </c>
      <c r="N17084">
        <v>58256000</v>
      </c>
      <c r="O17084">
        <v>21.22279473</v>
      </c>
      <c r="P17084">
        <v>25.954999999999998</v>
      </c>
      <c r="Q17084">
        <v>4971000</v>
      </c>
      <c r="R17084">
        <v>20323000</v>
      </c>
      <c r="S17084">
        <v>5441000</v>
      </c>
      <c r="T17084">
        <v>8032000</v>
      </c>
      <c r="U17084">
        <v>12</v>
      </c>
      <c r="X17084">
        <v>15335000</v>
      </c>
      <c r="Y17084">
        <v>1.9358256490000001</v>
      </c>
      <c r="Z17084">
        <v>11.719171190000001</v>
      </c>
      <c r="AA17084">
        <v>4.0895826050000004</v>
      </c>
      <c r="AB17084">
        <v>18516000</v>
      </c>
      <c r="AC17084">
        <v>10747000</v>
      </c>
      <c r="AD17084">
        <v>13.732804229999999</v>
      </c>
      <c r="AE17084">
        <v>2.2147470650000001</v>
      </c>
      <c r="AF17084">
        <v>129022305</v>
      </c>
      <c r="AG17084" t="s">
        <v>5001</v>
      </c>
      <c r="AH17084" t="s">
        <v>5257</v>
      </c>
      <c r="AI17084" t="s">
        <v>5277</v>
      </c>
      <c r="AJ17084">
        <v>52708000</v>
      </c>
      <c r="AK17084">
        <v>21187000</v>
      </c>
      <c r="AL17084">
        <v>18990000</v>
      </c>
      <c r="AM17084">
        <v>240000</v>
      </c>
      <c r="AN17084">
        <v>31521000</v>
      </c>
      <c r="AO17084">
        <v>12291000</v>
      </c>
      <c r="AP17084">
        <v>32084000</v>
      </c>
      <c r="AQ17084">
        <v>31428000</v>
      </c>
      <c r="AR17084">
        <v>13568000</v>
      </c>
      <c r="AS17084">
        <v>13165000</v>
      </c>
    </row>
    <row r="17085" spans="1:45">
      <c r="A17085" t="s">
        <v>2181</v>
      </c>
      <c r="B17085">
        <v>2014</v>
      </c>
      <c r="C17085">
        <v>-43000</v>
      </c>
      <c r="D17085">
        <v>0</v>
      </c>
      <c r="E17085">
        <v>4097000</v>
      </c>
      <c r="F17085">
        <v>11704000</v>
      </c>
      <c r="G17085">
        <v>20418000</v>
      </c>
      <c r="H17085">
        <v>91956000</v>
      </c>
      <c r="I17085">
        <v>4427000</v>
      </c>
      <c r="J17085">
        <v>4273000</v>
      </c>
      <c r="K17085">
        <v>36091000</v>
      </c>
      <c r="L17085">
        <v>2748000</v>
      </c>
      <c r="M17085">
        <v>1604000</v>
      </c>
      <c r="N17085">
        <v>55865000</v>
      </c>
      <c r="O17085">
        <v>30.614258710000001</v>
      </c>
      <c r="P17085">
        <v>36.29</v>
      </c>
      <c r="Q17085">
        <v>4835000</v>
      </c>
      <c r="R17085">
        <v>23896000</v>
      </c>
      <c r="S17085">
        <v>11074000</v>
      </c>
      <c r="T17085">
        <v>8549000</v>
      </c>
      <c r="U17085">
        <v>12</v>
      </c>
      <c r="X17085">
        <v>9344000</v>
      </c>
      <c r="Y17085">
        <v>2.3688508690000001</v>
      </c>
      <c r="Z17085">
        <v>11.554291620000001</v>
      </c>
      <c r="AA17085">
        <v>4.8364713229999996</v>
      </c>
      <c r="AB17085">
        <v>11711000</v>
      </c>
      <c r="AC17085">
        <v>10197000</v>
      </c>
      <c r="AD17085">
        <v>15.70995671</v>
      </c>
      <c r="AE17085">
        <v>3.1408243090000001</v>
      </c>
      <c r="AF17085">
        <v>175462150</v>
      </c>
      <c r="AG17085" t="s">
        <v>5001</v>
      </c>
      <c r="AH17085" t="s">
        <v>5257</v>
      </c>
      <c r="AI17085" t="s">
        <v>5277</v>
      </c>
      <c r="AJ17085">
        <v>55870000</v>
      </c>
      <c r="AK17085">
        <v>20261000</v>
      </c>
      <c r="AL17085">
        <v>19967000</v>
      </c>
      <c r="AM17085">
        <v>295000</v>
      </c>
      <c r="AN17085">
        <v>35609000</v>
      </c>
      <c r="AO17085">
        <v>15347000</v>
      </c>
      <c r="AP17085">
        <v>27730000</v>
      </c>
      <c r="AQ17085">
        <v>33238000</v>
      </c>
      <c r="AR17085">
        <v>16019000</v>
      </c>
      <c r="AS17085">
        <v>12107000</v>
      </c>
    </row>
    <row r="17086" spans="1:45">
      <c r="A17086" t="s">
        <v>2181</v>
      </c>
      <c r="B17086">
        <v>2015</v>
      </c>
      <c r="C17086">
        <v>105000</v>
      </c>
      <c r="D17086">
        <v>0</v>
      </c>
      <c r="E17086">
        <v>2792000</v>
      </c>
      <c r="F17086">
        <v>11420000</v>
      </c>
      <c r="G17086">
        <v>19017000</v>
      </c>
      <c r="H17086">
        <v>103065000</v>
      </c>
      <c r="I17086">
        <v>4787000</v>
      </c>
      <c r="J17086">
        <v>5167000</v>
      </c>
      <c r="K17086">
        <v>41980000</v>
      </c>
      <c r="L17086">
        <v>2063000</v>
      </c>
      <c r="M17086">
        <v>2634000</v>
      </c>
      <c r="N17086">
        <v>61085000</v>
      </c>
      <c r="O17086">
        <v>29.93647228</v>
      </c>
      <c r="P17086">
        <v>34.450000000000003</v>
      </c>
      <c r="Q17086">
        <v>4719000</v>
      </c>
      <c r="R17086">
        <v>22713000</v>
      </c>
      <c r="S17086">
        <v>8212000</v>
      </c>
      <c r="T17086">
        <v>8711000</v>
      </c>
      <c r="U17086">
        <v>12</v>
      </c>
      <c r="X17086">
        <v>10805000</v>
      </c>
      <c r="Y17086">
        <v>2.4046802120000002</v>
      </c>
      <c r="Z17086">
        <v>12.94447976</v>
      </c>
      <c r="AA17086">
        <v>4.7826183589999998</v>
      </c>
      <c r="AB17086">
        <v>24689000</v>
      </c>
      <c r="AC17086">
        <v>7446000</v>
      </c>
      <c r="AD17086">
        <v>14.785407729999999</v>
      </c>
      <c r="AE17086">
        <v>2.6613661290000001</v>
      </c>
      <c r="AF17086">
        <v>162569550</v>
      </c>
      <c r="AG17086" t="s">
        <v>5001</v>
      </c>
      <c r="AH17086" t="s">
        <v>5257</v>
      </c>
      <c r="AI17086" t="s">
        <v>5277</v>
      </c>
      <c r="AJ17086">
        <v>55355000</v>
      </c>
      <c r="AK17086">
        <v>20676000</v>
      </c>
      <c r="AL17086">
        <v>20323000</v>
      </c>
      <c r="AM17086">
        <v>354000</v>
      </c>
      <c r="AN17086">
        <v>34679000</v>
      </c>
      <c r="AO17086">
        <v>14002000</v>
      </c>
      <c r="AP17086">
        <v>40356000</v>
      </c>
      <c r="AQ17086">
        <v>31858000</v>
      </c>
      <c r="AR17086">
        <v>15667000</v>
      </c>
      <c r="AS17086">
        <v>20036000</v>
      </c>
    </row>
    <row r="17087" spans="1:45">
      <c r="A17087" t="s">
        <v>2181</v>
      </c>
      <c r="B17087">
        <v>2016</v>
      </c>
      <c r="C17087">
        <v>0</v>
      </c>
      <c r="D17087">
        <v>62000</v>
      </c>
      <c r="E17087">
        <v>2620000</v>
      </c>
      <c r="F17087">
        <v>10316000</v>
      </c>
      <c r="G17087">
        <v>21808000</v>
      </c>
      <c r="H17087">
        <v>113327000</v>
      </c>
      <c r="I17087">
        <v>4690000</v>
      </c>
      <c r="J17087">
        <v>5553000</v>
      </c>
      <c r="K17087">
        <v>47101000</v>
      </c>
      <c r="L17087">
        <v>2475000</v>
      </c>
      <c r="M17087">
        <v>4634000</v>
      </c>
      <c r="N17087">
        <v>66226000</v>
      </c>
      <c r="O17087">
        <v>32.557827469999999</v>
      </c>
      <c r="P17087">
        <v>36.270000000000003</v>
      </c>
      <c r="Q17087">
        <v>4739000</v>
      </c>
      <c r="R17087">
        <v>20664000</v>
      </c>
      <c r="S17087">
        <v>-5343000</v>
      </c>
      <c r="T17087">
        <v>7790000</v>
      </c>
      <c r="U17087">
        <v>12</v>
      </c>
      <c r="X17087">
        <v>27151000</v>
      </c>
      <c r="Y17087">
        <v>2.181824486</v>
      </c>
      <c r="Z17087">
        <v>13.9746782</v>
      </c>
      <c r="AA17087">
        <v>4.3704169420000003</v>
      </c>
      <c r="AB17087">
        <v>15206000</v>
      </c>
      <c r="AC17087">
        <v>9625000</v>
      </c>
      <c r="AD17087">
        <v>17.108490570000001</v>
      </c>
      <c r="AE17087">
        <v>2.5954086009999999</v>
      </c>
      <c r="AF17087">
        <v>171883530</v>
      </c>
      <c r="AG17087" t="s">
        <v>5001</v>
      </c>
      <c r="AH17087" t="s">
        <v>5257</v>
      </c>
      <c r="AI17087" t="s">
        <v>5277</v>
      </c>
      <c r="AJ17087">
        <v>59387000</v>
      </c>
      <c r="AK17087">
        <v>23196000</v>
      </c>
      <c r="AL17087">
        <v>21431000</v>
      </c>
      <c r="AM17087">
        <v>1886000</v>
      </c>
      <c r="AN17087">
        <v>36191000</v>
      </c>
      <c r="AO17087">
        <v>12874000</v>
      </c>
      <c r="AP17087">
        <v>35508000</v>
      </c>
      <c r="AQ17087">
        <v>36171000</v>
      </c>
      <c r="AR17087">
        <v>20302000</v>
      </c>
      <c r="AS17087">
        <v>20649000</v>
      </c>
    </row>
    <row r="17088" spans="1:45">
      <c r="A17088" t="s">
        <v>2181</v>
      </c>
      <c r="B17088">
        <v>2017</v>
      </c>
      <c r="C17088">
        <v>0</v>
      </c>
      <c r="D17088">
        <v>2416000</v>
      </c>
      <c r="E17088">
        <v>10751000</v>
      </c>
      <c r="F17088">
        <v>9601000</v>
      </c>
      <c r="G17088">
        <v>22110000</v>
      </c>
      <c r="H17088">
        <v>123249000</v>
      </c>
      <c r="I17088">
        <v>5607000</v>
      </c>
      <c r="J17088">
        <v>6983000</v>
      </c>
      <c r="K17088">
        <v>54230000</v>
      </c>
      <c r="L17088">
        <v>2928000</v>
      </c>
      <c r="M17088">
        <v>1776000</v>
      </c>
      <c r="N17088">
        <v>69019000</v>
      </c>
      <c r="O17088">
        <v>42.606849429999997</v>
      </c>
      <c r="P17088">
        <v>46.16</v>
      </c>
      <c r="Q17088">
        <v>4680000</v>
      </c>
      <c r="R17088">
        <v>26065000</v>
      </c>
      <c r="S17088">
        <v>5532000</v>
      </c>
      <c r="T17088">
        <v>8129000</v>
      </c>
      <c r="U17088">
        <v>12</v>
      </c>
      <c r="X17088">
        <v>16578000</v>
      </c>
      <c r="Y17088">
        <v>2.040601069</v>
      </c>
      <c r="Z17088">
        <v>14.74764957</v>
      </c>
      <c r="AA17088">
        <v>5.539867396</v>
      </c>
      <c r="AB17088">
        <v>12079000</v>
      </c>
      <c r="AC17088">
        <v>11778000</v>
      </c>
      <c r="AD17088">
        <v>23.195979900000001</v>
      </c>
      <c r="AE17088">
        <v>3.1299902930000001</v>
      </c>
      <c r="AF17088">
        <v>216028800</v>
      </c>
      <c r="AG17088" t="s">
        <v>5001</v>
      </c>
      <c r="AH17088" t="s">
        <v>5257</v>
      </c>
      <c r="AI17088" t="s">
        <v>5277</v>
      </c>
      <c r="AJ17088">
        <v>62761000</v>
      </c>
      <c r="AK17088">
        <v>23692000</v>
      </c>
      <c r="AL17088">
        <v>20749000</v>
      </c>
      <c r="AM17088">
        <v>384000</v>
      </c>
      <c r="AN17088">
        <v>39069000</v>
      </c>
      <c r="AO17088">
        <v>17936000</v>
      </c>
      <c r="AP17088">
        <v>29500000</v>
      </c>
      <c r="AQ17088">
        <v>41109000</v>
      </c>
      <c r="AR17088">
        <v>17421000</v>
      </c>
      <c r="AS17088">
        <v>25037000</v>
      </c>
    </row>
    <row r="17089" spans="1:45">
      <c r="A17089" t="s">
        <v>2181</v>
      </c>
      <c r="B17089">
        <v>2018</v>
      </c>
      <c r="C17089">
        <v>0</v>
      </c>
      <c r="D17089">
        <v>1000</v>
      </c>
      <c r="E17089">
        <v>2264000</v>
      </c>
      <c r="F17089">
        <v>21053000</v>
      </c>
      <c r="G17089">
        <v>29432000</v>
      </c>
      <c r="H17089">
        <v>127963000</v>
      </c>
      <c r="I17089">
        <v>6722000</v>
      </c>
      <c r="J17089">
        <v>7253000</v>
      </c>
      <c r="K17089">
        <v>53400000</v>
      </c>
      <c r="L17089">
        <v>3824000</v>
      </c>
      <c r="M17089">
        <v>1261000</v>
      </c>
      <c r="N17089">
        <v>74563000</v>
      </c>
      <c r="O17089">
        <v>44.407632769999999</v>
      </c>
      <c r="P17089">
        <v>46.93</v>
      </c>
      <c r="Q17089">
        <v>4564000</v>
      </c>
      <c r="R17089">
        <v>32401000</v>
      </c>
      <c r="S17089">
        <v>15663000</v>
      </c>
      <c r="T17089">
        <v>9085000</v>
      </c>
      <c r="U17089">
        <v>12</v>
      </c>
      <c r="X17089">
        <v>13769000</v>
      </c>
      <c r="Y17089">
        <v>4.5504550610000001</v>
      </c>
      <c r="Z17089">
        <v>16.337204209999999</v>
      </c>
      <c r="AA17089">
        <v>7.0032439289999999</v>
      </c>
      <c r="AB17089">
        <v>12161000</v>
      </c>
      <c r="AC17089">
        <v>15181000</v>
      </c>
      <c r="AD17089">
        <v>10.47544643</v>
      </c>
      <c r="AE17089">
        <v>2.8725845259999998</v>
      </c>
      <c r="AF17089">
        <v>214188520</v>
      </c>
      <c r="AG17089" t="s">
        <v>5001</v>
      </c>
      <c r="AH17089" t="s">
        <v>5257</v>
      </c>
      <c r="AI17089" t="s">
        <v>5277</v>
      </c>
      <c r="AJ17089">
        <v>70848000</v>
      </c>
      <c r="AK17089">
        <v>27111000</v>
      </c>
      <c r="AL17089">
        <v>20493000</v>
      </c>
      <c r="AM17089">
        <v>-72000</v>
      </c>
      <c r="AN17089">
        <v>43737000</v>
      </c>
      <c r="AO17089">
        <v>23316000</v>
      </c>
      <c r="AP17089">
        <v>28787000</v>
      </c>
      <c r="AQ17089">
        <v>48976000</v>
      </c>
      <c r="AR17089">
        <v>16626000</v>
      </c>
      <c r="AS17089">
        <v>25098000</v>
      </c>
    </row>
    <row r="17090" spans="1:45">
      <c r="A17090" t="s">
        <v>2181</v>
      </c>
      <c r="B17090">
        <v>2019</v>
      </c>
      <c r="C17090">
        <v>0</v>
      </c>
      <c r="D17090">
        <v>2023000</v>
      </c>
      <c r="E17090">
        <v>3010000</v>
      </c>
      <c r="F17090">
        <v>21048000</v>
      </c>
      <c r="G17090">
        <v>33145000</v>
      </c>
      <c r="H17090">
        <v>136524000</v>
      </c>
      <c r="I17090">
        <v>7659000</v>
      </c>
      <c r="J17090">
        <v>8744000</v>
      </c>
      <c r="K17090">
        <v>59020000</v>
      </c>
      <c r="L17090">
        <v>4128000</v>
      </c>
      <c r="M17090">
        <v>3693000</v>
      </c>
      <c r="N17090">
        <v>77504000</v>
      </c>
      <c r="O17090">
        <v>58.046093919999997</v>
      </c>
      <c r="P17090">
        <v>59.85</v>
      </c>
      <c r="Q17090">
        <v>4350000</v>
      </c>
      <c r="R17090">
        <v>32861000</v>
      </c>
      <c r="S17090">
        <v>15337000</v>
      </c>
      <c r="T17090">
        <v>10826000</v>
      </c>
      <c r="U17090">
        <v>12</v>
      </c>
      <c r="X17090">
        <v>17808000</v>
      </c>
      <c r="Y17090">
        <v>4.7379818279999997</v>
      </c>
      <c r="Z17090">
        <v>17.817011489999999</v>
      </c>
      <c r="AA17090">
        <v>7.3971313590000003</v>
      </c>
      <c r="AB17090">
        <v>8929000</v>
      </c>
      <c r="AC17090">
        <v>16213000</v>
      </c>
      <c r="AD17090">
        <v>12.70700637</v>
      </c>
      <c r="AE17090">
        <v>3.359149205</v>
      </c>
      <c r="AF17090">
        <v>260347500</v>
      </c>
      <c r="AG17090" t="s">
        <v>5001</v>
      </c>
      <c r="AH17090" t="s">
        <v>5257</v>
      </c>
      <c r="AI17090" t="s">
        <v>5277</v>
      </c>
      <c r="AJ17090">
        <v>71965000</v>
      </c>
      <c r="AK17090">
        <v>29825000</v>
      </c>
      <c r="AL17090">
        <v>19712000</v>
      </c>
      <c r="AM17090">
        <v>393000</v>
      </c>
      <c r="AN17090">
        <v>42140000</v>
      </c>
      <c r="AO17090">
        <v>22035000</v>
      </c>
      <c r="AP17090">
        <v>31239000</v>
      </c>
      <c r="AQ17090">
        <v>55386000</v>
      </c>
      <c r="AR17090">
        <v>22310000</v>
      </c>
      <c r="AS17090">
        <v>25308000</v>
      </c>
    </row>
    <row r="17091" spans="1:45">
      <c r="A17091" t="s">
        <v>2181</v>
      </c>
      <c r="B17091">
        <v>2020</v>
      </c>
      <c r="C17091">
        <v>0</v>
      </c>
      <c r="D17091">
        <v>1400000</v>
      </c>
      <c r="E17091">
        <v>4179000</v>
      </c>
      <c r="F17091">
        <v>20899000</v>
      </c>
      <c r="G17091">
        <v>35384000</v>
      </c>
      <c r="H17091">
        <v>153091000</v>
      </c>
      <c r="I17091">
        <v>6782000</v>
      </c>
      <c r="J17091">
        <v>8427000</v>
      </c>
      <c r="K17091">
        <v>72053000</v>
      </c>
      <c r="L17091">
        <v>5581000</v>
      </c>
      <c r="M17091">
        <v>2504000</v>
      </c>
      <c r="N17091">
        <v>81038000</v>
      </c>
      <c r="O17091">
        <v>49.519853500000004</v>
      </c>
      <c r="P17091">
        <v>49.82</v>
      </c>
      <c r="Q17091">
        <v>4098000</v>
      </c>
      <c r="R17091">
        <v>35917000</v>
      </c>
      <c r="S17091">
        <v>12416000</v>
      </c>
      <c r="T17091">
        <v>12239000</v>
      </c>
      <c r="U17091">
        <v>12</v>
      </c>
      <c r="X17091">
        <v>22968000</v>
      </c>
      <c r="Y17091">
        <v>4.9550367790000003</v>
      </c>
      <c r="Z17091">
        <v>19.775012199999999</v>
      </c>
      <c r="AA17091">
        <v>8.5157211349999997</v>
      </c>
      <c r="AB17091">
        <v>22495000</v>
      </c>
      <c r="AC17091">
        <v>14259000</v>
      </c>
      <c r="AD17091">
        <v>10.08502024</v>
      </c>
      <c r="AE17091">
        <v>2.51934105</v>
      </c>
      <c r="AF17091">
        <v>204162360</v>
      </c>
      <c r="AG17091" t="s">
        <v>5001</v>
      </c>
      <c r="AH17091" t="s">
        <v>5257</v>
      </c>
      <c r="AI17091" t="s">
        <v>5277</v>
      </c>
      <c r="AJ17091">
        <v>77867000</v>
      </c>
      <c r="AK17091">
        <v>34255000</v>
      </c>
      <c r="AL17091">
        <v>19736000</v>
      </c>
      <c r="AM17091">
        <v>198000</v>
      </c>
      <c r="AN17091">
        <v>43612000</v>
      </c>
      <c r="AO17091">
        <v>23678000</v>
      </c>
      <c r="AP17091">
        <v>47249000</v>
      </c>
      <c r="AQ17091">
        <v>56584000</v>
      </c>
      <c r="AR17091">
        <v>24754000</v>
      </c>
      <c r="AS17091">
        <v>33897000</v>
      </c>
    </row>
    <row r="17092" spans="1:45">
      <c r="A17092" t="s">
        <v>2182</v>
      </c>
      <c r="B17092">
        <v>2011</v>
      </c>
      <c r="C17092">
        <v>6404</v>
      </c>
      <c r="D17092">
        <v>13264</v>
      </c>
      <c r="E17092">
        <v>3796</v>
      </c>
      <c r="F17092">
        <v>8751</v>
      </c>
      <c r="G17092">
        <v>2965</v>
      </c>
      <c r="H17092">
        <v>154366</v>
      </c>
      <c r="K17092">
        <v>147864</v>
      </c>
      <c r="N17092">
        <v>6502</v>
      </c>
      <c r="O17092">
        <v>24.92</v>
      </c>
      <c r="P17092">
        <v>24.92</v>
      </c>
      <c r="R17092">
        <v>11594</v>
      </c>
      <c r="T17092">
        <v>6311</v>
      </c>
      <c r="U17092">
        <v>12</v>
      </c>
      <c r="V17092">
        <v>0</v>
      </c>
      <c r="W17092">
        <v>6311</v>
      </c>
      <c r="X17092">
        <v>1969</v>
      </c>
      <c r="Y17092">
        <v>3.6206489940000002</v>
      </c>
      <c r="AA17092">
        <v>4.7969151459999999</v>
      </c>
      <c r="AD17092">
        <v>7.1404011460000003</v>
      </c>
      <c r="AG17092" t="s">
        <v>4774</v>
      </c>
      <c r="AH17092" t="s">
        <v>5268</v>
      </c>
      <c r="AI17092" t="s">
        <v>5277</v>
      </c>
      <c r="AJ17092">
        <v>50214</v>
      </c>
      <c r="AL17092">
        <v>44931</v>
      </c>
      <c r="AM17092">
        <v>0</v>
      </c>
      <c r="AN17092">
        <v>5283</v>
      </c>
      <c r="AO17092">
        <v>5283</v>
      </c>
      <c r="AP17092">
        <v>1364</v>
      </c>
      <c r="AQ17092">
        <v>69270</v>
      </c>
      <c r="AR17092">
        <v>30248</v>
      </c>
      <c r="AS17092">
        <v>117616</v>
      </c>
    </row>
    <row r="17093" spans="1:45">
      <c r="A17093" t="s">
        <v>2182</v>
      </c>
      <c r="B17093">
        <v>2012</v>
      </c>
      <c r="C17093">
        <v>6615</v>
      </c>
      <c r="D17093">
        <v>-5797</v>
      </c>
      <c r="E17093">
        <v>-1481</v>
      </c>
      <c r="F17093">
        <v>-2327</v>
      </c>
      <c r="G17093">
        <v>5223</v>
      </c>
      <c r="H17093">
        <v>139821</v>
      </c>
      <c r="K17093">
        <v>136235</v>
      </c>
      <c r="N17093">
        <v>3586</v>
      </c>
      <c r="O17093">
        <v>24.940300000000001</v>
      </c>
      <c r="P17093">
        <v>24.940300000000001</v>
      </c>
      <c r="Q17093">
        <v>2413.6559999999999</v>
      </c>
      <c r="R17093">
        <v>13805</v>
      </c>
      <c r="T17093">
        <v>4471</v>
      </c>
      <c r="U17093">
        <v>12</v>
      </c>
      <c r="V17093">
        <v>0</v>
      </c>
      <c r="W17093">
        <v>4446</v>
      </c>
      <c r="X17093">
        <v>-384</v>
      </c>
      <c r="Y17093">
        <v>-0.96343620900000004</v>
      </c>
      <c r="Z17093">
        <v>3.4416669149999999</v>
      </c>
      <c r="AA17093">
        <v>5.715615326</v>
      </c>
      <c r="AD17093">
        <v>-25.711649489999999</v>
      </c>
      <c r="AE17093">
        <v>7.2465757479999997</v>
      </c>
      <c r="AF17093">
        <v>60197.30474</v>
      </c>
      <c r="AG17093" t="s">
        <v>4774</v>
      </c>
      <c r="AH17093" t="s">
        <v>5268</v>
      </c>
      <c r="AI17093" t="s">
        <v>5277</v>
      </c>
      <c r="AJ17093">
        <v>56999</v>
      </c>
      <c r="AL17093">
        <v>47640</v>
      </c>
      <c r="AM17093">
        <v>0</v>
      </c>
      <c r="AN17093">
        <v>9359</v>
      </c>
      <c r="AO17093">
        <v>9359</v>
      </c>
      <c r="AP17093">
        <v>2100</v>
      </c>
      <c r="AQ17093">
        <v>65051</v>
      </c>
      <c r="AR17093">
        <v>21260</v>
      </c>
      <c r="AS17093">
        <v>114975</v>
      </c>
    </row>
    <row r="17094" spans="1:45">
      <c r="A17094" t="s">
        <v>2182</v>
      </c>
      <c r="B17094">
        <v>2013</v>
      </c>
      <c r="C17094">
        <v>6794</v>
      </c>
      <c r="D17094">
        <v>-1177</v>
      </c>
      <c r="E17094">
        <v>-247</v>
      </c>
      <c r="F17094">
        <v>-715</v>
      </c>
      <c r="G17094">
        <v>4578</v>
      </c>
      <c r="H17094">
        <v>144686</v>
      </c>
      <c r="K17094">
        <v>140934</v>
      </c>
      <c r="N17094">
        <v>3752</v>
      </c>
      <c r="O17094">
        <v>20.99</v>
      </c>
      <c r="P17094">
        <v>20.99</v>
      </c>
      <c r="Q17094">
        <v>2359.3690000000001</v>
      </c>
      <c r="R17094">
        <v>12926</v>
      </c>
      <c r="T17094">
        <v>4577</v>
      </c>
      <c r="U17094">
        <v>12</v>
      </c>
      <c r="V17094">
        <v>0</v>
      </c>
      <c r="W17094">
        <v>4577</v>
      </c>
      <c r="X17094">
        <v>5647</v>
      </c>
      <c r="Y17094">
        <v>-0.30220816299999997</v>
      </c>
      <c r="Z17094">
        <v>3.3199554629999999</v>
      </c>
      <c r="AA17094">
        <v>5.463416391</v>
      </c>
      <c r="AD17094">
        <v>-69.966666669999995</v>
      </c>
      <c r="AE17094">
        <v>6.3223739700000001</v>
      </c>
      <c r="AF17094">
        <v>49523.155310000002</v>
      </c>
      <c r="AG17094" t="s">
        <v>4774</v>
      </c>
      <c r="AH17094" t="s">
        <v>5268</v>
      </c>
      <c r="AI17094" t="s">
        <v>5277</v>
      </c>
      <c r="AJ17094">
        <v>62039</v>
      </c>
      <c r="AL17094">
        <v>53690</v>
      </c>
      <c r="AM17094">
        <v>0</v>
      </c>
      <c r="AN17094">
        <v>8349</v>
      </c>
      <c r="AO17094">
        <v>8349</v>
      </c>
      <c r="AP17094">
        <v>1453</v>
      </c>
      <c r="AQ17094">
        <v>65262</v>
      </c>
      <c r="AR17094">
        <v>24009</v>
      </c>
      <c r="AS17094">
        <v>116925</v>
      </c>
    </row>
    <row r="17095" spans="1:45">
      <c r="A17095" t="s">
        <v>2182</v>
      </c>
      <c r="B17095">
        <v>2014</v>
      </c>
      <c r="C17095">
        <v>9049</v>
      </c>
      <c r="D17095">
        <v>-3924</v>
      </c>
      <c r="E17095">
        <v>-3567</v>
      </c>
      <c r="F17095">
        <v>-4692</v>
      </c>
      <c r="G17095">
        <v>3284</v>
      </c>
      <c r="H17095">
        <v>165460</v>
      </c>
      <c r="K17095">
        <v>232092</v>
      </c>
      <c r="N17095">
        <v>-66632</v>
      </c>
      <c r="O17095">
        <v>19.100000000000001</v>
      </c>
      <c r="P17095">
        <v>19.100000000000001</v>
      </c>
      <c r="Q17095">
        <v>2369.9270000000001</v>
      </c>
      <c r="R17095">
        <v>7381</v>
      </c>
      <c r="T17095">
        <v>4723</v>
      </c>
      <c r="U17095">
        <v>12</v>
      </c>
      <c r="V17095">
        <v>0</v>
      </c>
      <c r="W17095">
        <v>4723</v>
      </c>
      <c r="X17095">
        <v>4111</v>
      </c>
      <c r="Y17095">
        <v>-1.981883152</v>
      </c>
      <c r="Z17095">
        <v>-17.339774599999998</v>
      </c>
      <c r="AA17095">
        <v>3.117706638</v>
      </c>
      <c r="AD17095">
        <v>-6.7017543860000002</v>
      </c>
      <c r="AE17095">
        <v>-1.1015137420000001</v>
      </c>
      <c r="AF17095">
        <v>45265.6057</v>
      </c>
      <c r="AG17095" t="s">
        <v>4774</v>
      </c>
      <c r="AH17095" t="s">
        <v>5268</v>
      </c>
      <c r="AI17095" t="s">
        <v>5277</v>
      </c>
      <c r="AJ17095">
        <v>67295</v>
      </c>
      <c r="AL17095">
        <v>64637</v>
      </c>
      <c r="AM17095">
        <v>0</v>
      </c>
      <c r="AN17095">
        <v>2658</v>
      </c>
      <c r="AO17095">
        <v>2658</v>
      </c>
      <c r="AP17095">
        <v>4705</v>
      </c>
      <c r="AQ17095">
        <v>105594</v>
      </c>
      <c r="AR17095">
        <v>39450</v>
      </c>
      <c r="AS17095">
        <v>192642</v>
      </c>
    </row>
    <row r="17096" spans="1:45">
      <c r="A17096" t="s">
        <v>2182</v>
      </c>
      <c r="B17096">
        <v>2015</v>
      </c>
      <c r="C17096">
        <v>10832</v>
      </c>
      <c r="D17096">
        <v>-5146</v>
      </c>
      <c r="E17096">
        <v>2747</v>
      </c>
      <c r="F17096">
        <v>2942</v>
      </c>
      <c r="G17096">
        <v>-162</v>
      </c>
      <c r="H17096">
        <v>143419</v>
      </c>
      <c r="K17096">
        <v>207391</v>
      </c>
      <c r="N17096">
        <v>-63972</v>
      </c>
      <c r="O17096">
        <v>19.47</v>
      </c>
      <c r="P17096">
        <v>19.47</v>
      </c>
      <c r="Q17096">
        <v>2382.9050000000002</v>
      </c>
      <c r="R17096">
        <v>14625</v>
      </c>
      <c r="T17096">
        <v>4943</v>
      </c>
      <c r="U17096">
        <v>12</v>
      </c>
      <c r="V17096">
        <v>0</v>
      </c>
      <c r="W17096">
        <v>4943</v>
      </c>
      <c r="X17096">
        <v>-11772</v>
      </c>
      <c r="Y17096">
        <v>1.235076184</v>
      </c>
      <c r="Z17096">
        <v>-15.867187319999999</v>
      </c>
      <c r="AA17096">
        <v>6.1396972090000004</v>
      </c>
      <c r="AD17096">
        <v>22.905882349999999</v>
      </c>
      <c r="AE17096">
        <v>-1.2270605750000001</v>
      </c>
      <c r="AF17096">
        <v>46395.160349999998</v>
      </c>
      <c r="AG17096" t="s">
        <v>4774</v>
      </c>
      <c r="AH17096" t="s">
        <v>5268</v>
      </c>
      <c r="AI17096" t="s">
        <v>5277</v>
      </c>
      <c r="AJ17096">
        <v>72737</v>
      </c>
      <c r="AL17096">
        <v>63055</v>
      </c>
      <c r="AM17096">
        <v>0</v>
      </c>
      <c r="AN17096">
        <v>9682</v>
      </c>
      <c r="AO17096">
        <v>9682</v>
      </c>
      <c r="AP17096">
        <v>8529</v>
      </c>
      <c r="AQ17096">
        <v>99608</v>
      </c>
      <c r="AR17096">
        <v>19253</v>
      </c>
      <c r="AS17096">
        <v>188138</v>
      </c>
    </row>
    <row r="17097" spans="1:45">
      <c r="A17097" t="s">
        <v>2182</v>
      </c>
      <c r="B17097">
        <v>2016</v>
      </c>
      <c r="C17097">
        <v>10786</v>
      </c>
      <c r="D17097">
        <v>-8019</v>
      </c>
      <c r="E17097">
        <v>-3940</v>
      </c>
      <c r="F17097">
        <v>-7136</v>
      </c>
      <c r="G17097">
        <v>8972</v>
      </c>
      <c r="H17097">
        <v>136110</v>
      </c>
      <c r="K17097">
        <v>209357</v>
      </c>
      <c r="N17097">
        <v>-73247</v>
      </c>
      <c r="O17097">
        <v>25.5</v>
      </c>
      <c r="P17097">
        <v>25.5</v>
      </c>
      <c r="Q17097">
        <v>2383.6889999999999</v>
      </c>
      <c r="R17097">
        <v>10744</v>
      </c>
      <c r="T17097">
        <v>5146</v>
      </c>
      <c r="U17097">
        <v>12</v>
      </c>
      <c r="V17097">
        <v>0</v>
      </c>
      <c r="W17097">
        <v>5146</v>
      </c>
      <c r="X17097">
        <v>6978</v>
      </c>
      <c r="Y17097">
        <v>-2.9922314210000001</v>
      </c>
      <c r="Z17097">
        <v>-19.01716205</v>
      </c>
      <c r="AA17097">
        <v>4.5051197289999996</v>
      </c>
      <c r="AD17097">
        <v>-8.5284280940000006</v>
      </c>
      <c r="AE17097">
        <v>-1.3408940789999999</v>
      </c>
      <c r="AF17097">
        <v>60784.069499999998</v>
      </c>
      <c r="AG17097" t="s">
        <v>4774</v>
      </c>
      <c r="AH17097" t="s">
        <v>5268</v>
      </c>
      <c r="AI17097" t="s">
        <v>5277</v>
      </c>
      <c r="AJ17097">
        <v>72898</v>
      </c>
      <c r="AL17097">
        <v>67300</v>
      </c>
      <c r="AM17097">
        <v>0</v>
      </c>
      <c r="AN17097">
        <v>5598</v>
      </c>
      <c r="AO17097">
        <v>5598</v>
      </c>
      <c r="AP17097">
        <v>5404</v>
      </c>
      <c r="AQ17097">
        <v>101177</v>
      </c>
      <c r="AR17097">
        <v>20156</v>
      </c>
      <c r="AS17097">
        <v>189201</v>
      </c>
    </row>
    <row r="17098" spans="1:45">
      <c r="A17098" t="s">
        <v>2182</v>
      </c>
      <c r="B17098">
        <v>2017</v>
      </c>
      <c r="C17098">
        <v>10477</v>
      </c>
      <c r="D17098">
        <v>-3674</v>
      </c>
      <c r="E17098">
        <v>521</v>
      </c>
      <c r="F17098">
        <v>-1653</v>
      </c>
      <c r="G17098">
        <v>6294</v>
      </c>
      <c r="H17098">
        <v>133209</v>
      </c>
      <c r="K17098">
        <v>208527</v>
      </c>
      <c r="N17098">
        <v>-75318</v>
      </c>
      <c r="O17098">
        <v>25.401599999999998</v>
      </c>
      <c r="P17098">
        <v>25.401599999999998</v>
      </c>
      <c r="Q17098">
        <v>2361.3290000000002</v>
      </c>
      <c r="R17098">
        <v>18301</v>
      </c>
      <c r="T17098">
        <v>5389</v>
      </c>
      <c r="U17098">
        <v>12</v>
      </c>
      <c r="V17098">
        <v>0</v>
      </c>
      <c r="W17098">
        <v>5305</v>
      </c>
      <c r="X17098">
        <v>1322</v>
      </c>
      <c r="Y17098">
        <v>-0.69593126299999997</v>
      </c>
      <c r="Z17098">
        <v>-20.134847789999998</v>
      </c>
      <c r="AA17098">
        <v>7.7049231970000003</v>
      </c>
      <c r="AD17098">
        <v>-36.287999999999997</v>
      </c>
      <c r="AE17098">
        <v>-1.2615739770000001</v>
      </c>
      <c r="AF17098">
        <v>59981.534729999999</v>
      </c>
      <c r="AG17098" t="s">
        <v>4774</v>
      </c>
      <c r="AH17098" t="s">
        <v>5268</v>
      </c>
      <c r="AI17098" t="s">
        <v>5277</v>
      </c>
      <c r="AJ17098">
        <v>69005</v>
      </c>
      <c r="AL17098">
        <v>56009</v>
      </c>
      <c r="AM17098">
        <v>0</v>
      </c>
      <c r="AN17098">
        <v>12996</v>
      </c>
      <c r="AO17098">
        <v>12996</v>
      </c>
      <c r="AP17098">
        <v>2871</v>
      </c>
      <c r="AQ17098">
        <v>97076</v>
      </c>
      <c r="AR17098">
        <v>22502</v>
      </c>
      <c r="AS17098">
        <v>186025</v>
      </c>
    </row>
    <row r="17099" spans="1:45">
      <c r="A17099" t="s">
        <v>2182</v>
      </c>
      <c r="B17099">
        <v>2018</v>
      </c>
      <c r="C17099">
        <v>10677</v>
      </c>
      <c r="D17099">
        <v>-2019</v>
      </c>
      <c r="E17099">
        <v>3056</v>
      </c>
      <c r="F17099">
        <v>4081</v>
      </c>
      <c r="G17099">
        <v>11448</v>
      </c>
      <c r="H17099">
        <v>131680</v>
      </c>
      <c r="K17099">
        <v>201647</v>
      </c>
      <c r="N17099">
        <v>-69967</v>
      </c>
      <c r="O17099">
        <v>26.706700000000001</v>
      </c>
      <c r="P17099">
        <v>26.706700000000001</v>
      </c>
      <c r="Q17099">
        <v>2350.0970000000002</v>
      </c>
      <c r="R17099">
        <v>26619</v>
      </c>
      <c r="T17099">
        <v>4776</v>
      </c>
      <c r="U17099">
        <v>12</v>
      </c>
      <c r="V17099">
        <v>0</v>
      </c>
      <c r="W17099">
        <v>5054</v>
      </c>
      <c r="X17099">
        <v>792</v>
      </c>
      <c r="Y17099">
        <v>1.731222754</v>
      </c>
      <c r="Z17099">
        <v>-18.692845439999999</v>
      </c>
      <c r="AA17099">
        <v>11.292187820000001</v>
      </c>
      <c r="AD17099">
        <v>17.455359479999998</v>
      </c>
      <c r="AE17099">
        <v>-1.4287123960000001</v>
      </c>
      <c r="AF17099">
        <v>62763.335550000003</v>
      </c>
      <c r="AG17099" t="s">
        <v>4774</v>
      </c>
      <c r="AH17099" t="s">
        <v>5268</v>
      </c>
      <c r="AI17099" t="s">
        <v>5277</v>
      </c>
      <c r="AJ17099">
        <v>71579</v>
      </c>
      <c r="AL17099">
        <v>50014</v>
      </c>
      <c r="AM17099">
        <v>0</v>
      </c>
      <c r="AN17099">
        <v>21565</v>
      </c>
      <c r="AO17099">
        <v>21565</v>
      </c>
      <c r="AP17099">
        <v>8053</v>
      </c>
      <c r="AQ17099">
        <v>94330</v>
      </c>
      <c r="AR17099">
        <v>18667</v>
      </c>
      <c r="AS17099">
        <v>182980</v>
      </c>
    </row>
    <row r="17100" spans="1:45">
      <c r="A17100" t="s">
        <v>2182</v>
      </c>
      <c r="B17100">
        <v>2019</v>
      </c>
      <c r="C17100">
        <v>10454</v>
      </c>
      <c r="D17100">
        <v>-2229</v>
      </c>
      <c r="E17100">
        <v>-301</v>
      </c>
      <c r="F17100">
        <v>1457</v>
      </c>
      <c r="G17100">
        <v>14269</v>
      </c>
      <c r="H17100">
        <v>130879</v>
      </c>
      <c r="K17100">
        <v>199308</v>
      </c>
      <c r="N17100">
        <v>-68429</v>
      </c>
      <c r="O17100">
        <v>30.664999999999999</v>
      </c>
      <c r="P17100">
        <v>30.664999999999999</v>
      </c>
      <c r="Q17100">
        <v>2327.3620000000001</v>
      </c>
      <c r="R17100">
        <v>20131</v>
      </c>
      <c r="T17100">
        <v>4777</v>
      </c>
      <c r="U17100">
        <v>12</v>
      </c>
      <c r="V17100">
        <v>0</v>
      </c>
      <c r="W17100">
        <v>4935</v>
      </c>
      <c r="X17100">
        <v>2400</v>
      </c>
      <c r="Y17100">
        <v>0.62447480600000005</v>
      </c>
      <c r="Z17100">
        <v>-18.790372959999999</v>
      </c>
      <c r="AA17100">
        <v>8.6282102439999999</v>
      </c>
      <c r="AD17100">
        <v>55.754545460000003</v>
      </c>
      <c r="AE17100">
        <v>-1.6319527060000001</v>
      </c>
      <c r="AF17100">
        <v>71368.555729999993</v>
      </c>
      <c r="AG17100" t="s">
        <v>4774</v>
      </c>
      <c r="AH17100" t="s">
        <v>5268</v>
      </c>
      <c r="AI17100" t="s">
        <v>5277</v>
      </c>
      <c r="AJ17100">
        <v>74753</v>
      </c>
      <c r="AL17100">
        <v>59557</v>
      </c>
      <c r="AM17100">
        <v>0</v>
      </c>
      <c r="AN17100">
        <v>15196</v>
      </c>
      <c r="AO17100">
        <v>15196</v>
      </c>
      <c r="AP17100">
        <v>11837</v>
      </c>
      <c r="AQ17100">
        <v>91609</v>
      </c>
      <c r="AR17100">
        <v>22389</v>
      </c>
      <c r="AS17100">
        <v>176919</v>
      </c>
    </row>
    <row r="17101" spans="1:45">
      <c r="A17101" t="s">
        <v>2182</v>
      </c>
      <c r="B17101">
        <v>2020</v>
      </c>
      <c r="C17101">
        <v>9955</v>
      </c>
      <c r="D17101">
        <v>-2819</v>
      </c>
      <c r="E17101">
        <v>-2794</v>
      </c>
      <c r="F17101">
        <v>-3781</v>
      </c>
      <c r="G17101">
        <v>-3454</v>
      </c>
      <c r="H17101">
        <v>130217</v>
      </c>
      <c r="K17101">
        <v>204464</v>
      </c>
      <c r="N17101">
        <v>-74247</v>
      </c>
      <c r="O17101">
        <v>26.5</v>
      </c>
      <c r="P17101">
        <v>26.5</v>
      </c>
      <c r="Q17101">
        <v>2289.1570000000002</v>
      </c>
      <c r="R17101">
        <v>9763</v>
      </c>
      <c r="T17101">
        <v>4715</v>
      </c>
      <c r="U17101">
        <v>12</v>
      </c>
      <c r="V17101">
        <v>0</v>
      </c>
      <c r="W17101">
        <v>4872</v>
      </c>
      <c r="X17101">
        <v>2448</v>
      </c>
      <c r="Y17101">
        <v>-1.63923649</v>
      </c>
      <c r="Z17101">
        <v>-22.6620542</v>
      </c>
      <c r="AA17101">
        <v>4.2327071800000002</v>
      </c>
      <c r="AD17101">
        <v>-16.158536590000001</v>
      </c>
      <c r="AE17101">
        <v>-1.1693556009999999</v>
      </c>
      <c r="AF17101">
        <v>60662.660499999998</v>
      </c>
      <c r="AG17101" t="s">
        <v>4774</v>
      </c>
      <c r="AH17101" t="s">
        <v>5268</v>
      </c>
      <c r="AI17101" t="s">
        <v>5277</v>
      </c>
      <c r="AJ17101">
        <v>58017</v>
      </c>
      <c r="AL17101">
        <v>53126</v>
      </c>
      <c r="AM17101">
        <v>0</v>
      </c>
      <c r="AN17101">
        <v>4891</v>
      </c>
      <c r="AO17101">
        <v>4891</v>
      </c>
      <c r="AP17101">
        <v>14163</v>
      </c>
      <c r="AQ17101">
        <v>89107</v>
      </c>
      <c r="AR17101">
        <v>199810</v>
      </c>
      <c r="AS17101">
        <v>4654</v>
      </c>
    </row>
    <row r="17102" spans="1:45">
      <c r="A17102" t="s">
        <v>2183</v>
      </c>
      <c r="B17102">
        <v>2011</v>
      </c>
      <c r="C17102">
        <v>-9</v>
      </c>
      <c r="D17102">
        <v>72</v>
      </c>
      <c r="E17102">
        <v>-2204</v>
      </c>
      <c r="F17102">
        <v>9863</v>
      </c>
      <c r="G17102">
        <v>7823</v>
      </c>
      <c r="H17102">
        <v>31237</v>
      </c>
      <c r="I17102">
        <v>6189</v>
      </c>
      <c r="J17102">
        <v>3896</v>
      </c>
      <c r="K17102">
        <v>5038</v>
      </c>
      <c r="L17102">
        <v>1031</v>
      </c>
      <c r="M17102">
        <v>0</v>
      </c>
      <c r="N17102">
        <v>26199</v>
      </c>
      <c r="O17102">
        <v>2.6881029710000002</v>
      </c>
      <c r="P17102">
        <v>2.78</v>
      </c>
      <c r="Q17102">
        <v>10386.927</v>
      </c>
      <c r="R17102">
        <v>8118</v>
      </c>
      <c r="S17102">
        <v>7097</v>
      </c>
      <c r="T17102">
        <v>540</v>
      </c>
      <c r="U17102">
        <v>12</v>
      </c>
      <c r="X17102">
        <v>726</v>
      </c>
      <c r="Y17102">
        <v>0.94955899899999996</v>
      </c>
      <c r="Z17102">
        <v>2.5223052020000001</v>
      </c>
      <c r="AA17102">
        <v>0.78155935799999998</v>
      </c>
      <c r="AB17102">
        <v>19759</v>
      </c>
      <c r="AC17102">
        <v>726</v>
      </c>
      <c r="AD17102">
        <v>2.8958333330000001</v>
      </c>
      <c r="AE17102">
        <v>1.1021663829999999</v>
      </c>
      <c r="AF17102">
        <v>28875.657060000001</v>
      </c>
      <c r="AG17102" t="s">
        <v>4774</v>
      </c>
      <c r="AH17102" t="s">
        <v>5257</v>
      </c>
      <c r="AI17102" t="s">
        <v>5277</v>
      </c>
      <c r="AJ17102">
        <v>47266</v>
      </c>
      <c r="AK17102">
        <v>24373</v>
      </c>
      <c r="AL17102">
        <v>15315</v>
      </c>
      <c r="AM17102">
        <v>0</v>
      </c>
      <c r="AN17102">
        <v>22893</v>
      </c>
      <c r="AO17102">
        <v>7578</v>
      </c>
      <c r="AP17102">
        <v>24797</v>
      </c>
      <c r="AQ17102">
        <v>1134</v>
      </c>
      <c r="AR17102">
        <v>5038</v>
      </c>
      <c r="AS17102">
        <v>0</v>
      </c>
    </row>
    <row r="17103" spans="1:45">
      <c r="A17103" t="s">
        <v>2183</v>
      </c>
      <c r="B17103">
        <v>2012</v>
      </c>
      <c r="C17103">
        <v>0</v>
      </c>
      <c r="D17103">
        <v>57</v>
      </c>
      <c r="E17103">
        <v>897</v>
      </c>
      <c r="F17103">
        <v>2156</v>
      </c>
      <c r="G17103">
        <v>6645</v>
      </c>
      <c r="H17103">
        <v>32399</v>
      </c>
      <c r="I17103">
        <v>5501</v>
      </c>
      <c r="J17103">
        <v>3135</v>
      </c>
      <c r="K17103">
        <v>4579</v>
      </c>
      <c r="L17103">
        <v>1041</v>
      </c>
      <c r="M17103">
        <v>0</v>
      </c>
      <c r="N17103">
        <v>27820</v>
      </c>
      <c r="O17103">
        <v>2.76</v>
      </c>
      <c r="P17103">
        <v>2.76</v>
      </c>
      <c r="Q17103">
        <v>10425.178</v>
      </c>
      <c r="R17103">
        <v>4042</v>
      </c>
      <c r="S17103">
        <v>2431</v>
      </c>
      <c r="T17103">
        <v>1046</v>
      </c>
      <c r="U17103">
        <v>12</v>
      </c>
      <c r="X17103">
        <v>4214</v>
      </c>
      <c r="Y17103">
        <v>0.207116996</v>
      </c>
      <c r="Z17103">
        <v>2.6685395679999999</v>
      </c>
      <c r="AA17103">
        <v>0.38829633499999999</v>
      </c>
      <c r="AB17103">
        <v>21000</v>
      </c>
      <c r="AC17103">
        <v>412</v>
      </c>
      <c r="AD17103">
        <v>13.14285714</v>
      </c>
      <c r="AE17103">
        <v>1.03427359</v>
      </c>
      <c r="AF17103">
        <v>28773.491279999998</v>
      </c>
      <c r="AG17103" t="s">
        <v>4774</v>
      </c>
      <c r="AH17103" t="s">
        <v>5257</v>
      </c>
      <c r="AI17103" t="s">
        <v>5277</v>
      </c>
      <c r="AJ17103">
        <v>43376</v>
      </c>
      <c r="AK17103">
        <v>24317</v>
      </c>
      <c r="AL17103">
        <v>15750</v>
      </c>
      <c r="AM17103">
        <v>313</v>
      </c>
      <c r="AN17103">
        <v>19059</v>
      </c>
      <c r="AO17103">
        <v>2996</v>
      </c>
      <c r="AP17103">
        <v>25579</v>
      </c>
      <c r="AQ17103">
        <v>1250</v>
      </c>
      <c r="AR17103">
        <v>4579</v>
      </c>
      <c r="AS17103">
        <v>0</v>
      </c>
    </row>
    <row r="17104" spans="1:45">
      <c r="A17104" t="s">
        <v>2183</v>
      </c>
      <c r="B17104">
        <v>2013</v>
      </c>
      <c r="C17104">
        <v>0</v>
      </c>
      <c r="D17104">
        <v>46</v>
      </c>
      <c r="E17104">
        <v>931</v>
      </c>
      <c r="F17104">
        <v>3077</v>
      </c>
      <c r="G17104">
        <v>3770</v>
      </c>
      <c r="H17104">
        <v>35481</v>
      </c>
      <c r="I17104">
        <v>5748</v>
      </c>
      <c r="J17104">
        <v>3243</v>
      </c>
      <c r="K17104">
        <v>4332</v>
      </c>
      <c r="L17104">
        <v>1064</v>
      </c>
      <c r="M17104">
        <v>0</v>
      </c>
      <c r="N17104">
        <v>31149</v>
      </c>
      <c r="O17104">
        <v>3.8</v>
      </c>
      <c r="P17104">
        <v>3.8</v>
      </c>
      <c r="Q17104">
        <v>10557.678</v>
      </c>
      <c r="R17104">
        <v>4937</v>
      </c>
      <c r="S17104">
        <v>3356</v>
      </c>
      <c r="T17104">
        <v>975</v>
      </c>
      <c r="U17104">
        <v>12</v>
      </c>
      <c r="X17104">
        <v>414</v>
      </c>
      <c r="Y17104">
        <v>0.29374663499999998</v>
      </c>
      <c r="Z17104">
        <v>2.9503646539999999</v>
      </c>
      <c r="AA17104">
        <v>0.47131203700000002</v>
      </c>
      <c r="AB17104">
        <v>24749</v>
      </c>
      <c r="AC17104">
        <v>414</v>
      </c>
      <c r="AD17104">
        <v>12.66666667</v>
      </c>
      <c r="AE17104">
        <v>1.2879763849999999</v>
      </c>
      <c r="AF17104">
        <v>40119.176399999997</v>
      </c>
      <c r="AG17104" t="s">
        <v>4774</v>
      </c>
      <c r="AH17104" t="s">
        <v>5257</v>
      </c>
      <c r="AI17104" t="s">
        <v>5277</v>
      </c>
      <c r="AJ17104">
        <v>39426</v>
      </c>
      <c r="AK17104">
        <v>20411</v>
      </c>
      <c r="AL17104">
        <v>15053</v>
      </c>
      <c r="AM17104">
        <v>0</v>
      </c>
      <c r="AN17104">
        <v>19015</v>
      </c>
      <c r="AO17104">
        <v>3962</v>
      </c>
      <c r="AP17104">
        <v>29081</v>
      </c>
      <c r="AQ17104">
        <v>1254</v>
      </c>
      <c r="AR17104">
        <v>4332</v>
      </c>
      <c r="AS17104">
        <v>0</v>
      </c>
    </row>
    <row r="17105" spans="1:45">
      <c r="A17105" t="s">
        <v>2183</v>
      </c>
      <c r="B17105">
        <v>2014</v>
      </c>
      <c r="C17105">
        <v>0</v>
      </c>
      <c r="D17105">
        <v>-7</v>
      </c>
      <c r="E17105">
        <v>1470</v>
      </c>
      <c r="F17105">
        <v>3439</v>
      </c>
      <c r="G17105">
        <v>5129</v>
      </c>
      <c r="H17105">
        <v>38738</v>
      </c>
      <c r="I17105">
        <v>5034</v>
      </c>
      <c r="J17105">
        <v>3769</v>
      </c>
      <c r="K17105">
        <v>4370</v>
      </c>
      <c r="L17105">
        <v>1234</v>
      </c>
      <c r="M17105">
        <v>0</v>
      </c>
      <c r="N17105">
        <v>34368</v>
      </c>
      <c r="O17105">
        <v>4.25</v>
      </c>
      <c r="P17105">
        <v>4.25</v>
      </c>
      <c r="Q17105">
        <v>10562.678</v>
      </c>
      <c r="R17105">
        <v>5929</v>
      </c>
      <c r="S17105">
        <v>4306</v>
      </c>
      <c r="T17105">
        <v>1013</v>
      </c>
      <c r="U17105">
        <v>12</v>
      </c>
      <c r="X17105">
        <v>823</v>
      </c>
      <c r="Y17105">
        <v>0.32563056699999998</v>
      </c>
      <c r="Z17105">
        <v>3.2537203159999999</v>
      </c>
      <c r="AA17105">
        <v>0.56140262600000002</v>
      </c>
      <c r="AB17105">
        <v>28561</v>
      </c>
      <c r="AC17105">
        <v>823</v>
      </c>
      <c r="AD17105">
        <v>12.878787880000001</v>
      </c>
      <c r="AE17105">
        <v>1.3061970869999999</v>
      </c>
      <c r="AF17105">
        <v>44891.381500000003</v>
      </c>
      <c r="AG17105" t="s">
        <v>4774</v>
      </c>
      <c r="AH17105" t="s">
        <v>5257</v>
      </c>
      <c r="AI17105" t="s">
        <v>5277</v>
      </c>
      <c r="AJ17105">
        <v>41796</v>
      </c>
      <c r="AK17105">
        <v>21334</v>
      </c>
      <c r="AL17105">
        <v>15546</v>
      </c>
      <c r="AM17105">
        <v>0</v>
      </c>
      <c r="AN17105">
        <v>20462</v>
      </c>
      <c r="AO17105">
        <v>4916</v>
      </c>
      <c r="AP17105">
        <v>32931</v>
      </c>
      <c r="AQ17105">
        <v>1268</v>
      </c>
      <c r="AR17105">
        <v>4370</v>
      </c>
      <c r="AS17105">
        <v>0</v>
      </c>
    </row>
    <row r="17106" spans="1:45">
      <c r="A17106" t="s">
        <v>2183</v>
      </c>
      <c r="B17106">
        <v>2015</v>
      </c>
      <c r="C17106">
        <v>0</v>
      </c>
      <c r="D17106">
        <v>21</v>
      </c>
      <c r="E17106">
        <v>722</v>
      </c>
      <c r="F17106">
        <v>1861</v>
      </c>
      <c r="G17106">
        <v>3498</v>
      </c>
      <c r="H17106">
        <v>39984</v>
      </c>
      <c r="I17106">
        <v>4395</v>
      </c>
      <c r="J17106">
        <v>3520</v>
      </c>
      <c r="K17106">
        <v>4059</v>
      </c>
      <c r="L17106">
        <v>909</v>
      </c>
      <c r="M17106">
        <v>0</v>
      </c>
      <c r="N17106">
        <v>35925</v>
      </c>
      <c r="O17106">
        <v>4.2298999999999998</v>
      </c>
      <c r="P17106">
        <v>4.2298999999999998</v>
      </c>
      <c r="Q17106">
        <v>10562.678</v>
      </c>
      <c r="R17106">
        <v>3435</v>
      </c>
      <c r="S17106">
        <v>2899</v>
      </c>
      <c r="T17106">
        <v>873</v>
      </c>
      <c r="U17106">
        <v>12</v>
      </c>
      <c r="X17106">
        <v>599</v>
      </c>
      <c r="Y17106">
        <v>0.17618638</v>
      </c>
      <c r="Z17106">
        <v>3.4011261159999999</v>
      </c>
      <c r="AA17106">
        <v>0.32520162000000002</v>
      </c>
      <c r="AB17106">
        <v>30764</v>
      </c>
      <c r="AC17106">
        <v>599</v>
      </c>
      <c r="AD17106">
        <v>23.499444440000001</v>
      </c>
      <c r="AE17106">
        <v>1.243676317</v>
      </c>
      <c r="AF17106">
        <v>44679.071669999998</v>
      </c>
      <c r="AG17106" t="s">
        <v>4774</v>
      </c>
      <c r="AH17106" t="s">
        <v>5257</v>
      </c>
      <c r="AI17106" t="s">
        <v>5277</v>
      </c>
      <c r="AJ17106">
        <v>38889</v>
      </c>
      <c r="AK17106">
        <v>20191</v>
      </c>
      <c r="AL17106">
        <v>16136</v>
      </c>
      <c r="AM17106">
        <v>0</v>
      </c>
      <c r="AN17106">
        <v>18698</v>
      </c>
      <c r="AO17106">
        <v>2562</v>
      </c>
      <c r="AP17106">
        <v>34823</v>
      </c>
      <c r="AQ17106">
        <v>1112</v>
      </c>
      <c r="AR17106">
        <v>4059</v>
      </c>
      <c r="AS17106">
        <v>0</v>
      </c>
    </row>
    <row r="17107" spans="1:45">
      <c r="A17107" t="s">
        <v>2183</v>
      </c>
      <c r="B17107">
        <v>2016</v>
      </c>
      <c r="C17107">
        <v>0</v>
      </c>
      <c r="D17107">
        <v>61</v>
      </c>
      <c r="E17107">
        <v>1549</v>
      </c>
      <c r="F17107">
        <v>2658</v>
      </c>
      <c r="G17107">
        <v>4288</v>
      </c>
      <c r="H17107">
        <v>42844</v>
      </c>
      <c r="I17107">
        <v>5377</v>
      </c>
      <c r="J17107">
        <v>3676</v>
      </c>
      <c r="K17107">
        <v>5056</v>
      </c>
      <c r="L17107">
        <v>1368</v>
      </c>
      <c r="M17107">
        <v>0</v>
      </c>
      <c r="N17107">
        <v>37788</v>
      </c>
      <c r="O17107">
        <v>4.5999999999999996</v>
      </c>
      <c r="P17107">
        <v>4.5999999999999996</v>
      </c>
      <c r="Q17107">
        <v>10376.77</v>
      </c>
      <c r="R17107">
        <v>4745</v>
      </c>
      <c r="S17107">
        <v>3949</v>
      </c>
      <c r="T17107">
        <v>599</v>
      </c>
      <c r="U17107">
        <v>12</v>
      </c>
      <c r="X17107">
        <v>339</v>
      </c>
      <c r="Y17107">
        <v>0.254475689</v>
      </c>
      <c r="Z17107">
        <v>3.6415956029999998</v>
      </c>
      <c r="AA17107">
        <v>0.45428410200000002</v>
      </c>
      <c r="AB17107">
        <v>32950</v>
      </c>
      <c r="AC17107">
        <v>339</v>
      </c>
      <c r="AD17107">
        <v>17.69230769</v>
      </c>
      <c r="AE17107">
        <v>1.263182545</v>
      </c>
      <c r="AF17107">
        <v>47733.142</v>
      </c>
      <c r="AG17107" t="s">
        <v>4774</v>
      </c>
      <c r="AH17107" t="s">
        <v>5257</v>
      </c>
      <c r="AI17107" t="s">
        <v>5277</v>
      </c>
      <c r="AJ17107">
        <v>40227</v>
      </c>
      <c r="AK17107">
        <v>19849</v>
      </c>
      <c r="AL17107">
        <v>16232</v>
      </c>
      <c r="AM17107">
        <v>0</v>
      </c>
      <c r="AN17107">
        <v>20378</v>
      </c>
      <c r="AO17107">
        <v>4146</v>
      </c>
      <c r="AP17107">
        <v>38006</v>
      </c>
      <c r="AQ17107">
        <v>944</v>
      </c>
      <c r="AR17107">
        <v>5056</v>
      </c>
      <c r="AS17107">
        <v>0</v>
      </c>
    </row>
    <row r="17108" spans="1:45">
      <c r="A17108" t="s">
        <v>2183</v>
      </c>
      <c r="B17108">
        <v>2017</v>
      </c>
      <c r="C17108">
        <v>0</v>
      </c>
      <c r="D17108">
        <v>227</v>
      </c>
      <c r="E17108">
        <v>2863</v>
      </c>
      <c r="F17108">
        <v>975</v>
      </c>
      <c r="G17108">
        <v>7242</v>
      </c>
      <c r="H17108">
        <v>62493</v>
      </c>
      <c r="I17108">
        <v>12166</v>
      </c>
      <c r="J17108">
        <v>4966</v>
      </c>
      <c r="K17108">
        <v>23205</v>
      </c>
      <c r="L17108">
        <v>2032</v>
      </c>
      <c r="M17108">
        <v>0</v>
      </c>
      <c r="N17108">
        <v>39288</v>
      </c>
      <c r="O17108">
        <v>8.65</v>
      </c>
      <c r="P17108">
        <v>8.65</v>
      </c>
      <c r="Q17108">
        <v>10413.058000000001</v>
      </c>
      <c r="R17108">
        <v>5390</v>
      </c>
      <c r="S17108">
        <v>-15429</v>
      </c>
      <c r="T17108">
        <v>1779</v>
      </c>
      <c r="U17108">
        <v>12</v>
      </c>
      <c r="X17108">
        <v>22671</v>
      </c>
      <c r="Y17108">
        <v>9.3761446999999998E-2</v>
      </c>
      <c r="Z17108">
        <v>3.7729550719999998</v>
      </c>
      <c r="AA17108">
        <v>0.518332511</v>
      </c>
      <c r="AB17108">
        <v>16580</v>
      </c>
      <c r="AC17108">
        <v>709</v>
      </c>
      <c r="AD17108">
        <v>96.111111109999996</v>
      </c>
      <c r="AE17108">
        <v>2.2926326540000002</v>
      </c>
      <c r="AF17108">
        <v>90072.951700000005</v>
      </c>
      <c r="AG17108" t="s">
        <v>4774</v>
      </c>
      <c r="AH17108" t="s">
        <v>5257</v>
      </c>
      <c r="AI17108" t="s">
        <v>5277</v>
      </c>
      <c r="AJ17108">
        <v>66801</v>
      </c>
      <c r="AK17108">
        <v>32111</v>
      </c>
      <c r="AL17108">
        <v>24103</v>
      </c>
      <c r="AM17108">
        <v>6976</v>
      </c>
      <c r="AN17108">
        <v>34690</v>
      </c>
      <c r="AO17108">
        <v>3611</v>
      </c>
      <c r="AP17108">
        <v>30999</v>
      </c>
      <c r="AQ17108">
        <v>1541</v>
      </c>
      <c r="AR17108">
        <v>14419</v>
      </c>
      <c r="AS17108">
        <v>0</v>
      </c>
    </row>
    <row r="17109" spans="1:45">
      <c r="A17109" t="s">
        <v>2183</v>
      </c>
      <c r="B17109">
        <v>2018</v>
      </c>
      <c r="C17109">
        <v>0</v>
      </c>
      <c r="D17109">
        <v>-137</v>
      </c>
      <c r="E17109">
        <v>2006</v>
      </c>
      <c r="F17109">
        <v>3037</v>
      </c>
      <c r="G17109">
        <v>10960</v>
      </c>
      <c r="H17109">
        <v>67187</v>
      </c>
      <c r="I17109">
        <v>10563</v>
      </c>
      <c r="J17109">
        <v>6520</v>
      </c>
      <c r="K17109">
        <v>24307</v>
      </c>
      <c r="L17109">
        <v>1787</v>
      </c>
      <c r="M17109">
        <v>0</v>
      </c>
      <c r="N17109">
        <v>42880</v>
      </c>
      <c r="O17109">
        <v>6.13</v>
      </c>
      <c r="P17109">
        <v>6.13</v>
      </c>
      <c r="Q17109">
        <v>10489.958000000001</v>
      </c>
      <c r="R17109">
        <v>7051</v>
      </c>
      <c r="S17109">
        <v>8748</v>
      </c>
      <c r="T17109">
        <v>1871</v>
      </c>
      <c r="U17109">
        <v>12</v>
      </c>
      <c r="X17109">
        <v>2212</v>
      </c>
      <c r="Y17109">
        <v>0.29011640999999999</v>
      </c>
      <c r="Z17109">
        <v>4.0877189400000002</v>
      </c>
      <c r="AA17109">
        <v>0.673562993</v>
      </c>
      <c r="AB17109">
        <v>14203</v>
      </c>
      <c r="AC17109">
        <v>2212</v>
      </c>
      <c r="AD17109">
        <v>21.137931030000001</v>
      </c>
      <c r="AE17109">
        <v>1.4996138649999999</v>
      </c>
      <c r="AF17109">
        <v>64303.442539999996</v>
      </c>
      <c r="AG17109" t="s">
        <v>4774</v>
      </c>
      <c r="AH17109" t="s">
        <v>5257</v>
      </c>
      <c r="AI17109" t="s">
        <v>5277</v>
      </c>
      <c r="AJ17109">
        <v>78563</v>
      </c>
      <c r="AK17109">
        <v>39162</v>
      </c>
      <c r="AL17109">
        <v>27320</v>
      </c>
      <c r="AM17109">
        <v>6901</v>
      </c>
      <c r="AN17109">
        <v>39401</v>
      </c>
      <c r="AO17109">
        <v>5180</v>
      </c>
      <c r="AP17109">
        <v>35621</v>
      </c>
      <c r="AQ17109">
        <v>2717</v>
      </c>
      <c r="AR17109">
        <v>21418</v>
      </c>
      <c r="AS17109">
        <v>0</v>
      </c>
    </row>
    <row r="17110" spans="1:45">
      <c r="A17110" t="s">
        <v>2183</v>
      </c>
      <c r="B17110">
        <v>2019</v>
      </c>
      <c r="C17110">
        <v>0</v>
      </c>
      <c r="D17110">
        <v>55</v>
      </c>
      <c r="E17110">
        <v>282</v>
      </c>
      <c r="F17110">
        <v>2322</v>
      </c>
      <c r="G17110">
        <v>-8405</v>
      </c>
      <c r="H17110">
        <v>59715</v>
      </c>
      <c r="I17110">
        <v>9296</v>
      </c>
      <c r="J17110">
        <v>7182</v>
      </c>
      <c r="K17110">
        <v>14881</v>
      </c>
      <c r="L17110">
        <v>1984</v>
      </c>
      <c r="M17110">
        <v>1302</v>
      </c>
      <c r="N17110">
        <v>44834</v>
      </c>
      <c r="O17110">
        <v>5.95</v>
      </c>
      <c r="P17110">
        <v>5.95</v>
      </c>
      <c r="Q17110">
        <v>10494.761</v>
      </c>
      <c r="R17110">
        <v>5742</v>
      </c>
      <c r="S17110">
        <v>-9025</v>
      </c>
      <c r="T17110">
        <v>3193</v>
      </c>
      <c r="U17110">
        <v>12</v>
      </c>
      <c r="X17110">
        <v>620</v>
      </c>
      <c r="Y17110">
        <v>0.220088705</v>
      </c>
      <c r="Z17110">
        <v>4.2720363050000003</v>
      </c>
      <c r="AA17110">
        <v>0.54425036199999999</v>
      </c>
      <c r="AB17110">
        <v>16534</v>
      </c>
      <c r="AC17110">
        <v>620</v>
      </c>
      <c r="AD17110">
        <v>27.045454549999999</v>
      </c>
      <c r="AE17110">
        <v>1.392778426</v>
      </c>
      <c r="AF17110">
        <v>62443.827949999999</v>
      </c>
      <c r="AG17110" t="s">
        <v>4774</v>
      </c>
      <c r="AH17110" t="s">
        <v>5257</v>
      </c>
      <c r="AI17110" t="s">
        <v>5277</v>
      </c>
      <c r="AJ17110">
        <v>60660</v>
      </c>
      <c r="AK17110">
        <v>31435</v>
      </c>
      <c r="AL17110">
        <v>26676</v>
      </c>
      <c r="AM17110">
        <v>0</v>
      </c>
      <c r="AN17110">
        <v>29225</v>
      </c>
      <c r="AO17110">
        <v>2549</v>
      </c>
      <c r="AP17110">
        <v>24895</v>
      </c>
      <c r="AQ17110">
        <v>2420</v>
      </c>
      <c r="AR17110">
        <v>8361</v>
      </c>
      <c r="AS17110">
        <v>3794</v>
      </c>
    </row>
    <row r="17111" spans="1:45">
      <c r="A17111" t="s">
        <v>2183</v>
      </c>
      <c r="B17111">
        <v>2020</v>
      </c>
      <c r="C17111">
        <v>0</v>
      </c>
      <c r="D17111">
        <v>-14</v>
      </c>
      <c r="E17111">
        <v>-336</v>
      </c>
      <c r="F17111">
        <v>-895</v>
      </c>
      <c r="G17111">
        <v>3248</v>
      </c>
      <c r="H17111">
        <v>62030</v>
      </c>
      <c r="I17111">
        <v>8435</v>
      </c>
      <c r="J17111">
        <v>7476</v>
      </c>
      <c r="K17111">
        <v>17278</v>
      </c>
      <c r="L17111">
        <v>2424</v>
      </c>
      <c r="M17111">
        <v>1215</v>
      </c>
      <c r="N17111">
        <v>44752</v>
      </c>
      <c r="O17111">
        <v>6.4898999999999996</v>
      </c>
      <c r="P17111">
        <v>6.4898999999999996</v>
      </c>
      <c r="Q17111">
        <v>10529.123</v>
      </c>
      <c r="R17111">
        <v>1957</v>
      </c>
      <c r="S17111">
        <v>2600</v>
      </c>
      <c r="T17111">
        <v>3174</v>
      </c>
      <c r="U17111">
        <v>12</v>
      </c>
      <c r="X17111">
        <v>648</v>
      </c>
      <c r="Y17111">
        <v>-8.5538307999999993E-2</v>
      </c>
      <c r="Z17111">
        <v>4.2503065070000003</v>
      </c>
      <c r="AA17111">
        <v>0.187037394</v>
      </c>
      <c r="AB17111">
        <v>18108</v>
      </c>
      <c r="AC17111">
        <v>648</v>
      </c>
      <c r="AD17111">
        <v>-72.11</v>
      </c>
      <c r="AE17111">
        <v>1.526925173</v>
      </c>
      <c r="AF17111">
        <v>68332.955360000007</v>
      </c>
      <c r="AG17111" t="s">
        <v>4774</v>
      </c>
      <c r="AH17111" t="s">
        <v>5257</v>
      </c>
      <c r="AI17111" t="s">
        <v>5277</v>
      </c>
      <c r="AJ17111">
        <v>53823</v>
      </c>
      <c r="AK17111">
        <v>29719</v>
      </c>
      <c r="AL17111">
        <v>24036</v>
      </c>
      <c r="AM17111">
        <v>1285</v>
      </c>
      <c r="AN17111">
        <v>24104</v>
      </c>
      <c r="AO17111">
        <v>-1217</v>
      </c>
      <c r="AP17111">
        <v>26964</v>
      </c>
      <c r="AQ17111">
        <v>2350</v>
      </c>
      <c r="AR17111">
        <v>8856</v>
      </c>
      <c r="AS17111">
        <v>6050</v>
      </c>
    </row>
    <row r="17112" spans="1:45">
      <c r="A17112" t="s">
        <v>2184</v>
      </c>
      <c r="B17112">
        <v>2010</v>
      </c>
      <c r="C17112">
        <v>48000</v>
      </c>
      <c r="D17112">
        <v>0</v>
      </c>
      <c r="E17112">
        <v>276000</v>
      </c>
      <c r="F17112">
        <v>574000</v>
      </c>
      <c r="G17112">
        <v>998000</v>
      </c>
      <c r="H17112">
        <v>5198000</v>
      </c>
      <c r="I17112">
        <v>135000</v>
      </c>
      <c r="J17112">
        <v>0</v>
      </c>
      <c r="K17112">
        <v>2377000</v>
      </c>
      <c r="L17112">
        <v>143000</v>
      </c>
      <c r="M17112">
        <v>0</v>
      </c>
      <c r="N17112">
        <v>2821000</v>
      </c>
      <c r="O17112">
        <v>39.836202210000003</v>
      </c>
      <c r="P17112">
        <v>43.81</v>
      </c>
      <c r="Q17112">
        <v>317535.55699999997</v>
      </c>
      <c r="R17112">
        <v>1119000</v>
      </c>
      <c r="S17112">
        <v>67000</v>
      </c>
      <c r="T17112">
        <v>256000</v>
      </c>
      <c r="U17112">
        <v>12</v>
      </c>
      <c r="X17112">
        <v>931000</v>
      </c>
      <c r="Y17112">
        <v>1.8092318300000001</v>
      </c>
      <c r="Z17112">
        <v>8.9807298240000009</v>
      </c>
      <c r="AA17112">
        <v>3.5270564769999999</v>
      </c>
      <c r="AB17112">
        <v>1074000</v>
      </c>
      <c r="AC17112">
        <v>-35000</v>
      </c>
      <c r="AD17112">
        <v>24.751412429999998</v>
      </c>
      <c r="AE17112">
        <v>4.8782226900000003</v>
      </c>
      <c r="AF17112">
        <v>13911232.75</v>
      </c>
      <c r="AG17112" t="s">
        <v>5002</v>
      </c>
      <c r="AH17112" t="s">
        <v>5264</v>
      </c>
      <c r="AI17112" t="s">
        <v>5277</v>
      </c>
      <c r="AJ17112">
        <v>3455000</v>
      </c>
      <c r="AK17112">
        <v>604000</v>
      </c>
      <c r="AL17112">
        <v>1988000</v>
      </c>
      <c r="AM17112">
        <v>0</v>
      </c>
      <c r="AN17112">
        <v>2851000</v>
      </c>
      <c r="AO17112">
        <v>863000</v>
      </c>
      <c r="AP17112">
        <v>2295000</v>
      </c>
      <c r="AQ17112">
        <v>510000</v>
      </c>
      <c r="AR17112">
        <v>1221000</v>
      </c>
      <c r="AS17112">
        <v>998000</v>
      </c>
    </row>
    <row r="17113" spans="1:45">
      <c r="A17113" t="s">
        <v>2184</v>
      </c>
      <c r="B17113">
        <v>2011</v>
      </c>
      <c r="C17113">
        <v>41000</v>
      </c>
      <c r="D17113">
        <v>0</v>
      </c>
      <c r="E17113">
        <v>332000</v>
      </c>
      <c r="F17113">
        <v>634000</v>
      </c>
      <c r="G17113">
        <v>1013000</v>
      </c>
      <c r="H17113">
        <v>5110000</v>
      </c>
      <c r="I17113">
        <v>171000</v>
      </c>
      <c r="J17113">
        <v>0</v>
      </c>
      <c r="K17113">
        <v>2494000</v>
      </c>
      <c r="L17113">
        <v>129000</v>
      </c>
      <c r="M17113">
        <v>500000</v>
      </c>
      <c r="N17113">
        <v>2616000</v>
      </c>
      <c r="O17113">
        <v>43.136942089999998</v>
      </c>
      <c r="P17113">
        <v>47.44</v>
      </c>
      <c r="Q17113">
        <v>300814.06900000002</v>
      </c>
      <c r="R17113">
        <v>1248000</v>
      </c>
      <c r="S17113">
        <v>1581000</v>
      </c>
      <c r="T17113">
        <v>241000</v>
      </c>
      <c r="U17113">
        <v>12</v>
      </c>
      <c r="X17113">
        <v>-568000</v>
      </c>
      <c r="Y17113">
        <v>2.0492752350000001</v>
      </c>
      <c r="Z17113">
        <v>8.605251354</v>
      </c>
      <c r="AA17113">
        <v>4.0339045640000002</v>
      </c>
      <c r="AB17113">
        <v>449000</v>
      </c>
      <c r="AC17113">
        <v>129000</v>
      </c>
      <c r="AD17113">
        <v>23.72</v>
      </c>
      <c r="AE17113">
        <v>5.5129127609999999</v>
      </c>
      <c r="AF17113">
        <v>14270619.43</v>
      </c>
      <c r="AG17113" t="s">
        <v>5002</v>
      </c>
      <c r="AH17113" t="s">
        <v>5264</v>
      </c>
      <c r="AI17113" t="s">
        <v>5277</v>
      </c>
      <c r="AJ17113">
        <v>3851000</v>
      </c>
      <c r="AK17113">
        <v>654000</v>
      </c>
      <c r="AL17113">
        <v>2190000</v>
      </c>
      <c r="AM17113">
        <v>0</v>
      </c>
      <c r="AN17113">
        <v>3197000</v>
      </c>
      <c r="AO17113">
        <v>1007000</v>
      </c>
      <c r="AP17113">
        <v>2254000</v>
      </c>
      <c r="AQ17113">
        <v>561000</v>
      </c>
      <c r="AR17113">
        <v>1805000</v>
      </c>
      <c r="AS17113">
        <v>499000</v>
      </c>
    </row>
    <row r="17114" spans="1:45">
      <c r="A17114" t="s">
        <v>2184</v>
      </c>
      <c r="B17114">
        <v>2012</v>
      </c>
      <c r="C17114">
        <v>26000</v>
      </c>
      <c r="D17114">
        <v>0</v>
      </c>
      <c r="E17114">
        <v>384000</v>
      </c>
      <c r="F17114">
        <v>792000</v>
      </c>
      <c r="G17114">
        <v>1246000</v>
      </c>
      <c r="H17114">
        <v>4684000</v>
      </c>
      <c r="I17114">
        <v>183000</v>
      </c>
      <c r="J17114">
        <v>0</v>
      </c>
      <c r="K17114">
        <v>1940000</v>
      </c>
      <c r="L17114">
        <v>157000</v>
      </c>
      <c r="M17114">
        <v>0</v>
      </c>
      <c r="N17114">
        <v>2744000</v>
      </c>
      <c r="O17114">
        <v>54.136775329999999</v>
      </c>
      <c r="P17114">
        <v>58.88</v>
      </c>
      <c r="Q17114">
        <v>295371.402</v>
      </c>
      <c r="R17114">
        <v>1419000</v>
      </c>
      <c r="S17114">
        <v>1058000</v>
      </c>
      <c r="T17114">
        <v>242000</v>
      </c>
      <c r="U17114">
        <v>12</v>
      </c>
      <c r="X17114">
        <v>188000</v>
      </c>
      <c r="Y17114">
        <v>2.6636450900000002</v>
      </c>
      <c r="Z17114">
        <v>9.3438543860000003</v>
      </c>
      <c r="AA17114">
        <v>4.7723641199999998</v>
      </c>
      <c r="AB17114">
        <v>258000</v>
      </c>
      <c r="AC17114">
        <v>145000</v>
      </c>
      <c r="AD17114">
        <v>22.646153850000001</v>
      </c>
      <c r="AE17114">
        <v>6.3014680629999997</v>
      </c>
      <c r="AF17114">
        <v>17391468.149999999</v>
      </c>
      <c r="AG17114" t="s">
        <v>5002</v>
      </c>
      <c r="AH17114" t="s">
        <v>5264</v>
      </c>
      <c r="AI17114" t="s">
        <v>5277</v>
      </c>
      <c r="AJ17114">
        <v>4151000</v>
      </c>
      <c r="AK17114">
        <v>746000</v>
      </c>
      <c r="AL17114">
        <v>2228000</v>
      </c>
      <c r="AM17114">
        <v>0</v>
      </c>
      <c r="AN17114">
        <v>3405000</v>
      </c>
      <c r="AO17114">
        <v>1177000</v>
      </c>
      <c r="AP17114">
        <v>1523000</v>
      </c>
      <c r="AQ17114">
        <v>567000</v>
      </c>
      <c r="AR17114">
        <v>1265000</v>
      </c>
      <c r="AS17114">
        <v>499000</v>
      </c>
    </row>
    <row r="17115" spans="1:45">
      <c r="A17115" t="s">
        <v>2184</v>
      </c>
      <c r="B17115">
        <v>2013</v>
      </c>
      <c r="C17115">
        <v>23000</v>
      </c>
      <c r="D17115">
        <v>0</v>
      </c>
      <c r="E17115">
        <v>387000</v>
      </c>
      <c r="F17115">
        <v>858000</v>
      </c>
      <c r="G17115">
        <v>1366000</v>
      </c>
      <c r="H17115">
        <v>5486000</v>
      </c>
      <c r="I17115">
        <v>130000</v>
      </c>
      <c r="J17115">
        <v>0</v>
      </c>
      <c r="K17115">
        <v>1955000</v>
      </c>
      <c r="L17115">
        <v>137000</v>
      </c>
      <c r="M17115">
        <v>0</v>
      </c>
      <c r="N17115">
        <v>3531000</v>
      </c>
      <c r="O17115">
        <v>61.63536045</v>
      </c>
      <c r="P17115">
        <v>66.31</v>
      </c>
      <c r="Q17115">
        <v>282712.83899999998</v>
      </c>
      <c r="R17115">
        <v>1465000</v>
      </c>
      <c r="S17115">
        <v>958000</v>
      </c>
      <c r="T17115">
        <v>232000</v>
      </c>
      <c r="U17115">
        <v>12</v>
      </c>
      <c r="X17115">
        <v>408000</v>
      </c>
      <c r="Y17115">
        <v>2.8990787020000002</v>
      </c>
      <c r="Z17115">
        <v>11.89188152</v>
      </c>
      <c r="AA17115">
        <v>4.9500586230000003</v>
      </c>
      <c r="AB17115">
        <v>1116000</v>
      </c>
      <c r="AC17115">
        <v>83000</v>
      </c>
      <c r="AD17115">
        <v>23.431095410000001</v>
      </c>
      <c r="AE17115">
        <v>5.5760730460000003</v>
      </c>
      <c r="AF17115">
        <v>18746688.350000001</v>
      </c>
      <c r="AG17115" t="s">
        <v>5002</v>
      </c>
      <c r="AH17115" t="s">
        <v>5264</v>
      </c>
      <c r="AI17115" t="s">
        <v>5277</v>
      </c>
      <c r="AJ17115">
        <v>4171000</v>
      </c>
      <c r="AK17115">
        <v>559000</v>
      </c>
      <c r="AL17115">
        <v>2379000</v>
      </c>
      <c r="AM17115">
        <v>0</v>
      </c>
      <c r="AN17115">
        <v>3612000</v>
      </c>
      <c r="AO17115">
        <v>1233000</v>
      </c>
      <c r="AP17115">
        <v>2396000</v>
      </c>
      <c r="AQ17115">
        <v>555000</v>
      </c>
      <c r="AR17115">
        <v>1280000</v>
      </c>
      <c r="AS17115">
        <v>499000</v>
      </c>
    </row>
    <row r="17116" spans="1:45">
      <c r="A17116" t="s">
        <v>2184</v>
      </c>
      <c r="B17116">
        <v>2014</v>
      </c>
      <c r="C17116">
        <v>0</v>
      </c>
      <c r="D17116">
        <v>0</v>
      </c>
      <c r="E17116">
        <v>453000</v>
      </c>
      <c r="F17116">
        <v>907000</v>
      </c>
      <c r="G17116">
        <v>1446000</v>
      </c>
      <c r="H17116">
        <v>5201000</v>
      </c>
      <c r="I17116">
        <v>134000</v>
      </c>
      <c r="J17116">
        <v>0</v>
      </c>
      <c r="K17116">
        <v>2123000</v>
      </c>
      <c r="L17116">
        <v>161000</v>
      </c>
      <c r="M17116">
        <v>0</v>
      </c>
      <c r="N17116">
        <v>3078000</v>
      </c>
      <c r="O17116">
        <v>82.30842294</v>
      </c>
      <c r="P17116">
        <v>87.65</v>
      </c>
      <c r="Q17116">
        <v>285540.16899999999</v>
      </c>
      <c r="R17116">
        <v>1511000</v>
      </c>
      <c r="S17116">
        <v>1486000</v>
      </c>
      <c r="T17116">
        <v>197000</v>
      </c>
      <c r="U17116">
        <v>12</v>
      </c>
      <c r="X17116">
        <v>-40000</v>
      </c>
      <c r="Y17116">
        <v>3.1850116669999999</v>
      </c>
      <c r="Z17116">
        <v>10.84234522</v>
      </c>
      <c r="AA17116">
        <v>5.3060117189999998</v>
      </c>
      <c r="AB17116">
        <v>1200000</v>
      </c>
      <c r="AC17116">
        <v>-906000</v>
      </c>
      <c r="AD17116">
        <v>28.092948719999999</v>
      </c>
      <c r="AE17116">
        <v>8.0840443880000006</v>
      </c>
      <c r="AF17116">
        <v>25027595.809999999</v>
      </c>
      <c r="AG17116" t="s">
        <v>5002</v>
      </c>
      <c r="AH17116" t="s">
        <v>5264</v>
      </c>
      <c r="AI17116" t="s">
        <v>5277</v>
      </c>
      <c r="AJ17116">
        <v>4506000</v>
      </c>
      <c r="AK17116">
        <v>642000</v>
      </c>
      <c r="AL17116">
        <v>2550000</v>
      </c>
      <c r="AM17116">
        <v>0</v>
      </c>
      <c r="AN17116">
        <v>3864000</v>
      </c>
      <c r="AO17116">
        <v>1314000</v>
      </c>
      <c r="AP17116">
        <v>2621000</v>
      </c>
      <c r="AQ17116">
        <v>606000</v>
      </c>
      <c r="AR17116">
        <v>1421000</v>
      </c>
      <c r="AS17116">
        <v>499000</v>
      </c>
    </row>
    <row r="17117" spans="1:45">
      <c r="A17117" t="s">
        <v>2184</v>
      </c>
      <c r="B17117">
        <v>2015</v>
      </c>
      <c r="C17117">
        <v>26000</v>
      </c>
      <c r="D17117">
        <v>0</v>
      </c>
      <c r="E17117">
        <v>299000</v>
      </c>
      <c r="F17117">
        <v>365000</v>
      </c>
      <c r="G17117">
        <v>1504000</v>
      </c>
      <c r="H17117">
        <v>4968000</v>
      </c>
      <c r="I17117">
        <v>91000</v>
      </c>
      <c r="J17117">
        <v>0</v>
      </c>
      <c r="K17117">
        <v>2636000</v>
      </c>
      <c r="L17117">
        <v>190000</v>
      </c>
      <c r="M17117">
        <v>0</v>
      </c>
      <c r="N17117">
        <v>2332000</v>
      </c>
      <c r="O17117">
        <v>84.251986819999999</v>
      </c>
      <c r="P17117">
        <v>88.75</v>
      </c>
      <c r="Q17117">
        <v>277306.60600000003</v>
      </c>
      <c r="R17117">
        <v>969000</v>
      </c>
      <c r="S17117">
        <v>1423000</v>
      </c>
      <c r="T17117">
        <v>231000</v>
      </c>
      <c r="U17117">
        <v>12</v>
      </c>
      <c r="X17117">
        <v>81000</v>
      </c>
      <c r="Y17117">
        <v>1.298007296</v>
      </c>
      <c r="Z17117">
        <v>8.4594248949999997</v>
      </c>
      <c r="AA17117">
        <v>3.4459426560000002</v>
      </c>
      <c r="AB17117">
        <v>816000</v>
      </c>
      <c r="AC17117">
        <v>142000</v>
      </c>
      <c r="AD17117">
        <v>69.3359375</v>
      </c>
      <c r="AE17117">
        <v>10.49125692</v>
      </c>
      <c r="AF17117">
        <v>24610961.280000001</v>
      </c>
      <c r="AG17117" t="s">
        <v>5002</v>
      </c>
      <c r="AH17117" t="s">
        <v>5264</v>
      </c>
      <c r="AI17117" t="s">
        <v>5277</v>
      </c>
      <c r="AJ17117">
        <v>4192000</v>
      </c>
      <c r="AK17117">
        <v>695000</v>
      </c>
      <c r="AL17117">
        <v>2611000</v>
      </c>
      <c r="AM17117">
        <v>148000</v>
      </c>
      <c r="AN17117">
        <v>3497000</v>
      </c>
      <c r="AO17117">
        <v>738000</v>
      </c>
      <c r="AP17117">
        <v>2560000</v>
      </c>
      <c r="AQ17117">
        <v>682000</v>
      </c>
      <c r="AR17117">
        <v>1744000</v>
      </c>
      <c r="AS17117">
        <v>500000</v>
      </c>
    </row>
    <row r="17118" spans="1:45">
      <c r="A17118" t="s">
        <v>2184</v>
      </c>
      <c r="B17118">
        <v>2016</v>
      </c>
      <c r="C17118">
        <v>35000</v>
      </c>
      <c r="D17118">
        <v>-4000</v>
      </c>
      <c r="E17118">
        <v>397000</v>
      </c>
      <c r="F17118">
        <v>979000</v>
      </c>
      <c r="G17118">
        <v>1401000</v>
      </c>
      <c r="H17118">
        <v>4250000</v>
      </c>
      <c r="I17118">
        <v>108000</v>
      </c>
      <c r="J17118">
        <v>0</v>
      </c>
      <c r="K17118">
        <v>3089000</v>
      </c>
      <c r="L17118">
        <v>184000</v>
      </c>
      <c r="M17118">
        <v>512000</v>
      </c>
      <c r="N17118">
        <v>1161000</v>
      </c>
      <c r="O17118">
        <v>105.68642749999999</v>
      </c>
      <c r="P17118">
        <v>110.01</v>
      </c>
      <c r="Q17118">
        <v>257938.052</v>
      </c>
      <c r="R17118">
        <v>1480000</v>
      </c>
      <c r="S17118">
        <v>1760000</v>
      </c>
      <c r="T17118">
        <v>238000</v>
      </c>
      <c r="U17118">
        <v>12</v>
      </c>
      <c r="X17118">
        <v>-359000</v>
      </c>
      <c r="Y17118">
        <v>3.7030452149999999</v>
      </c>
      <c r="Z17118">
        <v>4.5374380670000001</v>
      </c>
      <c r="AA17118">
        <v>5.5980663110000002</v>
      </c>
      <c r="AB17118">
        <v>-637000</v>
      </c>
      <c r="AC17118">
        <v>522000</v>
      </c>
      <c r="AD17118">
        <v>29.81300813</v>
      </c>
      <c r="AE17118">
        <v>24.24495902</v>
      </c>
      <c r="AF17118">
        <v>28375765.100000001</v>
      </c>
      <c r="AG17118" t="s">
        <v>5002</v>
      </c>
      <c r="AH17118" t="s">
        <v>5264</v>
      </c>
      <c r="AI17118" t="s">
        <v>5277</v>
      </c>
      <c r="AJ17118">
        <v>4694000</v>
      </c>
      <c r="AK17118">
        <v>730000</v>
      </c>
      <c r="AL17118">
        <v>2722000</v>
      </c>
      <c r="AM17118">
        <v>0</v>
      </c>
      <c r="AN17118">
        <v>3964000</v>
      </c>
      <c r="AO17118">
        <v>1242000</v>
      </c>
      <c r="AP17118">
        <v>1614000</v>
      </c>
      <c r="AQ17118">
        <v>1031000</v>
      </c>
      <c r="AR17118">
        <v>2251000</v>
      </c>
      <c r="AS17118">
        <v>488000</v>
      </c>
    </row>
    <row r="17119" spans="1:45">
      <c r="A17119" t="s">
        <v>2184</v>
      </c>
      <c r="B17119">
        <v>2017</v>
      </c>
      <c r="C17119">
        <v>31000</v>
      </c>
      <c r="D17119">
        <v>3000</v>
      </c>
      <c r="E17119">
        <v>396000</v>
      </c>
      <c r="F17119">
        <v>971000</v>
      </c>
      <c r="G17119">
        <v>1599000</v>
      </c>
      <c r="H17119">
        <v>4068000</v>
      </c>
      <c r="I17119">
        <v>103000</v>
      </c>
      <c r="J17119">
        <v>0</v>
      </c>
      <c r="K17119">
        <v>2714000</v>
      </c>
      <c r="L17119">
        <v>157000</v>
      </c>
      <c r="M17119">
        <v>50000</v>
      </c>
      <c r="N17119">
        <v>1354000</v>
      </c>
      <c r="O17119">
        <v>138.1410693</v>
      </c>
      <c r="P17119">
        <v>142.13999999999999</v>
      </c>
      <c r="Q17119">
        <v>254973.50399999999</v>
      </c>
      <c r="R17119">
        <v>1631000</v>
      </c>
      <c r="S17119">
        <v>1559000</v>
      </c>
      <c r="T17119">
        <v>236000</v>
      </c>
      <c r="U17119">
        <v>12</v>
      </c>
      <c r="X17119">
        <v>40000</v>
      </c>
      <c r="Y17119">
        <v>3.7843871720000002</v>
      </c>
      <c r="Z17119">
        <v>5.2845846200000004</v>
      </c>
      <c r="AA17119">
        <v>6.3566791739999999</v>
      </c>
      <c r="AB17119">
        <v>-529000</v>
      </c>
      <c r="AC17119">
        <v>230000</v>
      </c>
      <c r="AD17119">
        <v>38.209677419999998</v>
      </c>
      <c r="AE17119">
        <v>26.897099820000001</v>
      </c>
      <c r="AF17119">
        <v>36241933.859999999</v>
      </c>
      <c r="AG17119" t="s">
        <v>5002</v>
      </c>
      <c r="AH17119" t="s">
        <v>5264</v>
      </c>
      <c r="AI17119" t="s">
        <v>5277</v>
      </c>
      <c r="AJ17119">
        <v>5177000</v>
      </c>
      <c r="AK17119">
        <v>797000</v>
      </c>
      <c r="AL17119">
        <v>2985000</v>
      </c>
      <c r="AM17119">
        <v>0</v>
      </c>
      <c r="AN17119">
        <v>4380000</v>
      </c>
      <c r="AO17119">
        <v>1395000</v>
      </c>
      <c r="AP17119">
        <v>1415000</v>
      </c>
      <c r="AQ17119">
        <v>1030000</v>
      </c>
      <c r="AR17119">
        <v>1944000</v>
      </c>
      <c r="AS17119">
        <v>438000</v>
      </c>
    </row>
    <row r="17120" spans="1:45">
      <c r="A17120" t="s">
        <v>2184</v>
      </c>
      <c r="B17120">
        <v>2018</v>
      </c>
      <c r="C17120">
        <v>20000</v>
      </c>
      <c r="D17120">
        <v>26000</v>
      </c>
      <c r="E17120">
        <v>292000</v>
      </c>
      <c r="F17120">
        <v>1211000</v>
      </c>
      <c r="G17120">
        <v>2112000</v>
      </c>
      <c r="H17120">
        <v>5178000</v>
      </c>
      <c r="I17120">
        <v>98000</v>
      </c>
      <c r="J17120">
        <v>0</v>
      </c>
      <c r="K17120">
        <v>2824000</v>
      </c>
      <c r="L17120">
        <v>178000</v>
      </c>
      <c r="M17120">
        <v>50000</v>
      </c>
      <c r="N17120">
        <v>2354000</v>
      </c>
      <c r="O17120">
        <v>223.07074950000001</v>
      </c>
      <c r="P17120">
        <v>227.4</v>
      </c>
      <c r="Q17120">
        <v>258671.62</v>
      </c>
      <c r="R17120">
        <v>1750000</v>
      </c>
      <c r="S17120">
        <v>1632000</v>
      </c>
      <c r="T17120">
        <v>253000</v>
      </c>
      <c r="U17120">
        <v>12</v>
      </c>
      <c r="X17120">
        <v>480000</v>
      </c>
      <c r="Y17120">
        <v>4.7332890919999997</v>
      </c>
      <c r="Z17120">
        <v>9.1742303340000007</v>
      </c>
      <c r="AA17120">
        <v>6.8400131389999999</v>
      </c>
      <c r="AB17120">
        <v>288000</v>
      </c>
      <c r="AC17120">
        <v>124000</v>
      </c>
      <c r="AD17120">
        <v>49.008620690000001</v>
      </c>
      <c r="AE17120">
        <v>24.78682045</v>
      </c>
      <c r="AF17120">
        <v>58821926.390000001</v>
      </c>
      <c r="AG17120" t="s">
        <v>5002</v>
      </c>
      <c r="AH17120" t="s">
        <v>5264</v>
      </c>
      <c r="AI17120" t="s">
        <v>5277</v>
      </c>
      <c r="AJ17120">
        <v>5964000</v>
      </c>
      <c r="AK17120">
        <v>977000</v>
      </c>
      <c r="AL17120">
        <v>3490000</v>
      </c>
      <c r="AM17120">
        <v>0</v>
      </c>
      <c r="AN17120">
        <v>4987000</v>
      </c>
      <c r="AO17120">
        <v>1497000</v>
      </c>
      <c r="AP17120">
        <v>2404000</v>
      </c>
      <c r="AQ17120">
        <v>812000</v>
      </c>
      <c r="AR17120">
        <v>2116000</v>
      </c>
      <c r="AS17120">
        <v>388000</v>
      </c>
    </row>
    <row r="17121" spans="1:45">
      <c r="A17121" t="s">
        <v>2184</v>
      </c>
      <c r="B17121">
        <v>2019</v>
      </c>
      <c r="C17121">
        <v>15000</v>
      </c>
      <c r="D17121">
        <v>42000</v>
      </c>
      <c r="E17121">
        <v>324000</v>
      </c>
      <c r="F17121">
        <v>1557000</v>
      </c>
      <c r="G17121">
        <v>2324000</v>
      </c>
      <c r="H17121">
        <v>6283000</v>
      </c>
      <c r="I17121">
        <v>87000</v>
      </c>
      <c r="J17121">
        <v>0</v>
      </c>
      <c r="K17121">
        <v>2534000</v>
      </c>
      <c r="L17121">
        <v>274000</v>
      </c>
      <c r="M17121">
        <v>50000</v>
      </c>
      <c r="N17121">
        <v>3749000</v>
      </c>
      <c r="O17121">
        <v>262.97587900000002</v>
      </c>
      <c r="P17121">
        <v>265.94</v>
      </c>
      <c r="Q17121">
        <v>260073.64199999999</v>
      </c>
      <c r="R17121">
        <v>2079000</v>
      </c>
      <c r="S17121">
        <v>1740000</v>
      </c>
      <c r="T17121">
        <v>225000</v>
      </c>
      <c r="U17121">
        <v>12</v>
      </c>
      <c r="X17121">
        <v>584000</v>
      </c>
      <c r="Y17121">
        <v>6.0122164539999998</v>
      </c>
      <c r="Z17121">
        <v>14.46131403</v>
      </c>
      <c r="AA17121">
        <v>8.0278728380000004</v>
      </c>
      <c r="AB17121">
        <v>1628000</v>
      </c>
      <c r="AC17121">
        <v>155000</v>
      </c>
      <c r="AD17121">
        <v>45.151103569999997</v>
      </c>
      <c r="AE17121">
        <v>18.38975348</v>
      </c>
      <c r="AF17121">
        <v>69163984.349999994</v>
      </c>
      <c r="AG17121" t="s">
        <v>5002</v>
      </c>
      <c r="AH17121" t="s">
        <v>5264</v>
      </c>
      <c r="AI17121" t="s">
        <v>5277</v>
      </c>
      <c r="AJ17121">
        <v>6784000</v>
      </c>
      <c r="AK17121">
        <v>1167000</v>
      </c>
      <c r="AL17121">
        <v>3763000</v>
      </c>
      <c r="AM17121">
        <v>0</v>
      </c>
      <c r="AN17121">
        <v>5617000</v>
      </c>
      <c r="AO17121">
        <v>1854000</v>
      </c>
      <c r="AP17121">
        <v>3594000</v>
      </c>
      <c r="AQ17121">
        <v>780000</v>
      </c>
      <c r="AR17121">
        <v>1966000</v>
      </c>
      <c r="AS17121">
        <v>386000</v>
      </c>
    </row>
    <row r="17122" spans="1:45">
      <c r="A17122" t="s">
        <v>2184</v>
      </c>
      <c r="B17122">
        <v>2020</v>
      </c>
      <c r="C17122">
        <v>14000</v>
      </c>
      <c r="D17122">
        <v>36000</v>
      </c>
      <c r="E17122">
        <v>372000</v>
      </c>
      <c r="F17122">
        <v>1826000</v>
      </c>
      <c r="G17122">
        <v>2414000</v>
      </c>
      <c r="H17122">
        <v>10931000</v>
      </c>
      <c r="I17122">
        <v>149000</v>
      </c>
      <c r="J17122">
        <v>0</v>
      </c>
      <c r="K17122">
        <v>5825000</v>
      </c>
      <c r="L17122">
        <v>305000</v>
      </c>
      <c r="M17122">
        <v>1338000</v>
      </c>
      <c r="N17122">
        <v>5106000</v>
      </c>
      <c r="O17122">
        <v>325.1141404</v>
      </c>
      <c r="P17122">
        <v>326.20999999999998</v>
      </c>
      <c r="Q17122">
        <v>261807.204</v>
      </c>
      <c r="R17122">
        <v>2394000</v>
      </c>
      <c r="S17122">
        <v>2302000</v>
      </c>
      <c r="T17122">
        <v>218000</v>
      </c>
      <c r="U17122">
        <v>12</v>
      </c>
      <c r="X17122">
        <v>112000</v>
      </c>
      <c r="Y17122">
        <v>7.0141713430000001</v>
      </c>
      <c r="Z17122">
        <v>19.5803726</v>
      </c>
      <c r="AA17122">
        <v>9.1960165360000001</v>
      </c>
      <c r="AB17122">
        <v>4451000</v>
      </c>
      <c r="AC17122">
        <v>137000</v>
      </c>
      <c r="AD17122">
        <v>47.140173410000003</v>
      </c>
      <c r="AE17122">
        <v>16.660050689999998</v>
      </c>
      <c r="AF17122">
        <v>85404128.019999996</v>
      </c>
      <c r="AG17122" t="s">
        <v>5002</v>
      </c>
      <c r="AH17122" t="s">
        <v>5264</v>
      </c>
      <c r="AI17122" t="s">
        <v>5277</v>
      </c>
      <c r="AJ17122">
        <v>7679000</v>
      </c>
      <c r="AK17122">
        <v>1378000</v>
      </c>
      <c r="AL17122">
        <v>4125000</v>
      </c>
      <c r="AM17122">
        <v>0</v>
      </c>
      <c r="AN17122">
        <v>6301000</v>
      </c>
      <c r="AO17122">
        <v>2176000</v>
      </c>
      <c r="AP17122">
        <v>7980000</v>
      </c>
      <c r="AQ17122">
        <v>734000</v>
      </c>
      <c r="AR17122">
        <v>3529000</v>
      </c>
      <c r="AS17122">
        <v>2252000</v>
      </c>
    </row>
    <row r="17123" spans="1:45">
      <c r="A17123" t="s">
        <v>2185</v>
      </c>
      <c r="B17123">
        <v>2011</v>
      </c>
      <c r="C17123">
        <v>809</v>
      </c>
      <c r="D17123">
        <v>1695</v>
      </c>
      <c r="E17123">
        <v>13232</v>
      </c>
      <c r="F17123">
        <v>18625</v>
      </c>
      <c r="G17123">
        <v>35548</v>
      </c>
      <c r="H17123">
        <v>166751</v>
      </c>
      <c r="I17123">
        <v>24790</v>
      </c>
      <c r="J17123">
        <v>0</v>
      </c>
      <c r="K17123">
        <v>58864</v>
      </c>
      <c r="L17123">
        <v>1526</v>
      </c>
      <c r="M17123">
        <v>21351</v>
      </c>
      <c r="N17123">
        <v>107887</v>
      </c>
      <c r="O17123">
        <v>8.6773787319999993</v>
      </c>
      <c r="P17123">
        <v>11.09</v>
      </c>
      <c r="Q17123">
        <v>17247.471000000001</v>
      </c>
      <c r="R17123">
        <v>88758</v>
      </c>
      <c r="S17123">
        <v>31969</v>
      </c>
      <c r="T17123">
        <v>57787</v>
      </c>
      <c r="U17123">
        <v>12</v>
      </c>
      <c r="X17123">
        <v>3579</v>
      </c>
      <c r="Y17123">
        <v>1.0899739559999999</v>
      </c>
      <c r="Z17123">
        <v>6.2552359129999999</v>
      </c>
      <c r="AA17123">
        <v>5.1943038069999998</v>
      </c>
      <c r="AB17123">
        <v>24965</v>
      </c>
      <c r="AC17123">
        <v>10323</v>
      </c>
      <c r="AD17123">
        <v>11.432989689999999</v>
      </c>
      <c r="AE17123">
        <v>1.772914748</v>
      </c>
      <c r="AF17123">
        <v>191274.4534</v>
      </c>
      <c r="AG17123" t="s">
        <v>4774</v>
      </c>
      <c r="AH17123" t="s">
        <v>5264</v>
      </c>
      <c r="AI17123" t="s">
        <v>5278</v>
      </c>
      <c r="AJ17123">
        <v>373001</v>
      </c>
      <c r="AK17123">
        <v>123526</v>
      </c>
      <c r="AL17123">
        <v>218504</v>
      </c>
      <c r="AM17123">
        <v>0</v>
      </c>
      <c r="AN17123">
        <v>249475</v>
      </c>
      <c r="AO17123">
        <v>30971</v>
      </c>
      <c r="AP17123">
        <v>76772</v>
      </c>
      <c r="AQ17123">
        <v>23818</v>
      </c>
      <c r="AR17123">
        <v>51807</v>
      </c>
      <c r="AS17123">
        <v>2301</v>
      </c>
    </row>
    <row r="17124" spans="1:45">
      <c r="A17124" t="s">
        <v>2185</v>
      </c>
      <c r="B17124">
        <v>2012</v>
      </c>
      <c r="C17124">
        <v>407</v>
      </c>
      <c r="D17124">
        <v>473</v>
      </c>
      <c r="E17124">
        <v>13898</v>
      </c>
      <c r="F17124">
        <v>19700</v>
      </c>
      <c r="G17124">
        <v>48946</v>
      </c>
      <c r="H17124">
        <v>146353</v>
      </c>
      <c r="I17124">
        <v>22265</v>
      </c>
      <c r="J17124">
        <v>0</v>
      </c>
      <c r="K17124">
        <v>36968</v>
      </c>
      <c r="L17124">
        <v>3889</v>
      </c>
      <c r="M17124">
        <v>766</v>
      </c>
      <c r="N17124">
        <v>109385</v>
      </c>
      <c r="O17124">
        <v>8.4557534390000004</v>
      </c>
      <c r="P17124">
        <v>9.48</v>
      </c>
      <c r="Q17124">
        <v>17995.258999999998</v>
      </c>
      <c r="R17124">
        <v>69915</v>
      </c>
      <c r="S17124">
        <v>41185</v>
      </c>
      <c r="T17124">
        <v>36383</v>
      </c>
      <c r="U17124">
        <v>12</v>
      </c>
      <c r="X17124">
        <v>7761</v>
      </c>
      <c r="Y17124">
        <v>1.112657284</v>
      </c>
      <c r="Z17124">
        <v>6.0785454659999996</v>
      </c>
      <c r="AA17124">
        <v>3.9488037579999999</v>
      </c>
      <c r="AB17124">
        <v>31651</v>
      </c>
      <c r="AC17124">
        <v>5011</v>
      </c>
      <c r="AD17124">
        <v>9.115384615</v>
      </c>
      <c r="AE17124">
        <v>1.5595836300000001</v>
      </c>
      <c r="AF17124">
        <v>170595.05530000001</v>
      </c>
      <c r="AG17124" t="s">
        <v>4774</v>
      </c>
      <c r="AH17124" t="s">
        <v>5264</v>
      </c>
      <c r="AI17124" t="s">
        <v>5278</v>
      </c>
      <c r="AJ17124">
        <v>349186</v>
      </c>
      <c r="AK17124">
        <v>120084</v>
      </c>
      <c r="AL17124">
        <v>195570</v>
      </c>
      <c r="AM17124">
        <v>0</v>
      </c>
      <c r="AN17124">
        <v>229102</v>
      </c>
      <c r="AO17124">
        <v>33532</v>
      </c>
      <c r="AP17124">
        <v>62208</v>
      </c>
      <c r="AQ17124">
        <v>17316</v>
      </c>
      <c r="AR17124">
        <v>30557</v>
      </c>
      <c r="AS17124">
        <v>1464</v>
      </c>
    </row>
    <row r="17125" spans="1:45">
      <c r="A17125" t="s">
        <v>2185</v>
      </c>
      <c r="B17125">
        <v>2013</v>
      </c>
      <c r="C17125">
        <v>247</v>
      </c>
      <c r="D17125">
        <v>-574</v>
      </c>
      <c r="E17125">
        <v>4754</v>
      </c>
      <c r="F17125">
        <v>2410</v>
      </c>
      <c r="G17125">
        <v>23087</v>
      </c>
      <c r="H17125">
        <v>131089</v>
      </c>
      <c r="I17125">
        <v>21070</v>
      </c>
      <c r="J17125">
        <v>0</v>
      </c>
      <c r="K17125">
        <v>33626</v>
      </c>
      <c r="L17125">
        <v>955</v>
      </c>
      <c r="M17125">
        <v>817</v>
      </c>
      <c r="N17125">
        <v>97463</v>
      </c>
      <c r="O17125">
        <v>7.5521374049999999</v>
      </c>
      <c r="P17125">
        <v>7.79</v>
      </c>
      <c r="Q17125">
        <v>18097.912</v>
      </c>
      <c r="R17125">
        <v>38300</v>
      </c>
      <c r="S17125">
        <v>16733</v>
      </c>
      <c r="T17125">
        <v>30306</v>
      </c>
      <c r="U17125">
        <v>12</v>
      </c>
      <c r="X17125">
        <v>6354</v>
      </c>
      <c r="Y17125">
        <v>0.133535917</v>
      </c>
      <c r="Z17125">
        <v>5.3853173779999999</v>
      </c>
      <c r="AA17125">
        <v>2.122168303</v>
      </c>
      <c r="AB17125">
        <v>26271</v>
      </c>
      <c r="AC17125">
        <v>4890</v>
      </c>
      <c r="AD17125">
        <v>59.92307692</v>
      </c>
      <c r="AE17125">
        <v>1.446525702</v>
      </c>
      <c r="AF17125">
        <v>140982.73449999999</v>
      </c>
      <c r="AG17125" t="s">
        <v>4774</v>
      </c>
      <c r="AH17125" t="s">
        <v>5264</v>
      </c>
      <c r="AI17125" t="s">
        <v>5278</v>
      </c>
      <c r="AJ17125">
        <v>310273</v>
      </c>
      <c r="AK17125">
        <v>117299</v>
      </c>
      <c r="AL17125">
        <v>183653</v>
      </c>
      <c r="AM17125">
        <v>1327</v>
      </c>
      <c r="AN17125">
        <v>192974</v>
      </c>
      <c r="AO17125">
        <v>7994</v>
      </c>
      <c r="AP17125">
        <v>54591</v>
      </c>
      <c r="AQ17125">
        <v>14490</v>
      </c>
      <c r="AR17125">
        <v>28320</v>
      </c>
      <c r="AS17125">
        <v>1610</v>
      </c>
    </row>
    <row r="17126" spans="1:45">
      <c r="A17126" t="s">
        <v>2185</v>
      </c>
      <c r="B17126">
        <v>2014</v>
      </c>
      <c r="C17126">
        <v>604</v>
      </c>
      <c r="D17126">
        <v>-669</v>
      </c>
      <c r="E17126">
        <v>-14086</v>
      </c>
      <c r="F17126">
        <v>-30694</v>
      </c>
      <c r="G17126">
        <v>4926</v>
      </c>
      <c r="H17126">
        <v>104581</v>
      </c>
      <c r="I17126">
        <v>15479</v>
      </c>
      <c r="J17126">
        <v>0</v>
      </c>
      <c r="K17126">
        <v>39454</v>
      </c>
      <c r="L17126">
        <v>5356</v>
      </c>
      <c r="M17126">
        <v>592</v>
      </c>
      <c r="N17126">
        <v>65127</v>
      </c>
      <c r="O17126">
        <v>3.91</v>
      </c>
      <c r="P17126">
        <v>3.91</v>
      </c>
      <c r="Q17126">
        <v>18530.627</v>
      </c>
      <c r="R17126">
        <v>-16158</v>
      </c>
      <c r="S17126">
        <v>-3181</v>
      </c>
      <c r="T17126">
        <v>26202</v>
      </c>
      <c r="U17126">
        <v>12</v>
      </c>
      <c r="X17126">
        <v>8107</v>
      </c>
      <c r="Y17126">
        <v>-1.668518495</v>
      </c>
      <c r="Z17126">
        <v>3.5145599769999998</v>
      </c>
      <c r="AA17126">
        <v>-0.87834501399999998</v>
      </c>
      <c r="AB17126">
        <v>16194</v>
      </c>
      <c r="AC17126">
        <v>8107</v>
      </c>
      <c r="AD17126">
        <v>-2.3554216870000002</v>
      </c>
      <c r="AE17126">
        <v>1.1125148030000001</v>
      </c>
      <c r="AF17126">
        <v>72454.751569999993</v>
      </c>
      <c r="AG17126" t="s">
        <v>4774</v>
      </c>
      <c r="AH17126" t="s">
        <v>5264</v>
      </c>
      <c r="AI17126" t="s">
        <v>5278</v>
      </c>
      <c r="AJ17126">
        <v>246642</v>
      </c>
      <c r="AK17126">
        <v>95873</v>
      </c>
      <c r="AL17126">
        <v>167292</v>
      </c>
      <c r="AM17126">
        <v>25837</v>
      </c>
      <c r="AN17126">
        <v>150769</v>
      </c>
      <c r="AO17126">
        <v>-42360</v>
      </c>
      <c r="AP17126">
        <v>50122</v>
      </c>
      <c r="AQ17126">
        <v>14764</v>
      </c>
      <c r="AR17126">
        <v>33928</v>
      </c>
      <c r="AS17126">
        <v>981</v>
      </c>
    </row>
    <row r="17127" spans="1:45">
      <c r="A17127" t="s">
        <v>2185</v>
      </c>
      <c r="B17127">
        <v>2015</v>
      </c>
      <c r="C17127">
        <v>313</v>
      </c>
      <c r="D17127">
        <v>181</v>
      </c>
      <c r="E17127">
        <v>6102</v>
      </c>
      <c r="F17127">
        <v>-44488</v>
      </c>
      <c r="G17127">
        <v>-269</v>
      </c>
      <c r="H17127">
        <v>70030</v>
      </c>
      <c r="I17127">
        <v>8163</v>
      </c>
      <c r="J17127">
        <v>2253</v>
      </c>
      <c r="K17127">
        <v>36552</v>
      </c>
      <c r="L17127">
        <v>3207</v>
      </c>
      <c r="M17127">
        <v>631</v>
      </c>
      <c r="N17127">
        <v>33478</v>
      </c>
      <c r="O17127">
        <v>2.87</v>
      </c>
      <c r="P17127">
        <v>2.87</v>
      </c>
      <c r="Q17127">
        <v>20206.128000000001</v>
      </c>
      <c r="R17127">
        <v>-13943</v>
      </c>
      <c r="S17127">
        <v>-5309</v>
      </c>
      <c r="T17127">
        <v>24311</v>
      </c>
      <c r="U17127">
        <v>12</v>
      </c>
      <c r="X17127">
        <v>5040</v>
      </c>
      <c r="Y17127">
        <v>-2.2460869250000002</v>
      </c>
      <c r="Z17127">
        <v>1.6568241079999999</v>
      </c>
      <c r="AA17127">
        <v>-0.70394690699999996</v>
      </c>
      <c r="AB17127">
        <v>14573</v>
      </c>
      <c r="AC17127">
        <v>4414</v>
      </c>
      <c r="AD17127">
        <v>-1.269911504</v>
      </c>
      <c r="AE17127">
        <v>1.7322297440000001</v>
      </c>
      <c r="AF17127">
        <v>57991.587359999998</v>
      </c>
      <c r="AG17127" t="s">
        <v>4774</v>
      </c>
      <c r="AH17127" t="s">
        <v>5264</v>
      </c>
      <c r="AI17127" t="s">
        <v>5278</v>
      </c>
      <c r="AJ17127">
        <v>203827</v>
      </c>
      <c r="AK17127">
        <v>65540</v>
      </c>
      <c r="AL17127">
        <v>158868</v>
      </c>
      <c r="AM17127">
        <v>17673</v>
      </c>
      <c r="AN17127">
        <v>138287</v>
      </c>
      <c r="AO17127">
        <v>-38254</v>
      </c>
      <c r="AP17127">
        <v>44102</v>
      </c>
      <c r="AQ17127">
        <v>13438</v>
      </c>
      <c r="AR17127">
        <v>29529</v>
      </c>
      <c r="AS17127">
        <v>1147</v>
      </c>
    </row>
    <row r="17128" spans="1:45">
      <c r="A17128" t="s">
        <v>2185</v>
      </c>
      <c r="B17128">
        <v>2016</v>
      </c>
      <c r="C17128">
        <v>2369</v>
      </c>
      <c r="D17128">
        <v>-482</v>
      </c>
      <c r="E17128">
        <v>19</v>
      </c>
      <c r="F17128">
        <v>-30469</v>
      </c>
      <c r="G17128">
        <v>-3921</v>
      </c>
      <c r="H17128">
        <v>52857</v>
      </c>
      <c r="I17128">
        <v>7972</v>
      </c>
      <c r="J17128">
        <v>250</v>
      </c>
      <c r="K17128">
        <v>45490</v>
      </c>
      <c r="L17128">
        <v>2536</v>
      </c>
      <c r="M17128">
        <v>2617</v>
      </c>
      <c r="N17128">
        <v>7367</v>
      </c>
      <c r="O17128">
        <v>3.99</v>
      </c>
      <c r="P17128">
        <v>3.99</v>
      </c>
      <c r="Q17128">
        <v>23724.695</v>
      </c>
      <c r="R17128">
        <v>-7220</v>
      </c>
      <c r="S17128">
        <v>-10212</v>
      </c>
      <c r="T17128">
        <v>20379</v>
      </c>
      <c r="U17128">
        <v>12</v>
      </c>
      <c r="X17128">
        <v>6291</v>
      </c>
      <c r="Y17128">
        <v>-1.3241730220000001</v>
      </c>
      <c r="Z17128">
        <v>0.31052032499999999</v>
      </c>
      <c r="AA17128">
        <v>-0.313778897</v>
      </c>
      <c r="AB17128">
        <v>2219</v>
      </c>
      <c r="AC17128">
        <v>6291</v>
      </c>
      <c r="AD17128">
        <v>-3.0458015270000001</v>
      </c>
      <c r="AE17128">
        <v>12.84940044</v>
      </c>
      <c r="AF17128">
        <v>94661.533049999998</v>
      </c>
      <c r="AG17128" t="s">
        <v>4774</v>
      </c>
      <c r="AH17128" t="s">
        <v>5264</v>
      </c>
      <c r="AI17128" t="s">
        <v>5278</v>
      </c>
      <c r="AJ17128">
        <v>175662</v>
      </c>
      <c r="AK17128">
        <v>55218</v>
      </c>
      <c r="AL17128">
        <v>139572</v>
      </c>
      <c r="AM17128">
        <v>8471</v>
      </c>
      <c r="AN17128">
        <v>120444</v>
      </c>
      <c r="AO17128">
        <v>-27599</v>
      </c>
      <c r="AP17128">
        <v>31411</v>
      </c>
      <c r="AQ17128">
        <v>10611</v>
      </c>
      <c r="AR17128">
        <v>29192</v>
      </c>
      <c r="AS17128">
        <v>10957</v>
      </c>
    </row>
    <row r="17129" spans="1:45">
      <c r="A17129" t="s">
        <v>2185</v>
      </c>
      <c r="B17129">
        <v>2017</v>
      </c>
      <c r="C17129">
        <v>2227</v>
      </c>
      <c r="D17129">
        <v>-1399</v>
      </c>
      <c r="E17129">
        <v>-1915</v>
      </c>
      <c r="F17129">
        <v>-14324</v>
      </c>
      <c r="G17129">
        <v>-50</v>
      </c>
      <c r="H17129">
        <v>46479</v>
      </c>
      <c r="I17129">
        <v>8225</v>
      </c>
      <c r="J17129">
        <v>0</v>
      </c>
      <c r="K17129">
        <v>45885</v>
      </c>
      <c r="L17129">
        <v>3498</v>
      </c>
      <c r="M17129">
        <v>423</v>
      </c>
      <c r="N17129">
        <v>594</v>
      </c>
      <c r="O17129">
        <v>2.2599999999999998</v>
      </c>
      <c r="P17129">
        <v>2.2599999999999998</v>
      </c>
      <c r="Q17129">
        <v>24091.097000000002</v>
      </c>
      <c r="R17129">
        <v>6188</v>
      </c>
      <c r="S17129">
        <v>-6127</v>
      </c>
      <c r="T17129">
        <v>16267</v>
      </c>
      <c r="U17129">
        <v>12</v>
      </c>
      <c r="X17129">
        <v>6077</v>
      </c>
      <c r="Y17129">
        <v>-0.59937686899999998</v>
      </c>
      <c r="Z17129">
        <v>2.4656411E-2</v>
      </c>
      <c r="AA17129">
        <v>0.25893214599999997</v>
      </c>
      <c r="AB17129">
        <v>2304</v>
      </c>
      <c r="AC17129">
        <v>6077</v>
      </c>
      <c r="AD17129">
        <v>-3.766666667</v>
      </c>
      <c r="AE17129">
        <v>91.659729330000005</v>
      </c>
      <c r="AF17129">
        <v>54445.879220000003</v>
      </c>
      <c r="AG17129" t="s">
        <v>4774</v>
      </c>
      <c r="AH17129" t="s">
        <v>5264</v>
      </c>
      <c r="AI17129" t="s">
        <v>5278</v>
      </c>
      <c r="AJ17129">
        <v>159620</v>
      </c>
      <c r="AK17129">
        <v>51710</v>
      </c>
      <c r="AL17129">
        <v>117883</v>
      </c>
      <c r="AM17129">
        <v>106</v>
      </c>
      <c r="AN17129">
        <v>107910</v>
      </c>
      <c r="AO17129">
        <v>-10079</v>
      </c>
      <c r="AP17129">
        <v>24159</v>
      </c>
      <c r="AQ17129">
        <v>11040</v>
      </c>
      <c r="AR17129">
        <v>21855</v>
      </c>
      <c r="AS17129">
        <v>21128</v>
      </c>
    </row>
    <row r="17130" spans="1:45">
      <c r="A17130" t="s">
        <v>2186</v>
      </c>
      <c r="B17130">
        <v>2011</v>
      </c>
      <c r="C17130">
        <v>330.88</v>
      </c>
      <c r="D17130">
        <v>-3198.9</v>
      </c>
      <c r="E17130">
        <v>7.8760000000000003</v>
      </c>
      <c r="F17130">
        <v>-8976.3709999999992</v>
      </c>
      <c r="G17130">
        <v>-135.81200000000001</v>
      </c>
      <c r="H17130">
        <v>11096.341</v>
      </c>
      <c r="I17130">
        <v>5426.8649999999998</v>
      </c>
      <c r="J17130">
        <v>0</v>
      </c>
      <c r="K17130">
        <v>12106.607</v>
      </c>
      <c r="L17130">
        <v>6198.9210000000003</v>
      </c>
      <c r="M17130">
        <v>452</v>
      </c>
      <c r="N17130">
        <v>-1010.266</v>
      </c>
      <c r="O17130">
        <v>0.71</v>
      </c>
      <c r="P17130">
        <v>0.71</v>
      </c>
      <c r="Q17130">
        <v>10035.790999999999</v>
      </c>
      <c r="R17130">
        <v>-1373.2560000000001</v>
      </c>
      <c r="S17130">
        <v>-3164.9549999999999</v>
      </c>
      <c r="T17130">
        <v>4322.5950000000003</v>
      </c>
      <c r="U17130">
        <v>12</v>
      </c>
      <c r="X17130">
        <v>3029.143</v>
      </c>
      <c r="Y17130">
        <v>-0.89443582499999996</v>
      </c>
      <c r="Z17130">
        <v>-0.100666305</v>
      </c>
      <c r="AA17130">
        <v>-0.13683585100000001</v>
      </c>
      <c r="AB17130">
        <v>-2014.6369999999999</v>
      </c>
      <c r="AC17130">
        <v>3029.143</v>
      </c>
      <c r="AD17130">
        <v>-0.73958333300000001</v>
      </c>
      <c r="AE17130">
        <v>-7.0530054560000002</v>
      </c>
      <c r="AF17130">
        <v>7125.4116100000001</v>
      </c>
      <c r="AG17130" t="s">
        <v>4774</v>
      </c>
      <c r="AH17130" t="s">
        <v>5258</v>
      </c>
      <c r="AI17130" t="s">
        <v>5277</v>
      </c>
      <c r="AJ17130">
        <v>35819.99609375</v>
      </c>
      <c r="AK17130">
        <v>20831.759765625</v>
      </c>
      <c r="AL17130">
        <v>13237.9716796875</v>
      </c>
      <c r="AM17130">
        <v>7446.1162109375</v>
      </c>
      <c r="AN17130">
        <v>14988.236328125</v>
      </c>
      <c r="AO17130">
        <v>-5695.85107421875</v>
      </c>
      <c r="AP17130">
        <v>7337.54296875</v>
      </c>
      <c r="AQ17130">
        <v>1590.010986328125</v>
      </c>
      <c r="AR17130">
        <v>9352.1796875</v>
      </c>
      <c r="AS17130">
        <v>2454.302978515625</v>
      </c>
    </row>
    <row r="17131" spans="1:45">
      <c r="A17131" t="s">
        <v>2186</v>
      </c>
      <c r="B17131">
        <v>2012</v>
      </c>
      <c r="C17131">
        <v>563.19799999999998</v>
      </c>
      <c r="D17131">
        <v>-75</v>
      </c>
      <c r="E17131">
        <v>-326.779</v>
      </c>
      <c r="F17131">
        <v>-7022.8450000000003</v>
      </c>
      <c r="G17131">
        <v>1150.674</v>
      </c>
      <c r="H17131">
        <v>29129.602999999999</v>
      </c>
      <c r="I17131">
        <v>5400.29</v>
      </c>
      <c r="J17131">
        <v>0</v>
      </c>
      <c r="K17131">
        <v>24923.251</v>
      </c>
      <c r="L17131">
        <v>10196.93</v>
      </c>
      <c r="M17131">
        <v>1333.3330000000001</v>
      </c>
      <c r="N17131">
        <v>4206.3519999999999</v>
      </c>
      <c r="O17131">
        <v>0.93</v>
      </c>
      <c r="P17131">
        <v>0.93</v>
      </c>
      <c r="Q17131">
        <v>23497.123</v>
      </c>
      <c r="R17131">
        <v>892.00300000000004</v>
      </c>
      <c r="S17131">
        <v>-2809.31</v>
      </c>
      <c r="T17131">
        <v>7419.902</v>
      </c>
      <c r="U17131">
        <v>12</v>
      </c>
      <c r="X17131">
        <v>3959.9839999999999</v>
      </c>
      <c r="Y17131">
        <v>-0.34315669100000001</v>
      </c>
      <c r="Z17131">
        <v>0.17901561799999999</v>
      </c>
      <c r="AA17131">
        <v>4.3585868E-2</v>
      </c>
      <c r="AB17131">
        <v>-3465.6779999999999</v>
      </c>
      <c r="AC17131">
        <v>3959.9839999999999</v>
      </c>
      <c r="AD17131">
        <v>-2.7352941180000001</v>
      </c>
      <c r="AE17131">
        <v>5.1950774419999997</v>
      </c>
      <c r="AF17131">
        <v>21852.324390000002</v>
      </c>
      <c r="AG17131" t="s">
        <v>4774</v>
      </c>
      <c r="AH17131" t="s">
        <v>5258</v>
      </c>
      <c r="AI17131" t="s">
        <v>5277</v>
      </c>
      <c r="AJ17131">
        <v>53362.9453125</v>
      </c>
      <c r="AK17131">
        <v>25635.509765625</v>
      </c>
      <c r="AL17131">
        <v>34255.3359375</v>
      </c>
      <c r="AM17131">
        <v>0</v>
      </c>
      <c r="AN17131">
        <v>27727.435546875</v>
      </c>
      <c r="AO17131">
        <v>-6527.89892578125</v>
      </c>
      <c r="AP17131">
        <v>9937.306640625</v>
      </c>
      <c r="AQ17131">
        <v>2110.77099609375</v>
      </c>
      <c r="AR17131">
        <v>13402.9853515625</v>
      </c>
      <c r="AS17131">
        <v>6488.88916015625</v>
      </c>
    </row>
    <row r="17132" spans="1:45">
      <c r="A17132" t="s">
        <v>2186</v>
      </c>
      <c r="B17132">
        <v>2013</v>
      </c>
      <c r="C17132">
        <v>356.95600000000002</v>
      </c>
      <c r="D17132">
        <v>0</v>
      </c>
      <c r="E17132">
        <v>-313.64499999999998</v>
      </c>
      <c r="F17132">
        <v>477.21600000000001</v>
      </c>
      <c r="G17132">
        <v>1809.623</v>
      </c>
      <c r="H17132">
        <v>24935.631000000001</v>
      </c>
      <c r="I17132">
        <v>3609.8249999999998</v>
      </c>
      <c r="J17132">
        <v>0</v>
      </c>
      <c r="K17132">
        <v>19593.764999999999</v>
      </c>
      <c r="L17132">
        <v>6235.5330000000004</v>
      </c>
      <c r="M17132">
        <v>2548.3330000000001</v>
      </c>
      <c r="N17132">
        <v>5341.866</v>
      </c>
      <c r="O17132">
        <v>1.31</v>
      </c>
      <c r="P17132">
        <v>1.31</v>
      </c>
      <c r="Q17132">
        <v>23291.468000000001</v>
      </c>
      <c r="R17132">
        <v>3105.42</v>
      </c>
      <c r="S17132">
        <v>1132.097</v>
      </c>
      <c r="T17132">
        <v>3088.5149999999999</v>
      </c>
      <c r="U17132">
        <v>12</v>
      </c>
      <c r="X17132">
        <v>677.52599999999995</v>
      </c>
      <c r="Y17132">
        <v>2.0457211999999999E-2</v>
      </c>
      <c r="Z17132">
        <v>0.229348618</v>
      </c>
      <c r="AA17132">
        <v>0.13312260300000001</v>
      </c>
      <c r="AB17132">
        <v>-3887.674</v>
      </c>
      <c r="AC17132">
        <v>677.52599999999995</v>
      </c>
      <c r="AD17132">
        <v>65.5</v>
      </c>
      <c r="AE17132">
        <v>5.711828616</v>
      </c>
      <c r="AF17132">
        <v>30511.823079999998</v>
      </c>
      <c r="AG17132" t="s">
        <v>4774</v>
      </c>
      <c r="AH17132" t="s">
        <v>5258</v>
      </c>
      <c r="AI17132" t="s">
        <v>5277</v>
      </c>
      <c r="AJ17132">
        <v>54990.33984375</v>
      </c>
      <c r="AK17132">
        <v>28784.88671875</v>
      </c>
      <c r="AL17132">
        <v>26188.548828125</v>
      </c>
      <c r="AM17132">
        <v>0</v>
      </c>
      <c r="AN17132">
        <v>26205.453125</v>
      </c>
      <c r="AO17132">
        <v>16.905000686645508</v>
      </c>
      <c r="AP17132">
        <v>7282.41796875</v>
      </c>
      <c r="AQ17132">
        <v>1188.5660400390625</v>
      </c>
      <c r="AR17132">
        <v>11170.091796875</v>
      </c>
      <c r="AS17132">
        <v>3595.300048828125</v>
      </c>
    </row>
    <row r="17133" spans="1:45">
      <c r="A17133" t="s">
        <v>2186</v>
      </c>
      <c r="B17133">
        <v>2014</v>
      </c>
      <c r="C17133">
        <v>0</v>
      </c>
      <c r="D17133">
        <v>-351.22500000000002</v>
      </c>
      <c r="E17133">
        <v>0</v>
      </c>
      <c r="F17133">
        <v>2105.114</v>
      </c>
      <c r="G17133">
        <v>3943.7930000000001</v>
      </c>
      <c r="H17133">
        <v>25606.677</v>
      </c>
      <c r="I17133">
        <v>5106.3</v>
      </c>
      <c r="J17133">
        <v>0</v>
      </c>
      <c r="K17133">
        <v>17332.941999999999</v>
      </c>
      <c r="L17133">
        <v>5714.1580000000004</v>
      </c>
      <c r="M17133">
        <v>959.94200000000001</v>
      </c>
      <c r="N17133">
        <v>8273.7350000000006</v>
      </c>
      <c r="O17133">
        <v>1.3</v>
      </c>
      <c r="P17133">
        <v>1.3</v>
      </c>
      <c r="Q17133">
        <v>23563.797999999999</v>
      </c>
      <c r="R17133">
        <v>4275.41</v>
      </c>
      <c r="S17133">
        <v>3103.9259999999999</v>
      </c>
      <c r="T17133">
        <v>1778.4010000000001</v>
      </c>
      <c r="U17133">
        <v>12</v>
      </c>
      <c r="X17133">
        <v>839.86699999999996</v>
      </c>
      <c r="Y17133">
        <v>8.9644078000000002E-2</v>
      </c>
      <c r="Z17133">
        <v>0.35112060499999997</v>
      </c>
      <c r="AA17133">
        <v>0.18206386399999999</v>
      </c>
      <c r="AB17133">
        <v>-1234.325</v>
      </c>
      <c r="AC17133">
        <v>839.86699999999996</v>
      </c>
      <c r="AD17133">
        <v>14.44444444</v>
      </c>
      <c r="AE17133">
        <v>3.7024315379999999</v>
      </c>
      <c r="AF17133">
        <v>30632.937399999999</v>
      </c>
      <c r="AG17133" t="s">
        <v>4774</v>
      </c>
      <c r="AH17133" t="s">
        <v>5258</v>
      </c>
      <c r="AI17133" t="s">
        <v>5277</v>
      </c>
      <c r="AJ17133">
        <v>49599.484375</v>
      </c>
      <c r="AK17133">
        <v>20424.560546875</v>
      </c>
      <c r="AL17133">
        <v>26677.916015625</v>
      </c>
      <c r="AM17133">
        <v>0</v>
      </c>
      <c r="AN17133">
        <v>29174.923828125</v>
      </c>
      <c r="AO17133">
        <v>2497.009033203125</v>
      </c>
      <c r="AP17133">
        <v>9144.2392578125</v>
      </c>
      <c r="AQ17133">
        <v>959.4749755859375</v>
      </c>
      <c r="AR17133">
        <v>10378.564453125</v>
      </c>
      <c r="AS17133">
        <v>2666.6669921875</v>
      </c>
    </row>
    <row r="17134" spans="1:45">
      <c r="A17134" t="s">
        <v>2186</v>
      </c>
      <c r="B17134">
        <v>2015</v>
      </c>
      <c r="C17134">
        <v>0</v>
      </c>
      <c r="D17134">
        <v>-141.31100000000001</v>
      </c>
      <c r="E17134">
        <v>-300.14299999999997</v>
      </c>
      <c r="F17134">
        <v>2339.7739999999999</v>
      </c>
      <c r="G17134">
        <v>6106.2719999999999</v>
      </c>
      <c r="H17134">
        <v>28732.526000000002</v>
      </c>
      <c r="I17134">
        <v>7001.3370000000004</v>
      </c>
      <c r="J17134">
        <v>0</v>
      </c>
      <c r="K17134">
        <v>17772.081999999999</v>
      </c>
      <c r="L17134">
        <v>10080.315000000001</v>
      </c>
      <c r="M17134">
        <v>0</v>
      </c>
      <c r="N17134">
        <v>10960.444</v>
      </c>
      <c r="O17134">
        <v>2.7</v>
      </c>
      <c r="P17134">
        <v>2.7</v>
      </c>
      <c r="Q17134">
        <v>24375.881000000001</v>
      </c>
      <c r="R17134">
        <v>3974.127</v>
      </c>
      <c r="S17134">
        <v>4580.384</v>
      </c>
      <c r="T17134">
        <v>1827.154</v>
      </c>
      <c r="U17134">
        <v>12</v>
      </c>
      <c r="X17134">
        <v>1525.8879999999999</v>
      </c>
      <c r="Y17134">
        <v>9.6608838000000002E-2</v>
      </c>
      <c r="Z17134">
        <v>0.44964298899999999</v>
      </c>
      <c r="AA17134">
        <v>0.164090973</v>
      </c>
      <c r="AB17134">
        <v>-1629.3130000000001</v>
      </c>
      <c r="AC17134">
        <v>1525.8879999999999</v>
      </c>
      <c r="AD17134">
        <v>27</v>
      </c>
      <c r="AE17134">
        <v>6.0047639220000004</v>
      </c>
      <c r="AF17134">
        <v>65814.878700000001</v>
      </c>
      <c r="AG17134" t="s">
        <v>4774</v>
      </c>
      <c r="AH17134" t="s">
        <v>5258</v>
      </c>
      <c r="AI17134" t="s">
        <v>5277</v>
      </c>
      <c r="AJ17134">
        <v>70438.1171875</v>
      </c>
      <c r="AK17134">
        <v>23721.99609375</v>
      </c>
      <c r="AL17134">
        <v>44569.1484375</v>
      </c>
      <c r="AM17134">
        <v>0</v>
      </c>
      <c r="AN17134">
        <v>46716.12109375</v>
      </c>
      <c r="AO17134">
        <v>2146.972900390625</v>
      </c>
      <c r="AP17134">
        <v>11620.447265625</v>
      </c>
      <c r="AQ17134">
        <v>1805.56103515625</v>
      </c>
      <c r="AR17134">
        <v>13249.759765625</v>
      </c>
      <c r="AS17134">
        <v>0</v>
      </c>
    </row>
    <row r="17135" spans="1:45">
      <c r="A17135" t="s">
        <v>2186</v>
      </c>
      <c r="B17135">
        <v>2016</v>
      </c>
      <c r="C17135">
        <v>0</v>
      </c>
      <c r="D17135">
        <v>-99.965000000000003</v>
      </c>
      <c r="E17135">
        <v>-29.26</v>
      </c>
      <c r="F17135">
        <v>-772.58399999999995</v>
      </c>
      <c r="G17135">
        <v>1053.019</v>
      </c>
      <c r="H17135">
        <v>27561.138999999999</v>
      </c>
      <c r="I17135">
        <v>7586.1289999999999</v>
      </c>
      <c r="J17135">
        <v>0</v>
      </c>
      <c r="K17135">
        <v>16035.347</v>
      </c>
      <c r="L17135">
        <v>9280.7790000000005</v>
      </c>
      <c r="M17135">
        <v>0</v>
      </c>
      <c r="N17135">
        <v>11525.791999999999</v>
      </c>
      <c r="O17135">
        <v>1.67</v>
      </c>
      <c r="P17135">
        <v>1.67</v>
      </c>
      <c r="Q17135">
        <v>24930.46</v>
      </c>
      <c r="R17135">
        <v>1378.172</v>
      </c>
      <c r="S17135">
        <v>-63.351999999999997</v>
      </c>
      <c r="T17135">
        <v>2235.3380000000002</v>
      </c>
      <c r="U17135">
        <v>12</v>
      </c>
      <c r="X17135">
        <v>1116.3710000000001</v>
      </c>
      <c r="Y17135">
        <v>-3.1433889E-2</v>
      </c>
      <c r="Z17135">
        <v>0.46231766299999999</v>
      </c>
      <c r="AA17135">
        <v>5.6073262999999998E-2</v>
      </c>
      <c r="AB17135">
        <v>-144.37299999999999</v>
      </c>
      <c r="AC17135">
        <v>1116.3710000000001</v>
      </c>
      <c r="AD17135">
        <v>-55.666666669999998</v>
      </c>
      <c r="AE17135">
        <v>3.612234908</v>
      </c>
      <c r="AF17135">
        <v>41633.868199999997</v>
      </c>
      <c r="AG17135" t="s">
        <v>4774</v>
      </c>
      <c r="AH17135" t="s">
        <v>5258</v>
      </c>
      <c r="AI17135" t="s">
        <v>5277</v>
      </c>
      <c r="AJ17135">
        <v>71530.1015625</v>
      </c>
      <c r="AK17135">
        <v>21364.794921875</v>
      </c>
      <c r="AL17135">
        <v>51022.47265625</v>
      </c>
      <c r="AM17135">
        <v>0</v>
      </c>
      <c r="AN17135">
        <v>50165.3046875</v>
      </c>
      <c r="AO17135">
        <v>-857.166015625</v>
      </c>
      <c r="AP17135">
        <v>11826.0458984375</v>
      </c>
      <c r="AQ17135">
        <v>1615.2230224609375</v>
      </c>
      <c r="AR17135">
        <v>11970.4189453125</v>
      </c>
      <c r="AS17135">
        <v>0</v>
      </c>
    </row>
    <row r="17136" spans="1:45">
      <c r="A17136" t="s">
        <v>2186</v>
      </c>
      <c r="B17136">
        <v>2017</v>
      </c>
      <c r="C17136">
        <v>0</v>
      </c>
      <c r="D17136">
        <v>-318.19299999999998</v>
      </c>
      <c r="E17136">
        <v>-1498.076</v>
      </c>
      <c r="F17136">
        <v>-3057.7</v>
      </c>
      <c r="G17136">
        <v>-1148.2809999999999</v>
      </c>
      <c r="H17136">
        <v>38247.836000000003</v>
      </c>
      <c r="I17136">
        <v>10759.25</v>
      </c>
      <c r="J17136">
        <v>0</v>
      </c>
      <c r="K17136">
        <v>24160.493999999999</v>
      </c>
      <c r="L17136">
        <v>13614.053</v>
      </c>
      <c r="M17136">
        <v>4900</v>
      </c>
      <c r="N17136">
        <v>14087.342000000001</v>
      </c>
      <c r="O17136">
        <v>0.81</v>
      </c>
      <c r="P17136">
        <v>0.81</v>
      </c>
      <c r="Q17136">
        <v>28480.659</v>
      </c>
      <c r="R17136">
        <v>-1181.0730000000001</v>
      </c>
      <c r="S17136">
        <v>-2706.9740000000002</v>
      </c>
      <c r="T17136">
        <v>3055.4009999999998</v>
      </c>
      <c r="U17136">
        <v>12</v>
      </c>
      <c r="X17136">
        <v>1558.693</v>
      </c>
      <c r="Y17136">
        <v>-0.108811644</v>
      </c>
      <c r="Z17136">
        <v>0.49462837199999998</v>
      </c>
      <c r="AA17136">
        <v>-4.2029792000000003E-2</v>
      </c>
      <c r="AB17136">
        <v>-6157.7420000000002</v>
      </c>
      <c r="AC17136">
        <v>1558.693</v>
      </c>
      <c r="AD17136">
        <v>-7.3636363640000004</v>
      </c>
      <c r="AE17136">
        <v>1.6375930809999999</v>
      </c>
      <c r="AF17136">
        <v>23069.333790000001</v>
      </c>
      <c r="AG17136" t="s">
        <v>4774</v>
      </c>
      <c r="AH17136" t="s">
        <v>5258</v>
      </c>
      <c r="AI17136" t="s">
        <v>5277</v>
      </c>
      <c r="AJ17136">
        <v>79554.4921875</v>
      </c>
      <c r="AK17136">
        <v>36669.54296875</v>
      </c>
      <c r="AL17136">
        <v>47121.42578125</v>
      </c>
      <c r="AM17136">
        <v>0</v>
      </c>
      <c r="AN17136">
        <v>42884.94921875</v>
      </c>
      <c r="AO17136">
        <v>-4236.47412109375</v>
      </c>
      <c r="AP17136">
        <v>15244.126953125</v>
      </c>
      <c r="AQ17136">
        <v>2306.279052734375</v>
      </c>
      <c r="AR17136">
        <v>21401.869140625</v>
      </c>
      <c r="AS17136">
        <v>0</v>
      </c>
    </row>
    <row r="17137" spans="1:45">
      <c r="A17137" t="s">
        <v>2186</v>
      </c>
      <c r="B17137">
        <v>2018</v>
      </c>
      <c r="C17137">
        <v>0</v>
      </c>
      <c r="D17137">
        <v>-420.452</v>
      </c>
      <c r="E17137">
        <v>0</v>
      </c>
      <c r="F17137">
        <v>-5890.8320000000003</v>
      </c>
      <c r="G17137">
        <v>-2100.1669999999999</v>
      </c>
      <c r="H17137">
        <v>28665.882000000001</v>
      </c>
      <c r="I17137">
        <v>6711.5950000000003</v>
      </c>
      <c r="J17137">
        <v>0</v>
      </c>
      <c r="K17137">
        <v>17632.066999999999</v>
      </c>
      <c r="L17137">
        <v>9499.5409999999993</v>
      </c>
      <c r="M17137">
        <v>250</v>
      </c>
      <c r="N17137">
        <v>11033.815000000001</v>
      </c>
      <c r="O17137">
        <v>1.07</v>
      </c>
      <c r="P17137">
        <v>1.07</v>
      </c>
      <c r="Q17137">
        <v>32435.446</v>
      </c>
      <c r="R17137">
        <v>-2248.3789999999999</v>
      </c>
      <c r="S17137">
        <v>-3735.0859999999998</v>
      </c>
      <c r="T17137">
        <v>3222.0010000000002</v>
      </c>
      <c r="U17137">
        <v>12</v>
      </c>
      <c r="X17137">
        <v>1634.9190000000001</v>
      </c>
      <c r="Y17137">
        <v>-0.191224056</v>
      </c>
      <c r="Z17137">
        <v>0.34017768700000001</v>
      </c>
      <c r="AA17137">
        <v>-7.2985302000000002E-2</v>
      </c>
      <c r="AB17137">
        <v>-6887.2110000000002</v>
      </c>
      <c r="AC17137">
        <v>1634.9190000000001</v>
      </c>
      <c r="AD17137">
        <v>-5.6315789470000004</v>
      </c>
      <c r="AE17137">
        <v>3.1454150009999999</v>
      </c>
      <c r="AF17137">
        <v>34705.927219999998</v>
      </c>
      <c r="AG17137" t="s">
        <v>4774</v>
      </c>
      <c r="AH17137" t="s">
        <v>5258</v>
      </c>
      <c r="AI17137" t="s">
        <v>5277</v>
      </c>
      <c r="AJ17137">
        <v>73330.640625</v>
      </c>
      <c r="AK17137">
        <v>29921.482421875</v>
      </c>
      <c r="AL17137">
        <v>48879.5390625</v>
      </c>
      <c r="AM17137">
        <v>0</v>
      </c>
      <c r="AN17137">
        <v>43409.15625</v>
      </c>
      <c r="AO17137">
        <v>-5470.3798828125</v>
      </c>
      <c r="AP17137">
        <v>7212.01708984375</v>
      </c>
      <c r="AQ17137">
        <v>2123.672119140625</v>
      </c>
      <c r="AR17137">
        <v>14099.2275390625</v>
      </c>
      <c r="AS17137">
        <v>1000</v>
      </c>
    </row>
    <row r="17138" spans="1:45">
      <c r="A17138" t="s">
        <v>2186</v>
      </c>
      <c r="B17138">
        <v>2019</v>
      </c>
      <c r="C17138">
        <v>482.21</v>
      </c>
      <c r="D17138">
        <v>3397.902</v>
      </c>
      <c r="E17138">
        <v>-334.39400000000001</v>
      </c>
      <c r="F17138">
        <v>-4488.107</v>
      </c>
      <c r="G17138">
        <v>-5338.3829999999998</v>
      </c>
      <c r="H17138">
        <v>30690.928</v>
      </c>
      <c r="I17138">
        <v>7529.7849999999999</v>
      </c>
      <c r="J17138">
        <v>0</v>
      </c>
      <c r="K17138">
        <v>18149.578000000001</v>
      </c>
      <c r="L17138">
        <v>7520.567</v>
      </c>
      <c r="M17138">
        <v>536.80600000000004</v>
      </c>
      <c r="N17138">
        <v>12541.35</v>
      </c>
      <c r="O17138">
        <v>0.29570000000000002</v>
      </c>
      <c r="P17138">
        <v>0.29570000000000002</v>
      </c>
      <c r="Q17138">
        <v>49013.375</v>
      </c>
      <c r="R17138">
        <v>-4088.4580000000001</v>
      </c>
      <c r="S17138">
        <v>-6532.5469999999996</v>
      </c>
      <c r="T17138">
        <v>3649.7350000000001</v>
      </c>
      <c r="U17138">
        <v>12</v>
      </c>
      <c r="X17138">
        <v>1194.164</v>
      </c>
      <c r="Y17138">
        <v>-0.115340821</v>
      </c>
      <c r="Z17138">
        <v>0.25587607499999998</v>
      </c>
      <c r="AA17138">
        <v>-0.105070156</v>
      </c>
      <c r="AB17138">
        <v>-7531.665</v>
      </c>
      <c r="AC17138">
        <v>1194.164</v>
      </c>
      <c r="AD17138">
        <v>-2.6881818179999999</v>
      </c>
      <c r="AE17138">
        <v>1.15563755</v>
      </c>
      <c r="AF17138">
        <v>14493.254989999999</v>
      </c>
      <c r="AG17138" t="s">
        <v>4774</v>
      </c>
      <c r="AH17138" t="s">
        <v>5258</v>
      </c>
      <c r="AI17138" t="s">
        <v>5277</v>
      </c>
      <c r="AJ17138">
        <v>61525.21484375</v>
      </c>
      <c r="AK17138">
        <v>22700.873046875</v>
      </c>
      <c r="AL17138">
        <v>46562.53515625</v>
      </c>
      <c r="AM17138">
        <v>0</v>
      </c>
      <c r="AN17138">
        <v>38824.34375</v>
      </c>
      <c r="AO17138">
        <v>-7738.19287109375</v>
      </c>
      <c r="AP17138">
        <v>8146.662109375</v>
      </c>
      <c r="AQ17138">
        <v>1374.1519775390625</v>
      </c>
      <c r="AR17138">
        <v>15678.3271484375</v>
      </c>
      <c r="AS17138">
        <v>0</v>
      </c>
    </row>
    <row r="17139" spans="1:45">
      <c r="A17139" t="s">
        <v>2186</v>
      </c>
      <c r="B17139">
        <v>2020</v>
      </c>
      <c r="C17139">
        <v>253.505</v>
      </c>
      <c r="D17139">
        <v>997.51700000000005</v>
      </c>
      <c r="E17139">
        <v>0</v>
      </c>
      <c r="F17139">
        <v>-7304.5690000000004</v>
      </c>
      <c r="G17139">
        <v>-5599.335</v>
      </c>
      <c r="H17139">
        <v>35181.571000000004</v>
      </c>
      <c r="I17139">
        <v>6227.61</v>
      </c>
      <c r="J17139">
        <v>0</v>
      </c>
      <c r="K17139">
        <v>9892.4570000000003</v>
      </c>
      <c r="L17139">
        <v>4048.26</v>
      </c>
      <c r="M17139">
        <v>464.464</v>
      </c>
      <c r="N17139">
        <v>25289.114000000001</v>
      </c>
      <c r="O17139">
        <v>0.45290000000000002</v>
      </c>
      <c r="P17139">
        <v>0.45290000000000002</v>
      </c>
      <c r="Q17139">
        <v>97617.528999999995</v>
      </c>
      <c r="R17139">
        <v>-4413.2920000000004</v>
      </c>
      <c r="S17139">
        <v>-6784.67</v>
      </c>
      <c r="T17139">
        <v>3635.2890000000002</v>
      </c>
      <c r="U17139">
        <v>12</v>
      </c>
      <c r="X17139">
        <v>1185.335</v>
      </c>
      <c r="Y17139">
        <v>-0.10175308600000001</v>
      </c>
      <c r="Z17139">
        <v>0.259063247</v>
      </c>
      <c r="AA17139">
        <v>-6.1477423000000003E-2</v>
      </c>
      <c r="AB17139">
        <v>5802.5379999999996</v>
      </c>
      <c r="AC17139">
        <v>1185.335</v>
      </c>
      <c r="AD17139">
        <v>-5.0322222219999997</v>
      </c>
      <c r="AE17139">
        <v>1.74822174</v>
      </c>
      <c r="AF17139">
        <v>44210.978880000002</v>
      </c>
      <c r="AG17139" t="s">
        <v>4774</v>
      </c>
      <c r="AH17139" t="s">
        <v>5258</v>
      </c>
      <c r="AI17139" t="s">
        <v>5277</v>
      </c>
      <c r="AJ17139">
        <v>44640.0078125</v>
      </c>
      <c r="AK17139">
        <v>8296.4833984375</v>
      </c>
      <c r="AL17139">
        <v>44392.10546875</v>
      </c>
      <c r="AM17139">
        <v>0</v>
      </c>
      <c r="AN17139">
        <v>36343.5234375</v>
      </c>
      <c r="AO17139">
        <v>-8048.5810546875</v>
      </c>
      <c r="AP17139">
        <v>14531.7099609375</v>
      </c>
      <c r="AQ17139">
        <v>1187.06103515625</v>
      </c>
      <c r="AR17139">
        <v>8729.171875</v>
      </c>
      <c r="AS17139">
        <v>482.3280029296875</v>
      </c>
    </row>
    <row r="17140" spans="1:45">
      <c r="A17140" t="s">
        <v>2187</v>
      </c>
      <c r="B17140">
        <v>2010</v>
      </c>
      <c r="C17140">
        <v>5539</v>
      </c>
      <c r="D17140">
        <v>0</v>
      </c>
      <c r="E17140">
        <v>0</v>
      </c>
      <c r="F17140">
        <v>-83862</v>
      </c>
      <c r="G17140">
        <v>-75144</v>
      </c>
      <c r="H17140">
        <v>331202</v>
      </c>
      <c r="I17140">
        <v>0</v>
      </c>
      <c r="J17140">
        <v>0</v>
      </c>
      <c r="K17140">
        <v>353622</v>
      </c>
      <c r="L17140">
        <v>2128</v>
      </c>
      <c r="M17140">
        <v>2578</v>
      </c>
      <c r="N17140">
        <v>-22420</v>
      </c>
      <c r="O17140">
        <v>18.802200039999999</v>
      </c>
      <c r="P17140">
        <v>25.07</v>
      </c>
      <c r="Q17140">
        <v>73989.751000000004</v>
      </c>
      <c r="R17140">
        <v>-71987</v>
      </c>
      <c r="S17140">
        <v>-116013</v>
      </c>
      <c r="T17140">
        <v>6336</v>
      </c>
      <c r="U17140">
        <v>12</v>
      </c>
      <c r="X17140">
        <v>40869</v>
      </c>
      <c r="Y17140">
        <v>-0.95906067900000003</v>
      </c>
      <c r="Z17140">
        <v>-0.24408914000000001</v>
      </c>
      <c r="AA17140">
        <v>-0.82325607700000003</v>
      </c>
      <c r="AB17140">
        <v>276300</v>
      </c>
      <c r="AC17140">
        <v>849</v>
      </c>
      <c r="AD17140">
        <v>-21.612068969999999</v>
      </c>
      <c r="AE17140">
        <v>-82.735194359999994</v>
      </c>
      <c r="AF17140">
        <v>1854923.058</v>
      </c>
      <c r="AG17140" t="s">
        <v>4774</v>
      </c>
      <c r="AH17140" t="s">
        <v>5257</v>
      </c>
      <c r="AI17140" t="s">
        <v>5277</v>
      </c>
      <c r="AJ17140">
        <v>24223</v>
      </c>
      <c r="AL17140">
        <v>102546</v>
      </c>
      <c r="AN17140">
        <v>-78323</v>
      </c>
      <c r="AO17140">
        <v>-78323</v>
      </c>
      <c r="AP17140">
        <v>316354</v>
      </c>
      <c r="AQ17140">
        <v>10215</v>
      </c>
      <c r="AR17140">
        <v>40054</v>
      </c>
      <c r="AS17140">
        <v>172569</v>
      </c>
    </row>
    <row r="17141" spans="1:45">
      <c r="A17141" t="s">
        <v>2187</v>
      </c>
      <c r="B17141">
        <v>2011</v>
      </c>
      <c r="C17141">
        <v>5607</v>
      </c>
      <c r="D17141">
        <v>0</v>
      </c>
      <c r="E17141">
        <v>0</v>
      </c>
      <c r="F17141">
        <v>-115344</v>
      </c>
      <c r="G17141">
        <v>-88338</v>
      </c>
      <c r="H17141">
        <v>258782</v>
      </c>
      <c r="I17141">
        <v>0</v>
      </c>
      <c r="J17141">
        <v>0</v>
      </c>
      <c r="K17141">
        <v>345834</v>
      </c>
      <c r="L17141">
        <v>5813</v>
      </c>
      <c r="M17141">
        <v>2441</v>
      </c>
      <c r="N17141">
        <v>-87052</v>
      </c>
      <c r="O17141">
        <v>16.574735579999999</v>
      </c>
      <c r="P17141">
        <v>22.1</v>
      </c>
      <c r="Q17141">
        <v>85128.202000000005</v>
      </c>
      <c r="R17141">
        <v>-102154</v>
      </c>
      <c r="S17141">
        <v>-144732</v>
      </c>
      <c r="T17141">
        <v>7583</v>
      </c>
      <c r="U17141">
        <v>12</v>
      </c>
      <c r="X17141">
        <v>56394</v>
      </c>
      <c r="Y17141">
        <v>-1.1196135469999999</v>
      </c>
      <c r="Z17141">
        <v>-0.82373915099999995</v>
      </c>
      <c r="AA17141">
        <v>-0.99158172300000003</v>
      </c>
      <c r="AB17141">
        <v>199267</v>
      </c>
      <c r="AC17141">
        <v>3628</v>
      </c>
      <c r="AD17141">
        <v>-15.67375887</v>
      </c>
      <c r="AE17141">
        <v>-21.611602999999999</v>
      </c>
      <c r="AF17141">
        <v>1881333.264</v>
      </c>
      <c r="AG17141" t="s">
        <v>4774</v>
      </c>
      <c r="AH17141" t="s">
        <v>5257</v>
      </c>
      <c r="AI17141" t="s">
        <v>5277</v>
      </c>
      <c r="AJ17141">
        <v>24512</v>
      </c>
      <c r="AL17141">
        <v>134249</v>
      </c>
      <c r="AN17141">
        <v>-109737</v>
      </c>
      <c r="AO17141">
        <v>-109737</v>
      </c>
      <c r="AP17141">
        <v>244763</v>
      </c>
      <c r="AQ17141">
        <v>10372</v>
      </c>
      <c r="AR17141">
        <v>45496</v>
      </c>
      <c r="AS17141">
        <v>172500</v>
      </c>
    </row>
    <row r="17142" spans="1:45">
      <c r="A17142" t="s">
        <v>2187</v>
      </c>
      <c r="B17142">
        <v>2012</v>
      </c>
      <c r="C17142">
        <v>5543</v>
      </c>
      <c r="D17142">
        <v>0</v>
      </c>
      <c r="E17142">
        <v>0</v>
      </c>
      <c r="F17142">
        <v>-18542</v>
      </c>
      <c r="G17142">
        <v>-127954</v>
      </c>
      <c r="H17142">
        <v>368582</v>
      </c>
      <c r="I17142">
        <v>1064</v>
      </c>
      <c r="J17142">
        <v>7514</v>
      </c>
      <c r="K17142">
        <v>213554</v>
      </c>
      <c r="L17142">
        <v>5377</v>
      </c>
      <c r="M17142">
        <v>2372</v>
      </c>
      <c r="N17142">
        <v>155028</v>
      </c>
      <c r="O17142">
        <v>16.679733899999999</v>
      </c>
      <c r="P17142">
        <v>22.24</v>
      </c>
      <c r="Q17142">
        <v>97857.207999999999</v>
      </c>
      <c r="R17142">
        <v>-5673</v>
      </c>
      <c r="S17142">
        <v>-186397</v>
      </c>
      <c r="T17142">
        <v>7326</v>
      </c>
      <c r="U17142">
        <v>12</v>
      </c>
      <c r="X17142">
        <v>58443</v>
      </c>
      <c r="Y17142">
        <v>-0.164141537</v>
      </c>
      <c r="Z17142">
        <v>1.276150041</v>
      </c>
      <c r="AA17142">
        <v>-5.0219767999999998E-2</v>
      </c>
      <c r="AB17142">
        <v>231167</v>
      </c>
      <c r="AC17142">
        <v>2590</v>
      </c>
      <c r="AD17142">
        <v>-111.2</v>
      </c>
      <c r="AE17142">
        <v>14.038395039999999</v>
      </c>
      <c r="AF17142">
        <v>2176344.3059999999</v>
      </c>
      <c r="AG17142" t="s">
        <v>4774</v>
      </c>
      <c r="AH17142" t="s">
        <v>5257</v>
      </c>
      <c r="AI17142" t="s">
        <v>5277</v>
      </c>
      <c r="AJ17142">
        <v>135758</v>
      </c>
      <c r="AL17142">
        <v>148757</v>
      </c>
      <c r="AN17142">
        <v>-12999</v>
      </c>
      <c r="AO17142">
        <v>-12999</v>
      </c>
      <c r="AP17142">
        <v>261133</v>
      </c>
      <c r="AQ17142">
        <v>9154</v>
      </c>
      <c r="AR17142">
        <v>29966</v>
      </c>
      <c r="AS17142">
        <v>172500</v>
      </c>
    </row>
    <row r="17143" spans="1:45">
      <c r="A17143" t="s">
        <v>2187</v>
      </c>
      <c r="B17143">
        <v>2013</v>
      </c>
      <c r="C17143">
        <v>8570</v>
      </c>
      <c r="D17143">
        <v>6732</v>
      </c>
      <c r="E17143">
        <v>0</v>
      </c>
      <c r="F17143">
        <v>-170701</v>
      </c>
      <c r="G17143">
        <v>-129602</v>
      </c>
      <c r="H17143">
        <v>681255</v>
      </c>
      <c r="I17143">
        <v>3380</v>
      </c>
      <c r="J17143">
        <v>10406</v>
      </c>
      <c r="K17143">
        <v>382133</v>
      </c>
      <c r="L17143">
        <v>7583</v>
      </c>
      <c r="M17143">
        <v>2800</v>
      </c>
      <c r="N17143">
        <v>299122</v>
      </c>
      <c r="O17143">
        <v>26.737073460000001</v>
      </c>
      <c r="P17143">
        <v>35.65</v>
      </c>
      <c r="Q17143">
        <v>110558.092</v>
      </c>
      <c r="R17143">
        <v>-160660</v>
      </c>
      <c r="S17143">
        <v>-349282</v>
      </c>
      <c r="T17143">
        <v>8203</v>
      </c>
      <c r="U17143">
        <v>12</v>
      </c>
      <c r="X17143">
        <v>219680</v>
      </c>
      <c r="Y17143">
        <v>-1.3332031900000001</v>
      </c>
      <c r="Z17143">
        <v>2.1794265429999999</v>
      </c>
      <c r="AA17143">
        <v>-1.2547813109999999</v>
      </c>
      <c r="AB17143">
        <v>398794</v>
      </c>
      <c r="AC17143">
        <v>87734</v>
      </c>
      <c r="AD17143">
        <v>-21.347305389999999</v>
      </c>
      <c r="AE17143">
        <v>13.17654997</v>
      </c>
      <c r="AF17143">
        <v>3941395.98</v>
      </c>
      <c r="AG17143" t="s">
        <v>4774</v>
      </c>
      <c r="AH17143" t="s">
        <v>5257</v>
      </c>
      <c r="AI17143" t="s">
        <v>5277</v>
      </c>
      <c r="AJ17143">
        <v>4758</v>
      </c>
      <c r="AL17143">
        <v>173621</v>
      </c>
      <c r="AN17143">
        <v>-168863</v>
      </c>
      <c r="AO17143">
        <v>-168863</v>
      </c>
      <c r="AP17143">
        <v>483198</v>
      </c>
      <c r="AQ17143">
        <v>10238</v>
      </c>
      <c r="AR17143">
        <v>84404</v>
      </c>
      <c r="AS17143">
        <v>287500</v>
      </c>
    </row>
    <row r="17144" spans="1:45">
      <c r="A17144" t="s">
        <v>2187</v>
      </c>
      <c r="B17144">
        <v>2014</v>
      </c>
      <c r="C17144">
        <v>36329</v>
      </c>
      <c r="D17144">
        <v>-3272</v>
      </c>
      <c r="E17144">
        <v>0</v>
      </c>
      <c r="F17144">
        <v>-168464</v>
      </c>
      <c r="G17144">
        <v>-130723</v>
      </c>
      <c r="H17144">
        <v>521654</v>
      </c>
      <c r="I17144">
        <v>10550</v>
      </c>
      <c r="J17144">
        <v>0</v>
      </c>
      <c r="K17144">
        <v>745003</v>
      </c>
      <c r="L17144">
        <v>0</v>
      </c>
      <c r="M17144">
        <v>7551</v>
      </c>
      <c r="N17144">
        <v>-223349</v>
      </c>
      <c r="O17144">
        <v>13.56393145</v>
      </c>
      <c r="P17144">
        <v>14.15</v>
      </c>
      <c r="Q17144">
        <v>115369.046</v>
      </c>
      <c r="R17144">
        <v>-17604</v>
      </c>
      <c r="S17144">
        <v>-196756</v>
      </c>
      <c r="T17144">
        <v>16325</v>
      </c>
      <c r="U17144">
        <v>12</v>
      </c>
      <c r="X17144">
        <v>66033</v>
      </c>
      <c r="Y17144">
        <v>-1.4867130079999999</v>
      </c>
      <c r="Z17144">
        <v>-1.93595256</v>
      </c>
      <c r="AA17144">
        <v>-0.155357203</v>
      </c>
      <c r="AB17144">
        <v>238426</v>
      </c>
      <c r="AC17144">
        <v>135689</v>
      </c>
      <c r="AD17144">
        <v>-9.4333333330000002</v>
      </c>
      <c r="AE17144">
        <v>-7.3090633980000002</v>
      </c>
      <c r="AF17144">
        <v>1632472.0009999999</v>
      </c>
      <c r="AG17144" t="s">
        <v>4774</v>
      </c>
      <c r="AH17144" t="s">
        <v>5257</v>
      </c>
      <c r="AI17144" t="s">
        <v>5277</v>
      </c>
      <c r="AJ17144">
        <v>8433</v>
      </c>
      <c r="AL17144">
        <v>42362</v>
      </c>
      <c r="AN17144">
        <v>-33929</v>
      </c>
      <c r="AO17144">
        <v>-33929</v>
      </c>
      <c r="AP17144">
        <v>252182</v>
      </c>
      <c r="AQ17144">
        <v>324</v>
      </c>
      <c r="AR17144">
        <v>13756</v>
      </c>
      <c r="AS17144">
        <v>255109</v>
      </c>
    </row>
    <row r="17145" spans="1:45">
      <c r="A17145" t="s">
        <v>2187</v>
      </c>
      <c r="B17145">
        <v>2015</v>
      </c>
      <c r="C17145">
        <v>51460</v>
      </c>
      <c r="D17145">
        <v>1120</v>
      </c>
      <c r="E17145">
        <v>0</v>
      </c>
      <c r="F17145">
        <v>-18760</v>
      </c>
      <c r="G17145">
        <v>10131</v>
      </c>
      <c r="H17145">
        <v>424072</v>
      </c>
      <c r="I17145">
        <v>26228</v>
      </c>
      <c r="J17145">
        <v>0</v>
      </c>
      <c r="K17145">
        <v>766717</v>
      </c>
      <c r="L17145">
        <v>818</v>
      </c>
      <c r="M17145">
        <v>7911</v>
      </c>
      <c r="N17145">
        <v>-342645</v>
      </c>
      <c r="O17145">
        <v>10.54</v>
      </c>
      <c r="P17145">
        <v>10.54</v>
      </c>
      <c r="Q17145">
        <v>117425.815</v>
      </c>
      <c r="R17145">
        <v>49039</v>
      </c>
      <c r="S17145">
        <v>169299</v>
      </c>
      <c r="T17145">
        <v>17459</v>
      </c>
      <c r="U17145">
        <v>12</v>
      </c>
      <c r="X17145">
        <v>-159168</v>
      </c>
      <c r="Y17145">
        <v>-0.160606949</v>
      </c>
      <c r="Z17145">
        <v>-2.9179699540000001</v>
      </c>
      <c r="AA17145">
        <v>0.419829648</v>
      </c>
      <c r="AB17145">
        <v>200834</v>
      </c>
      <c r="AC17145">
        <v>7</v>
      </c>
      <c r="AD17145">
        <v>-65.875</v>
      </c>
      <c r="AE17145">
        <v>-3.6121002500000001</v>
      </c>
      <c r="AF17145">
        <v>1237668.0900000001</v>
      </c>
      <c r="AG17145" t="s">
        <v>4774</v>
      </c>
      <c r="AH17145" t="s">
        <v>5257</v>
      </c>
      <c r="AI17145" t="s">
        <v>5277</v>
      </c>
      <c r="AJ17145">
        <v>53949</v>
      </c>
      <c r="AL17145">
        <v>22369</v>
      </c>
      <c r="AN17145">
        <v>31580</v>
      </c>
      <c r="AO17145">
        <v>31580</v>
      </c>
      <c r="AP17145">
        <v>214325</v>
      </c>
      <c r="AQ17145">
        <v>221</v>
      </c>
      <c r="AR17145">
        <v>13491</v>
      </c>
      <c r="AS17145">
        <v>748271</v>
      </c>
    </row>
    <row r="17146" spans="1:45">
      <c r="A17146" t="s">
        <v>2187</v>
      </c>
      <c r="B17146">
        <v>2016</v>
      </c>
      <c r="C17146">
        <v>51834</v>
      </c>
      <c r="D17146">
        <v>2382</v>
      </c>
      <c r="E17146">
        <v>0</v>
      </c>
      <c r="F17146">
        <v>59536</v>
      </c>
      <c r="G17146">
        <v>60984</v>
      </c>
      <c r="H17146">
        <v>378996</v>
      </c>
      <c r="I17146">
        <v>0</v>
      </c>
      <c r="J17146">
        <v>0</v>
      </c>
      <c r="K17146">
        <v>731987</v>
      </c>
      <c r="L17146">
        <v>128</v>
      </c>
      <c r="M17146">
        <v>15580</v>
      </c>
      <c r="N17146">
        <v>-352991</v>
      </c>
      <c r="O17146">
        <v>10.7</v>
      </c>
      <c r="P17146">
        <v>10.7</v>
      </c>
      <c r="Q17146">
        <v>108731.402</v>
      </c>
      <c r="R17146">
        <v>125590</v>
      </c>
      <c r="S17146">
        <v>56404</v>
      </c>
      <c r="T17146">
        <v>16602</v>
      </c>
      <c r="U17146">
        <v>12</v>
      </c>
      <c r="X17146">
        <v>4580</v>
      </c>
      <c r="Y17146">
        <v>0.52862180800000003</v>
      </c>
      <c r="Z17146">
        <v>-3.2464494479999999</v>
      </c>
      <c r="AA17146">
        <v>1.1151171200000001</v>
      </c>
      <c r="AB17146">
        <v>177997</v>
      </c>
      <c r="AC17146">
        <v>278</v>
      </c>
      <c r="AD17146">
        <v>20.18867925</v>
      </c>
      <c r="AE17146">
        <v>-3.2959083979999999</v>
      </c>
      <c r="AF17146">
        <v>1163426.0009999999</v>
      </c>
      <c r="AG17146" t="s">
        <v>4774</v>
      </c>
      <c r="AH17146" t="s">
        <v>5257</v>
      </c>
      <c r="AI17146" t="s">
        <v>5277</v>
      </c>
      <c r="AJ17146">
        <v>133569</v>
      </c>
      <c r="AL17146">
        <v>24581</v>
      </c>
      <c r="AN17146">
        <v>108988</v>
      </c>
      <c r="AO17146">
        <v>108988</v>
      </c>
      <c r="AP17146">
        <v>198046</v>
      </c>
      <c r="AQ17146">
        <v>368</v>
      </c>
      <c r="AR17146">
        <v>20049</v>
      </c>
      <c r="AS17146">
        <v>708341</v>
      </c>
    </row>
    <row r="17147" spans="1:45">
      <c r="A17147" t="s">
        <v>2187</v>
      </c>
      <c r="B17147">
        <v>2017</v>
      </c>
      <c r="C17147">
        <v>42290</v>
      </c>
      <c r="D17147">
        <v>-7042</v>
      </c>
      <c r="E17147">
        <v>0</v>
      </c>
      <c r="F17147">
        <v>134143</v>
      </c>
      <c r="G17147">
        <v>141749</v>
      </c>
      <c r="H17147">
        <v>367337</v>
      </c>
      <c r="I17147">
        <v>0</v>
      </c>
      <c r="J17147">
        <v>0</v>
      </c>
      <c r="K17147">
        <v>610044</v>
      </c>
      <c r="L17147">
        <v>601</v>
      </c>
      <c r="M17147">
        <v>30920</v>
      </c>
      <c r="N17147">
        <v>-242707</v>
      </c>
      <c r="O17147">
        <v>14.19</v>
      </c>
      <c r="P17147">
        <v>14.19</v>
      </c>
      <c r="Q17147">
        <v>108015.451</v>
      </c>
      <c r="R17147">
        <v>202272</v>
      </c>
      <c r="S17147">
        <v>118513</v>
      </c>
      <c r="T17147">
        <v>18668</v>
      </c>
      <c r="U17147">
        <v>12</v>
      </c>
      <c r="X17147">
        <v>23236</v>
      </c>
      <c r="Y17147">
        <v>1.230556115</v>
      </c>
      <c r="Z17147">
        <v>-2.248372781</v>
      </c>
      <c r="AA17147">
        <v>1.8555351120000001</v>
      </c>
      <c r="AB17147">
        <v>165627</v>
      </c>
      <c r="AC17147">
        <v>0</v>
      </c>
      <c r="AD17147">
        <v>12.12820513</v>
      </c>
      <c r="AE17147">
        <v>-6.3112310010000003</v>
      </c>
      <c r="AF17147">
        <v>1532739.25</v>
      </c>
      <c r="AG17147" t="s">
        <v>4774</v>
      </c>
      <c r="AH17147" t="s">
        <v>5257</v>
      </c>
      <c r="AI17147" t="s">
        <v>5277</v>
      </c>
      <c r="AJ17147">
        <v>217217</v>
      </c>
      <c r="AL17147">
        <v>33613</v>
      </c>
      <c r="AN17147">
        <v>183604</v>
      </c>
      <c r="AO17147">
        <v>183604</v>
      </c>
      <c r="AP17147">
        <v>200369</v>
      </c>
      <c r="AQ17147">
        <v>209</v>
      </c>
      <c r="AR17147">
        <v>34742</v>
      </c>
      <c r="AS17147">
        <v>574362</v>
      </c>
    </row>
    <row r="17148" spans="1:45">
      <c r="A17148" t="s">
        <v>2187</v>
      </c>
      <c r="B17148">
        <v>2018</v>
      </c>
      <c r="C17148">
        <v>22294</v>
      </c>
      <c r="D17148">
        <v>-5702</v>
      </c>
      <c r="E17148">
        <v>-196073</v>
      </c>
      <c r="F17148">
        <v>395056</v>
      </c>
      <c r="G17148">
        <v>223531</v>
      </c>
      <c r="H17148">
        <v>548193</v>
      </c>
      <c r="I17148">
        <v>0</v>
      </c>
      <c r="J17148">
        <v>0</v>
      </c>
      <c r="K17148">
        <v>389141</v>
      </c>
      <c r="L17148">
        <v>11</v>
      </c>
      <c r="M17148">
        <v>4264</v>
      </c>
      <c r="N17148">
        <v>159052</v>
      </c>
      <c r="O17148">
        <v>17.45</v>
      </c>
      <c r="P17148">
        <v>17.45</v>
      </c>
      <c r="Q17148">
        <v>101039.70699999999</v>
      </c>
      <c r="R17148">
        <v>259615</v>
      </c>
      <c r="S17148">
        <v>227050</v>
      </c>
      <c r="T17148">
        <v>21364</v>
      </c>
      <c r="U17148">
        <v>12</v>
      </c>
      <c r="X17148">
        <v>-3519</v>
      </c>
      <c r="Y17148">
        <v>3.8618989529999999</v>
      </c>
      <c r="Z17148">
        <v>1.520026181</v>
      </c>
      <c r="AA17148">
        <v>2.5378855059999998</v>
      </c>
      <c r="AB17148">
        <v>193343</v>
      </c>
      <c r="AC17148">
        <v>0</v>
      </c>
      <c r="AD17148">
        <v>4.9433427759999997</v>
      </c>
      <c r="AE17148">
        <v>11.480065420000001</v>
      </c>
      <c r="AF17148">
        <v>1763142.8870000001</v>
      </c>
      <c r="AG17148" t="s">
        <v>4774</v>
      </c>
      <c r="AH17148" t="s">
        <v>5257</v>
      </c>
      <c r="AI17148" t="s">
        <v>5277</v>
      </c>
      <c r="AJ17148">
        <v>261004</v>
      </c>
      <c r="AL17148">
        <v>22753</v>
      </c>
      <c r="AN17148">
        <v>238251</v>
      </c>
      <c r="AO17148">
        <v>238251</v>
      </c>
      <c r="AP17148">
        <v>199043</v>
      </c>
      <c r="AQ17148">
        <v>160</v>
      </c>
      <c r="AR17148">
        <v>5700</v>
      </c>
      <c r="AS17148">
        <v>382855</v>
      </c>
    </row>
    <row r="17149" spans="1:45">
      <c r="A17149" t="s">
        <v>2187</v>
      </c>
      <c r="B17149">
        <v>2019</v>
      </c>
      <c r="C17149">
        <v>13120</v>
      </c>
      <c r="D17149">
        <v>-345</v>
      </c>
      <c r="E17149">
        <v>41902</v>
      </c>
      <c r="F17149">
        <v>157288</v>
      </c>
      <c r="G17149">
        <v>257458</v>
      </c>
      <c r="H17149">
        <v>724826</v>
      </c>
      <c r="I17149">
        <v>0</v>
      </c>
      <c r="J17149">
        <v>0</v>
      </c>
      <c r="K17149">
        <v>382710</v>
      </c>
      <c r="L17149">
        <v>10</v>
      </c>
      <c r="M17149">
        <v>4152</v>
      </c>
      <c r="N17149">
        <v>342116</v>
      </c>
      <c r="O17149">
        <v>14.16</v>
      </c>
      <c r="P17149">
        <v>14.16</v>
      </c>
      <c r="Q17149">
        <v>101279.069</v>
      </c>
      <c r="R17149">
        <v>265804</v>
      </c>
      <c r="S17149">
        <v>239455</v>
      </c>
      <c r="T17149">
        <v>19444</v>
      </c>
      <c r="U17149">
        <v>12</v>
      </c>
      <c r="X17149">
        <v>18003</v>
      </c>
      <c r="Y17149">
        <v>1.5539691200000001</v>
      </c>
      <c r="Z17149">
        <v>3.0953582320000002</v>
      </c>
      <c r="AA17149">
        <v>2.6260821409999999</v>
      </c>
      <c r="AB17149">
        <v>425863</v>
      </c>
      <c r="AC17149">
        <v>12</v>
      </c>
      <c r="AD17149">
        <v>9.9020979019999995</v>
      </c>
      <c r="AE17149">
        <v>4.5745916749999997</v>
      </c>
      <c r="AF17149">
        <v>1434111.6170000001</v>
      </c>
      <c r="AG17149" t="s">
        <v>4774</v>
      </c>
      <c r="AH17149" t="s">
        <v>5257</v>
      </c>
      <c r="AI17149" t="s">
        <v>5277</v>
      </c>
      <c r="AJ17149">
        <v>261016</v>
      </c>
      <c r="AL17149">
        <v>14656</v>
      </c>
      <c r="AN17149">
        <v>246360</v>
      </c>
      <c r="AO17149">
        <v>246360</v>
      </c>
      <c r="AP17149">
        <v>431234</v>
      </c>
      <c r="AQ17149">
        <v>33</v>
      </c>
      <c r="AR17149">
        <v>5371</v>
      </c>
      <c r="AS17149">
        <v>377120</v>
      </c>
    </row>
    <row r="17150" spans="1:45">
      <c r="A17150" t="s">
        <v>2187</v>
      </c>
      <c r="B17150">
        <v>2020</v>
      </c>
      <c r="C17150">
        <v>16807</v>
      </c>
      <c r="D17150">
        <v>49929</v>
      </c>
      <c r="E17150">
        <v>60431</v>
      </c>
      <c r="F17150">
        <v>224402</v>
      </c>
      <c r="G17150">
        <v>313113</v>
      </c>
      <c r="H17150">
        <v>999570</v>
      </c>
      <c r="I17150">
        <v>0</v>
      </c>
      <c r="J17150">
        <v>0</v>
      </c>
      <c r="K17150">
        <v>391733</v>
      </c>
      <c r="L17150">
        <v>66</v>
      </c>
      <c r="M17150">
        <v>4152</v>
      </c>
      <c r="N17150">
        <v>607837</v>
      </c>
      <c r="O17150">
        <v>12.39</v>
      </c>
      <c r="P17150">
        <v>12.39</v>
      </c>
      <c r="Q17150">
        <v>101391.63400000001</v>
      </c>
      <c r="R17150">
        <v>343017</v>
      </c>
      <c r="S17150">
        <v>-1824</v>
      </c>
      <c r="T17150">
        <v>21894</v>
      </c>
      <c r="U17150">
        <v>12</v>
      </c>
      <c r="X17150">
        <v>314937</v>
      </c>
      <c r="Y17150">
        <v>2.2142521089999998</v>
      </c>
      <c r="Z17150">
        <v>5.3250152770000003</v>
      </c>
      <c r="AA17150">
        <v>3.3846673190000001</v>
      </c>
      <c r="AB17150">
        <v>335948</v>
      </c>
      <c r="AC17150">
        <v>13</v>
      </c>
      <c r="AD17150">
        <v>6.1336633660000004</v>
      </c>
      <c r="AE17150">
        <v>2.3267538879999998</v>
      </c>
      <c r="AF17150">
        <v>1256242.345</v>
      </c>
      <c r="AG17150" t="s">
        <v>4774</v>
      </c>
      <c r="AH17150" t="s">
        <v>5257</v>
      </c>
      <c r="AI17150" t="s">
        <v>5277</v>
      </c>
      <c r="AJ17150">
        <v>336794</v>
      </c>
      <c r="AL17150">
        <v>15671</v>
      </c>
      <c r="AN17150">
        <v>321123</v>
      </c>
      <c r="AO17150">
        <v>321123</v>
      </c>
      <c r="AP17150">
        <v>342058</v>
      </c>
      <c r="AQ17150">
        <v>28</v>
      </c>
      <c r="AR17150">
        <v>6110</v>
      </c>
      <c r="AS17150">
        <v>385517</v>
      </c>
    </row>
    <row r="17151" spans="1:45">
      <c r="A17151" t="s">
        <v>2188</v>
      </c>
      <c r="B17151">
        <v>2011</v>
      </c>
      <c r="C17151">
        <v>1049</v>
      </c>
      <c r="D17151">
        <v>-136</v>
      </c>
      <c r="E17151">
        <v>-1441</v>
      </c>
      <c r="F17151">
        <v>-9502</v>
      </c>
      <c r="G17151">
        <v>-4645</v>
      </c>
      <c r="H17151">
        <v>144111</v>
      </c>
      <c r="I17151">
        <v>13578</v>
      </c>
      <c r="J17151">
        <v>9263</v>
      </c>
      <c r="K17151">
        <v>46640</v>
      </c>
      <c r="L17151">
        <v>11941</v>
      </c>
      <c r="M17151">
        <v>884</v>
      </c>
      <c r="N17151">
        <v>97471</v>
      </c>
      <c r="O17151">
        <v>22.3</v>
      </c>
      <c r="P17151">
        <v>2.23</v>
      </c>
      <c r="Q17151">
        <v>57613.59</v>
      </c>
      <c r="R17151">
        <v>-4645</v>
      </c>
      <c r="S17151">
        <v>-6373</v>
      </c>
      <c r="T17151">
        <v>5581</v>
      </c>
      <c r="U17151">
        <v>12</v>
      </c>
      <c r="X17151">
        <v>1728</v>
      </c>
      <c r="Y17151">
        <v>-1.6507622099999999</v>
      </c>
      <c r="Z17151">
        <v>16.607019279999999</v>
      </c>
      <c r="AA17151">
        <v>-0.80696595100000001</v>
      </c>
      <c r="AB17151">
        <v>16744</v>
      </c>
      <c r="AC17151">
        <v>1728</v>
      </c>
      <c r="AD17151">
        <v>-12.38888889</v>
      </c>
      <c r="AE17151">
        <v>1.3428056909999999</v>
      </c>
      <c r="AF17151">
        <v>128478.3057</v>
      </c>
      <c r="AG17151" t="s">
        <v>4774</v>
      </c>
      <c r="AH17151" t="s">
        <v>5257</v>
      </c>
      <c r="AI17151" t="s">
        <v>5277</v>
      </c>
      <c r="AJ17151">
        <v>102708</v>
      </c>
      <c r="AK17151">
        <v>59906</v>
      </c>
      <c r="AL17151">
        <v>53028</v>
      </c>
      <c r="AM17151">
        <v>0</v>
      </c>
      <c r="AN17151">
        <v>42802</v>
      </c>
      <c r="AO17151">
        <v>-10226</v>
      </c>
      <c r="AP17151">
        <v>42506</v>
      </c>
      <c r="AQ17151">
        <v>6699</v>
      </c>
      <c r="AR17151">
        <v>25762</v>
      </c>
      <c r="AS17151">
        <v>1189</v>
      </c>
    </row>
    <row r="17152" spans="1:45">
      <c r="A17152" t="s">
        <v>2188</v>
      </c>
      <c r="B17152">
        <v>2012</v>
      </c>
      <c r="C17152">
        <v>1602</v>
      </c>
      <c r="D17152">
        <v>182</v>
      </c>
      <c r="E17152">
        <v>-6824</v>
      </c>
      <c r="F17152">
        <v>-50336</v>
      </c>
      <c r="G17152">
        <v>-12180</v>
      </c>
      <c r="H17152">
        <v>104905</v>
      </c>
      <c r="I17152">
        <v>17261</v>
      </c>
      <c r="J17152">
        <v>8892</v>
      </c>
      <c r="K17152">
        <v>55315</v>
      </c>
      <c r="L17152">
        <v>12926</v>
      </c>
      <c r="M17152">
        <v>4532</v>
      </c>
      <c r="N17152">
        <v>49590</v>
      </c>
      <c r="O17152">
        <v>15</v>
      </c>
      <c r="P17152">
        <v>1.5</v>
      </c>
      <c r="Q17152">
        <v>60169.453000000001</v>
      </c>
      <c r="R17152">
        <v>-53316</v>
      </c>
      <c r="S17152">
        <v>-14849</v>
      </c>
      <c r="T17152">
        <v>5656</v>
      </c>
      <c r="U17152">
        <v>12</v>
      </c>
      <c r="X17152">
        <v>2669</v>
      </c>
      <c r="Y17152">
        <v>-8.4887357449999996</v>
      </c>
      <c r="Z17152">
        <v>8.3868138210000005</v>
      </c>
      <c r="AA17152">
        <v>-8.9912872490000009</v>
      </c>
      <c r="AB17152">
        <v>-128</v>
      </c>
      <c r="AC17152">
        <v>3241</v>
      </c>
      <c r="AD17152">
        <v>-1.7857142859999999</v>
      </c>
      <c r="AE17152">
        <v>1.788521877</v>
      </c>
      <c r="AF17152">
        <v>90254.179499999998</v>
      </c>
      <c r="AG17152" t="s">
        <v>4774</v>
      </c>
      <c r="AH17152" t="s">
        <v>5257</v>
      </c>
      <c r="AI17152" t="s">
        <v>5277</v>
      </c>
      <c r="AJ17152">
        <v>94599</v>
      </c>
      <c r="AK17152">
        <v>56163</v>
      </c>
      <c r="AL17152">
        <v>50871</v>
      </c>
      <c r="AM17152">
        <v>46537</v>
      </c>
      <c r="AN17152">
        <v>38436</v>
      </c>
      <c r="AO17152">
        <v>-58972</v>
      </c>
      <c r="AP17152">
        <v>37190</v>
      </c>
      <c r="AQ17152">
        <v>8892</v>
      </c>
      <c r="AR17152">
        <v>37318</v>
      </c>
      <c r="AS17152">
        <v>9795</v>
      </c>
    </row>
    <row r="17153" spans="1:45">
      <c r="A17153" t="s">
        <v>2188</v>
      </c>
      <c r="B17153">
        <v>2013</v>
      </c>
      <c r="C17153">
        <v>2169</v>
      </c>
      <c r="D17153">
        <v>710</v>
      </c>
      <c r="E17153">
        <v>47</v>
      </c>
      <c r="F17153">
        <v>-34865</v>
      </c>
      <c r="G17153">
        <v>-2428</v>
      </c>
      <c r="H17153">
        <v>58759</v>
      </c>
      <c r="I17153">
        <v>13289</v>
      </c>
      <c r="J17153">
        <v>9098</v>
      </c>
      <c r="K17153">
        <v>34015</v>
      </c>
      <c r="L17153">
        <v>9353</v>
      </c>
      <c r="M17153">
        <v>2971</v>
      </c>
      <c r="N17153">
        <v>24744</v>
      </c>
      <c r="O17153">
        <v>5.7569999999999997</v>
      </c>
      <c r="P17153">
        <v>0.57569999999999999</v>
      </c>
      <c r="Q17153">
        <v>74128.747000000003</v>
      </c>
      <c r="R17153">
        <v>-18606</v>
      </c>
      <c r="S17153">
        <v>-6791</v>
      </c>
      <c r="T17153">
        <v>4709</v>
      </c>
      <c r="U17153">
        <v>12</v>
      </c>
      <c r="X17153">
        <v>4363</v>
      </c>
      <c r="Y17153">
        <v>-5.4768935250000004</v>
      </c>
      <c r="Z17153">
        <v>3.574052048</v>
      </c>
      <c r="AA17153">
        <v>-2.9227902179999998</v>
      </c>
      <c r="AB17153">
        <v>8451</v>
      </c>
      <c r="AC17153">
        <v>2074</v>
      </c>
      <c r="AD17153">
        <v>-1.0862264150000001</v>
      </c>
      <c r="AE17153">
        <v>1.6107767660000001</v>
      </c>
      <c r="AF17153">
        <v>42675.919650000003</v>
      </c>
      <c r="AG17153" t="s">
        <v>4774</v>
      </c>
      <c r="AH17153" t="s">
        <v>5257</v>
      </c>
      <c r="AI17153" t="s">
        <v>5277</v>
      </c>
      <c r="AJ17153">
        <v>75610</v>
      </c>
      <c r="AK17153">
        <v>41970</v>
      </c>
      <c r="AL17153">
        <v>39435</v>
      </c>
      <c r="AM17153">
        <v>17520</v>
      </c>
      <c r="AN17153">
        <v>33640</v>
      </c>
      <c r="AO17153">
        <v>-23315</v>
      </c>
      <c r="AP17153">
        <v>32829</v>
      </c>
      <c r="AQ17153">
        <v>5888</v>
      </c>
      <c r="AR17153">
        <v>24378</v>
      </c>
      <c r="AS17153">
        <v>3051</v>
      </c>
    </row>
    <row r="17154" spans="1:45">
      <c r="A17154" t="s">
        <v>2188</v>
      </c>
      <c r="B17154">
        <v>2014</v>
      </c>
      <c r="C17154">
        <v>3619</v>
      </c>
      <c r="D17154">
        <v>-1270</v>
      </c>
      <c r="E17154">
        <v>95</v>
      </c>
      <c r="F17154">
        <v>-17794</v>
      </c>
      <c r="G17154">
        <v>-11733</v>
      </c>
      <c r="H17154">
        <v>85880</v>
      </c>
      <c r="I17154">
        <v>13612</v>
      </c>
      <c r="J17154">
        <v>9254</v>
      </c>
      <c r="K17154">
        <v>39748</v>
      </c>
      <c r="L17154">
        <v>8372</v>
      </c>
      <c r="M17154">
        <v>635</v>
      </c>
      <c r="N17154">
        <v>46132</v>
      </c>
      <c r="O17154">
        <v>13.89</v>
      </c>
      <c r="P17154">
        <v>13.89</v>
      </c>
      <c r="Q17154">
        <v>10642.635</v>
      </c>
      <c r="R17154">
        <v>-8326</v>
      </c>
      <c r="S17154">
        <v>-11649</v>
      </c>
      <c r="T17154">
        <v>5114</v>
      </c>
      <c r="U17154">
        <v>12</v>
      </c>
      <c r="X17154">
        <v>-84</v>
      </c>
      <c r="Y17154">
        <v>-2.1608879070000002</v>
      </c>
      <c r="Z17154">
        <v>4.4978522710000002</v>
      </c>
      <c r="AA17154">
        <v>-1.0111022089999999</v>
      </c>
      <c r="AB17154">
        <v>41980</v>
      </c>
      <c r="AC17154">
        <v>1311</v>
      </c>
      <c r="AD17154">
        <v>-6.7427184469999997</v>
      </c>
      <c r="AE17154">
        <v>3.0881405530000001</v>
      </c>
      <c r="AF17154">
        <v>147826.20019999999</v>
      </c>
      <c r="AG17154" t="s">
        <v>4774</v>
      </c>
      <c r="AH17154" t="s">
        <v>5257</v>
      </c>
      <c r="AI17154" t="s">
        <v>5277</v>
      </c>
      <c r="AJ17154">
        <v>81249</v>
      </c>
      <c r="AK17154">
        <v>47793</v>
      </c>
      <c r="AL17154">
        <v>40288</v>
      </c>
      <c r="AM17154">
        <v>6608</v>
      </c>
      <c r="AN17154">
        <v>33456</v>
      </c>
      <c r="AO17154">
        <v>-13440</v>
      </c>
      <c r="AP17154">
        <v>61615</v>
      </c>
      <c r="AQ17154">
        <v>5311</v>
      </c>
      <c r="AR17154">
        <v>19635</v>
      </c>
      <c r="AS17154">
        <v>19483</v>
      </c>
    </row>
    <row r="17155" spans="1:45">
      <c r="A17155" t="s">
        <v>2188</v>
      </c>
      <c r="B17155">
        <v>2015</v>
      </c>
      <c r="C17155">
        <v>1908</v>
      </c>
      <c r="D17155">
        <v>-1211</v>
      </c>
      <c r="E17155">
        <v>222</v>
      </c>
      <c r="F17155">
        <v>-39144</v>
      </c>
      <c r="G17155">
        <v>-23003</v>
      </c>
      <c r="H17155">
        <v>53896</v>
      </c>
      <c r="I17155">
        <v>7915</v>
      </c>
      <c r="J17155">
        <v>14726</v>
      </c>
      <c r="K17155">
        <v>39706</v>
      </c>
      <c r="L17155">
        <v>6280</v>
      </c>
      <c r="M17155">
        <v>681</v>
      </c>
      <c r="N17155">
        <v>14190</v>
      </c>
      <c r="O17155">
        <v>1.99</v>
      </c>
      <c r="P17155">
        <v>1.99</v>
      </c>
      <c r="Q17155">
        <v>10754.038</v>
      </c>
      <c r="R17155">
        <v>-32323</v>
      </c>
      <c r="S17155">
        <v>-23344</v>
      </c>
      <c r="T17155">
        <v>3556</v>
      </c>
      <c r="U17155">
        <v>12</v>
      </c>
      <c r="X17155">
        <v>341</v>
      </c>
      <c r="Y17155">
        <v>-3.6465586879999998</v>
      </c>
      <c r="Z17155">
        <v>1.3340105360000001</v>
      </c>
      <c r="AA17155">
        <v>-3.0111311180000002</v>
      </c>
      <c r="AB17155">
        <v>25058</v>
      </c>
      <c r="AC17155">
        <v>341</v>
      </c>
      <c r="AD17155">
        <v>-0.54972375699999998</v>
      </c>
      <c r="AE17155">
        <v>1.4917423409999999</v>
      </c>
      <c r="AF17155">
        <v>21400.535619999999</v>
      </c>
      <c r="AG17155" t="s">
        <v>4774</v>
      </c>
      <c r="AH17155" t="s">
        <v>5257</v>
      </c>
      <c r="AI17155" t="s">
        <v>5277</v>
      </c>
      <c r="AJ17155">
        <v>60794</v>
      </c>
      <c r="AK17155">
        <v>37645</v>
      </c>
      <c r="AL17155">
        <v>48991</v>
      </c>
      <c r="AM17155">
        <v>10037</v>
      </c>
      <c r="AN17155">
        <v>23149</v>
      </c>
      <c r="AO17155">
        <v>-35879</v>
      </c>
      <c r="AP17155">
        <v>41274</v>
      </c>
      <c r="AQ17155">
        <v>4218</v>
      </c>
      <c r="AR17155">
        <v>16216</v>
      </c>
      <c r="AS17155">
        <v>4878</v>
      </c>
    </row>
    <row r="17156" spans="1:45">
      <c r="A17156" t="s">
        <v>2188</v>
      </c>
      <c r="B17156">
        <v>2016</v>
      </c>
      <c r="C17156">
        <v>2378</v>
      </c>
      <c r="D17156">
        <v>27</v>
      </c>
      <c r="E17156">
        <v>132</v>
      </c>
      <c r="F17156">
        <v>-13695</v>
      </c>
      <c r="G17156">
        <v>-6217</v>
      </c>
      <c r="H17156">
        <v>40600</v>
      </c>
      <c r="I17156">
        <v>9430</v>
      </c>
      <c r="J17156">
        <v>11596</v>
      </c>
      <c r="K17156">
        <v>36667</v>
      </c>
      <c r="L17156">
        <v>6024</v>
      </c>
      <c r="M17156">
        <v>8905</v>
      </c>
      <c r="N17156">
        <v>3933</v>
      </c>
      <c r="O17156">
        <v>3.18</v>
      </c>
      <c r="P17156">
        <v>3.18</v>
      </c>
      <c r="Q17156">
        <v>11086.151</v>
      </c>
      <c r="R17156">
        <v>-7239</v>
      </c>
      <c r="S17156">
        <v>-6766</v>
      </c>
      <c r="T17156">
        <v>3981</v>
      </c>
      <c r="U17156">
        <v>12</v>
      </c>
      <c r="X17156">
        <v>549</v>
      </c>
      <c r="Y17156">
        <v>-1.261915345</v>
      </c>
      <c r="Z17156">
        <v>0.37100342600000003</v>
      </c>
      <c r="AA17156">
        <v>-0.66703214200000005</v>
      </c>
      <c r="AB17156">
        <v>9086</v>
      </c>
      <c r="AC17156">
        <v>549</v>
      </c>
      <c r="AD17156">
        <v>-2.544</v>
      </c>
      <c r="AE17156">
        <v>8.5713494239999992</v>
      </c>
      <c r="AF17156">
        <v>35253.960180000002</v>
      </c>
      <c r="AG17156" t="s">
        <v>4774</v>
      </c>
      <c r="AH17156" t="s">
        <v>5257</v>
      </c>
      <c r="AI17156" t="s">
        <v>5277</v>
      </c>
      <c r="AJ17156">
        <v>56168</v>
      </c>
      <c r="AK17156">
        <v>32439</v>
      </c>
      <c r="AL17156">
        <v>31861</v>
      </c>
      <c r="AM17156">
        <v>3088</v>
      </c>
      <c r="AN17156">
        <v>23729</v>
      </c>
      <c r="AO17156">
        <v>-11220</v>
      </c>
      <c r="AP17156">
        <v>31652</v>
      </c>
      <c r="AQ17156">
        <v>2416</v>
      </c>
      <c r="AR17156">
        <v>22566</v>
      </c>
      <c r="AS17156">
        <v>3987</v>
      </c>
    </row>
    <row r="17157" spans="1:45">
      <c r="A17157" t="s">
        <v>2188</v>
      </c>
      <c r="B17157">
        <v>2017</v>
      </c>
      <c r="C17157">
        <v>2590</v>
      </c>
      <c r="D17157">
        <v>-1146</v>
      </c>
      <c r="E17157">
        <v>-214</v>
      </c>
      <c r="F17157">
        <v>-8138</v>
      </c>
      <c r="G17157">
        <v>-7832</v>
      </c>
      <c r="H17157">
        <v>51362</v>
      </c>
      <c r="I17157">
        <v>12282</v>
      </c>
      <c r="J17157">
        <v>11126</v>
      </c>
      <c r="K17157">
        <v>27509</v>
      </c>
      <c r="L17157">
        <v>5863</v>
      </c>
      <c r="M17157">
        <v>10717</v>
      </c>
      <c r="N17157">
        <v>23853</v>
      </c>
      <c r="O17157">
        <v>3.34</v>
      </c>
      <c r="P17157">
        <v>3.34</v>
      </c>
      <c r="Q17157">
        <v>14245.138000000001</v>
      </c>
      <c r="R17157">
        <v>-1071</v>
      </c>
      <c r="S17157">
        <v>-8799</v>
      </c>
      <c r="T17157">
        <v>3559</v>
      </c>
      <c r="U17157">
        <v>12</v>
      </c>
      <c r="X17157">
        <v>967</v>
      </c>
      <c r="Y17157">
        <v>-0.63194225999999998</v>
      </c>
      <c r="Z17157">
        <v>1.6867509460000001</v>
      </c>
      <c r="AA17157">
        <v>-8.3166644999999997E-2</v>
      </c>
      <c r="AB17157">
        <v>23034</v>
      </c>
      <c r="AC17157">
        <v>967</v>
      </c>
      <c r="AD17157">
        <v>-5.4754098359999999</v>
      </c>
      <c r="AE17157">
        <v>1.98013821</v>
      </c>
      <c r="AF17157">
        <v>47578.760920000001</v>
      </c>
      <c r="AG17157" t="s">
        <v>4774</v>
      </c>
      <c r="AH17157" t="s">
        <v>5257</v>
      </c>
      <c r="AI17157" t="s">
        <v>5277</v>
      </c>
      <c r="AJ17157">
        <v>60219</v>
      </c>
      <c r="AK17157">
        <v>38059</v>
      </c>
      <c r="AL17157">
        <v>26839</v>
      </c>
      <c r="AM17157">
        <v>-49</v>
      </c>
      <c r="AN17157">
        <v>22160</v>
      </c>
      <c r="AO17157">
        <v>-4630</v>
      </c>
      <c r="AP17157">
        <v>44239</v>
      </c>
      <c r="AQ17157">
        <v>2043</v>
      </c>
      <c r="AR17157">
        <v>21205</v>
      </c>
      <c r="AS17157">
        <v>2998</v>
      </c>
    </row>
    <row r="17158" spans="1:45">
      <c r="A17158" t="s">
        <v>2188</v>
      </c>
      <c r="B17158">
        <v>2018</v>
      </c>
      <c r="C17158">
        <v>1518</v>
      </c>
      <c r="D17158">
        <v>-1165</v>
      </c>
      <c r="E17158">
        <v>155</v>
      </c>
      <c r="F17158">
        <v>-4708</v>
      </c>
      <c r="G17158">
        <v>-5196</v>
      </c>
      <c r="H17158">
        <v>66306</v>
      </c>
      <c r="I17158">
        <v>14952</v>
      </c>
      <c r="J17158">
        <v>13631</v>
      </c>
      <c r="K17158">
        <v>32606</v>
      </c>
      <c r="L17158">
        <v>5654</v>
      </c>
      <c r="M17158">
        <v>14579</v>
      </c>
      <c r="N17158">
        <v>33700</v>
      </c>
      <c r="O17158">
        <v>3.6</v>
      </c>
      <c r="P17158">
        <v>3.6</v>
      </c>
      <c r="Q17158">
        <v>15453.915999999999</v>
      </c>
      <c r="R17158">
        <v>1639</v>
      </c>
      <c r="S17158">
        <v>-8569</v>
      </c>
      <c r="T17158">
        <v>3504</v>
      </c>
      <c r="U17158">
        <v>12</v>
      </c>
      <c r="X17158">
        <v>3373</v>
      </c>
      <c r="Y17158">
        <v>-0.31230784700000003</v>
      </c>
      <c r="Z17158">
        <v>2.1913539580000001</v>
      </c>
      <c r="AA17158">
        <v>0.108723994</v>
      </c>
      <c r="AB17158">
        <v>12714</v>
      </c>
      <c r="AC17158">
        <v>1346</v>
      </c>
      <c r="AD17158">
        <v>-10.28571429</v>
      </c>
      <c r="AE17158">
        <v>1.64281995</v>
      </c>
      <c r="AF17158">
        <v>55634.097600000001</v>
      </c>
      <c r="AG17158" t="s">
        <v>4774</v>
      </c>
      <c r="AH17158" t="s">
        <v>5257</v>
      </c>
      <c r="AI17158" t="s">
        <v>5277</v>
      </c>
      <c r="AJ17158">
        <v>78142</v>
      </c>
      <c r="AK17158">
        <v>44810</v>
      </c>
      <c r="AL17158">
        <v>34450</v>
      </c>
      <c r="AM17158">
        <v>747</v>
      </c>
      <c r="AN17158">
        <v>33332</v>
      </c>
      <c r="AO17158">
        <v>-1865</v>
      </c>
      <c r="AP17158">
        <v>42192</v>
      </c>
      <c r="AQ17158">
        <v>2624</v>
      </c>
      <c r="AR17158">
        <v>29478</v>
      </c>
      <c r="AS17158">
        <v>1860</v>
      </c>
    </row>
    <row r="17159" spans="1:45">
      <c r="A17159" t="s">
        <v>2188</v>
      </c>
      <c r="B17159">
        <v>2019</v>
      </c>
      <c r="C17159">
        <v>917</v>
      </c>
      <c r="D17159">
        <v>201</v>
      </c>
      <c r="E17159">
        <v>326</v>
      </c>
      <c r="F17159">
        <v>-1151</v>
      </c>
      <c r="G17159">
        <v>427</v>
      </c>
      <c r="H17159">
        <v>74318</v>
      </c>
      <c r="I17159">
        <v>18363</v>
      </c>
      <c r="J17159">
        <v>16145</v>
      </c>
      <c r="K17159">
        <v>38852</v>
      </c>
      <c r="L17159">
        <v>8799</v>
      </c>
      <c r="M17159">
        <v>17314</v>
      </c>
      <c r="N17159">
        <v>35466</v>
      </c>
      <c r="O17159">
        <v>5.64</v>
      </c>
      <c r="P17159">
        <v>5.64</v>
      </c>
      <c r="Q17159">
        <v>16892.285</v>
      </c>
      <c r="R17159">
        <v>3526</v>
      </c>
      <c r="S17159">
        <v>-1007</v>
      </c>
      <c r="T17159">
        <v>3635</v>
      </c>
      <c r="U17159">
        <v>12</v>
      </c>
      <c r="X17159">
        <v>1434</v>
      </c>
      <c r="Y17159">
        <v>-6.9984165000000001E-2</v>
      </c>
      <c r="Z17159">
        <v>2.099242346</v>
      </c>
      <c r="AA17159">
        <v>0.214391108</v>
      </c>
      <c r="AB17159">
        <v>11708</v>
      </c>
      <c r="AC17159">
        <v>289</v>
      </c>
      <c r="AD17159">
        <v>-43.38461539</v>
      </c>
      <c r="AE17159">
        <v>2.686683607</v>
      </c>
      <c r="AF17159">
        <v>95272.487399999998</v>
      </c>
      <c r="AG17159" t="s">
        <v>4774</v>
      </c>
      <c r="AH17159" t="s">
        <v>5257</v>
      </c>
      <c r="AI17159" t="s">
        <v>5277</v>
      </c>
      <c r="AJ17159">
        <v>83755</v>
      </c>
      <c r="AK17159">
        <v>47101</v>
      </c>
      <c r="AL17159">
        <v>36199</v>
      </c>
      <c r="AM17159">
        <v>564</v>
      </c>
      <c r="AN17159">
        <v>36654</v>
      </c>
      <c r="AO17159">
        <v>-109</v>
      </c>
      <c r="AP17159">
        <v>46183</v>
      </c>
      <c r="AQ17159">
        <v>2042</v>
      </c>
      <c r="AR17159">
        <v>34475</v>
      </c>
      <c r="AS17159">
        <v>3373</v>
      </c>
    </row>
    <row r="17160" spans="1:45">
      <c r="A17160" t="s">
        <v>2188</v>
      </c>
      <c r="B17160">
        <v>2020</v>
      </c>
      <c r="C17160">
        <v>1462</v>
      </c>
      <c r="D17160">
        <v>-122</v>
      </c>
      <c r="E17160">
        <v>73</v>
      </c>
      <c r="F17160">
        <v>-5105</v>
      </c>
      <c r="G17160">
        <v>-1766</v>
      </c>
      <c r="H17160">
        <v>78677</v>
      </c>
      <c r="I17160">
        <v>18927</v>
      </c>
      <c r="J17160">
        <v>20296</v>
      </c>
      <c r="K17160">
        <v>44488</v>
      </c>
      <c r="L17160">
        <v>10964</v>
      </c>
      <c r="M17160">
        <v>22403</v>
      </c>
      <c r="N17160">
        <v>34189</v>
      </c>
      <c r="O17160">
        <v>8.5</v>
      </c>
      <c r="P17160">
        <v>8.5</v>
      </c>
      <c r="Q17160">
        <v>18020.174999999999</v>
      </c>
      <c r="R17160">
        <v>362</v>
      </c>
      <c r="S17160">
        <v>-3330</v>
      </c>
      <c r="T17160">
        <v>3810</v>
      </c>
      <c r="U17160">
        <v>12</v>
      </c>
      <c r="X17160">
        <v>1564</v>
      </c>
      <c r="Y17160">
        <v>-0.29006174299999998</v>
      </c>
      <c r="Z17160">
        <v>1.896984907</v>
      </c>
      <c r="AA17160">
        <v>2.0568531000000001E-2</v>
      </c>
      <c r="AB17160">
        <v>11872</v>
      </c>
      <c r="AC17160">
        <v>1564</v>
      </c>
      <c r="AD17160">
        <v>-25</v>
      </c>
      <c r="AE17160">
        <v>4.4807947429999997</v>
      </c>
      <c r="AF17160">
        <v>153171.48749999999</v>
      </c>
      <c r="AG17160" t="s">
        <v>4774</v>
      </c>
      <c r="AH17160" t="s">
        <v>5257</v>
      </c>
      <c r="AI17160" t="s">
        <v>5277</v>
      </c>
      <c r="AJ17160">
        <v>86920</v>
      </c>
      <c r="AK17160">
        <v>53239</v>
      </c>
      <c r="AL17160">
        <v>35674</v>
      </c>
      <c r="AM17160">
        <v>1455</v>
      </c>
      <c r="AN17160">
        <v>33681</v>
      </c>
      <c r="AO17160">
        <v>-3448</v>
      </c>
      <c r="AP17160">
        <v>53445</v>
      </c>
      <c r="AQ17160">
        <v>2827</v>
      </c>
      <c r="AR17160">
        <v>41573</v>
      </c>
      <c r="AS17160">
        <v>2272</v>
      </c>
    </row>
    <row r="17161" spans="1:45">
      <c r="A17161" t="s">
        <v>2189</v>
      </c>
      <c r="B17161">
        <v>2016</v>
      </c>
      <c r="C17161">
        <v>286048</v>
      </c>
      <c r="D17161">
        <v>17032</v>
      </c>
      <c r="E17161">
        <v>0</v>
      </c>
      <c r="F17161">
        <v>-78239</v>
      </c>
      <c r="G17161">
        <v>250126</v>
      </c>
      <c r="H17161">
        <v>9732351</v>
      </c>
      <c r="K17161">
        <v>7774928</v>
      </c>
      <c r="N17161">
        <v>1957423</v>
      </c>
      <c r="T17161">
        <v>332156</v>
      </c>
      <c r="U17161">
        <v>12</v>
      </c>
      <c r="Y17161">
        <v>-0.25207761000000001</v>
      </c>
      <c r="AG17161" t="s">
        <v>4774</v>
      </c>
      <c r="AH17161" t="s">
        <v>5268</v>
      </c>
      <c r="AI17161" t="s">
        <v>5277</v>
      </c>
      <c r="AJ17161">
        <v>922587</v>
      </c>
      <c r="AL17161">
        <v>731810</v>
      </c>
      <c r="AN17161">
        <v>190777</v>
      </c>
      <c r="AO17161">
        <v>190777</v>
      </c>
    </row>
    <row r="17162" spans="1:45">
      <c r="A17162" t="s">
        <v>2189</v>
      </c>
      <c r="B17162">
        <v>2017</v>
      </c>
      <c r="C17162">
        <v>256970</v>
      </c>
      <c r="D17162">
        <v>-959</v>
      </c>
      <c r="E17162">
        <v>0</v>
      </c>
      <c r="F17162">
        <v>-105337</v>
      </c>
      <c r="G17162">
        <v>259789</v>
      </c>
      <c r="H17162">
        <v>18683638</v>
      </c>
      <c r="K17162">
        <v>10033763</v>
      </c>
      <c r="N17162">
        <v>8649875</v>
      </c>
      <c r="O17162">
        <v>22.05506845</v>
      </c>
      <c r="P17162">
        <v>23.57</v>
      </c>
      <c r="Q17162">
        <v>311354.28999999998</v>
      </c>
      <c r="R17162">
        <v>427785</v>
      </c>
      <c r="T17162">
        <v>345382</v>
      </c>
      <c r="U17162">
        <v>12</v>
      </c>
      <c r="V17162">
        <v>0</v>
      </c>
      <c r="W17162">
        <v>309578</v>
      </c>
      <c r="X17162">
        <v>143568</v>
      </c>
      <c r="Y17162">
        <v>-0.338825761</v>
      </c>
      <c r="Z17162">
        <v>27.293939000000002</v>
      </c>
      <c r="AA17162">
        <v>1.3760082250000001</v>
      </c>
      <c r="AD17162">
        <v>-90.653846150000007</v>
      </c>
      <c r="AE17162">
        <v>0.86356168700000002</v>
      </c>
      <c r="AF17162">
        <v>7338620.6150000002</v>
      </c>
      <c r="AG17162" t="s">
        <v>4774</v>
      </c>
      <c r="AH17162" t="s">
        <v>5268</v>
      </c>
      <c r="AI17162" t="s">
        <v>5277</v>
      </c>
      <c r="AJ17162">
        <v>1054456</v>
      </c>
      <c r="AL17162">
        <v>936249</v>
      </c>
      <c r="AM17162">
        <v>0</v>
      </c>
      <c r="AN17162">
        <v>118207</v>
      </c>
      <c r="AO17162">
        <v>118207</v>
      </c>
      <c r="AP17162">
        <v>179878</v>
      </c>
      <c r="AQ17162">
        <v>17312264</v>
      </c>
      <c r="AR17162">
        <v>382101</v>
      </c>
      <c r="AS17162">
        <v>9651662</v>
      </c>
    </row>
    <row r="17163" spans="1:45">
      <c r="A17163" t="s">
        <v>2189</v>
      </c>
      <c r="B17163">
        <v>2018</v>
      </c>
      <c r="C17163">
        <v>383595</v>
      </c>
      <c r="D17163">
        <v>6958</v>
      </c>
      <c r="E17163">
        <v>0</v>
      </c>
      <c r="F17163">
        <v>-4927</v>
      </c>
      <c r="G17163">
        <v>561241</v>
      </c>
      <c r="H17163">
        <v>18063428</v>
      </c>
      <c r="K17163">
        <v>9694242</v>
      </c>
      <c r="N17163">
        <v>8369186</v>
      </c>
      <c r="O17163">
        <v>19.166701209999999</v>
      </c>
      <c r="P17163">
        <v>20.079999999999998</v>
      </c>
      <c r="Q17163">
        <v>520580.10100000002</v>
      </c>
      <c r="R17163">
        <v>882483</v>
      </c>
      <c r="T17163">
        <v>608114</v>
      </c>
      <c r="U17163">
        <v>12</v>
      </c>
      <c r="V17163">
        <v>0</v>
      </c>
      <c r="W17163">
        <v>560541</v>
      </c>
      <c r="X17163">
        <v>-59158</v>
      </c>
      <c r="Y17163">
        <v>-1.0380433E-2</v>
      </c>
      <c r="Z17163">
        <v>15.80757886</v>
      </c>
      <c r="AA17163">
        <v>1.8592562640000001</v>
      </c>
      <c r="AD17163">
        <v>-2008</v>
      </c>
      <c r="AE17163">
        <v>1.2702767559999999</v>
      </c>
      <c r="AF17163">
        <v>10453248.43</v>
      </c>
      <c r="AG17163" t="s">
        <v>4774</v>
      </c>
      <c r="AH17163" t="s">
        <v>5268</v>
      </c>
      <c r="AI17163" t="s">
        <v>5277</v>
      </c>
      <c r="AJ17163">
        <v>1722962</v>
      </c>
      <c r="AL17163">
        <v>1401020</v>
      </c>
      <c r="AM17163">
        <v>0</v>
      </c>
      <c r="AN17163">
        <v>321942</v>
      </c>
      <c r="AO17163">
        <v>321942</v>
      </c>
      <c r="AP17163">
        <v>144940</v>
      </c>
      <c r="AQ17163">
        <v>16686060</v>
      </c>
      <c r="AR17163">
        <v>444427</v>
      </c>
      <c r="AS17163">
        <v>9249815</v>
      </c>
    </row>
    <row r="17164" spans="1:45">
      <c r="A17164" t="s">
        <v>2189</v>
      </c>
      <c r="B17164">
        <v>2019</v>
      </c>
      <c r="C17164">
        <v>367173</v>
      </c>
      <c r="D17164">
        <v>11600</v>
      </c>
      <c r="E17164">
        <v>0</v>
      </c>
      <c r="F17164">
        <v>145463</v>
      </c>
      <c r="G17164">
        <v>662130</v>
      </c>
      <c r="H17164">
        <v>17392910</v>
      </c>
      <c r="K17164">
        <v>9126832</v>
      </c>
      <c r="N17164">
        <v>8266078</v>
      </c>
      <c r="O17164">
        <v>29.185741589999999</v>
      </c>
      <c r="P17164">
        <v>29.97</v>
      </c>
      <c r="Q17164">
        <v>538356.60600000003</v>
      </c>
      <c r="R17164">
        <v>940067</v>
      </c>
      <c r="T17164">
        <v>590942</v>
      </c>
      <c r="U17164">
        <v>12</v>
      </c>
      <c r="V17164">
        <v>0</v>
      </c>
      <c r="W17164">
        <v>533719</v>
      </c>
      <c r="X17164">
        <v>-97787</v>
      </c>
      <c r="Y17164">
        <v>0.27488860399999998</v>
      </c>
      <c r="Z17164">
        <v>15.2583286</v>
      </c>
      <c r="AA17164">
        <v>1.776490965</v>
      </c>
      <c r="AD17164">
        <v>111</v>
      </c>
      <c r="AE17164">
        <v>1.9641731920000001</v>
      </c>
      <c r="AF17164">
        <v>16134547.48</v>
      </c>
      <c r="AG17164" t="s">
        <v>4774</v>
      </c>
      <c r="AH17164" t="s">
        <v>5268</v>
      </c>
      <c r="AI17164" t="s">
        <v>5277</v>
      </c>
      <c r="AJ17164">
        <v>1764685</v>
      </c>
      <c r="AL17164">
        <v>1358337</v>
      </c>
      <c r="AM17164">
        <v>0</v>
      </c>
      <c r="AN17164">
        <v>406348</v>
      </c>
      <c r="AO17164">
        <v>406348</v>
      </c>
      <c r="AP17164">
        <v>92258</v>
      </c>
      <c r="AQ17164">
        <v>16243192</v>
      </c>
      <c r="AR17164">
        <v>659347</v>
      </c>
      <c r="AS17164">
        <v>8467485</v>
      </c>
    </row>
    <row r="17165" spans="1:45">
      <c r="A17165" t="s">
        <v>2189</v>
      </c>
      <c r="B17165">
        <v>2020</v>
      </c>
      <c r="C17165">
        <v>353923</v>
      </c>
      <c r="D17165">
        <v>29637</v>
      </c>
      <c r="E17165">
        <v>0</v>
      </c>
      <c r="F17165">
        <v>196212</v>
      </c>
      <c r="G17165">
        <v>696712</v>
      </c>
      <c r="H17165">
        <v>17506222</v>
      </c>
      <c r="K17165">
        <v>8950149</v>
      </c>
      <c r="N17165">
        <v>8556073</v>
      </c>
      <c r="O17165">
        <v>29.532203389999999</v>
      </c>
      <c r="P17165">
        <v>29.7</v>
      </c>
      <c r="Q17165">
        <v>560534.03200000001</v>
      </c>
      <c r="R17165">
        <v>1019671</v>
      </c>
      <c r="T17165">
        <v>595549</v>
      </c>
      <c r="U17165">
        <v>12</v>
      </c>
      <c r="V17165">
        <v>0</v>
      </c>
      <c r="W17165">
        <v>552530</v>
      </c>
      <c r="X17165">
        <v>422062</v>
      </c>
      <c r="Y17165">
        <v>0.35699430199999999</v>
      </c>
      <c r="Z17165">
        <v>15.172718359999999</v>
      </c>
      <c r="AA17165">
        <v>1.855221582</v>
      </c>
      <c r="AD17165">
        <v>84.857142859999996</v>
      </c>
      <c r="AE17165">
        <v>1.957460706</v>
      </c>
      <c r="AF17165">
        <v>16647860.75</v>
      </c>
      <c r="AG17165" t="s">
        <v>4774</v>
      </c>
      <c r="AH17165" t="s">
        <v>5268</v>
      </c>
      <c r="AI17165" t="s">
        <v>5277</v>
      </c>
      <c r="AJ17165">
        <v>1822828</v>
      </c>
      <c r="AL17165">
        <v>1355687</v>
      </c>
      <c r="AM17165">
        <v>0</v>
      </c>
      <c r="AN17165">
        <v>467141</v>
      </c>
      <c r="AO17165">
        <v>467141</v>
      </c>
      <c r="AP17165">
        <v>213422</v>
      </c>
      <c r="AQ17165">
        <v>16288693</v>
      </c>
      <c r="AR17165">
        <v>918645</v>
      </c>
      <c r="AS17165">
        <v>8031504</v>
      </c>
    </row>
    <row r="17166" spans="1:45">
      <c r="A17166" t="s">
        <v>2190</v>
      </c>
      <c r="B17166">
        <v>2012</v>
      </c>
      <c r="C17166">
        <v>0</v>
      </c>
      <c r="D17166">
        <v>138</v>
      </c>
      <c r="E17166">
        <v>10205</v>
      </c>
      <c r="F17166">
        <v>16329</v>
      </c>
      <c r="G17166">
        <v>44420</v>
      </c>
      <c r="H17166">
        <v>193318</v>
      </c>
      <c r="I17166">
        <v>11931</v>
      </c>
      <c r="J17166">
        <v>12240</v>
      </c>
      <c r="K17166">
        <v>16441</v>
      </c>
      <c r="L17166">
        <v>5446</v>
      </c>
      <c r="M17166">
        <v>28</v>
      </c>
      <c r="N17166">
        <v>176877</v>
      </c>
      <c r="O17166">
        <v>18.100000000000001</v>
      </c>
      <c r="P17166">
        <v>18.100000000000001</v>
      </c>
      <c r="Q17166">
        <v>80133.354999999996</v>
      </c>
      <c r="R17166">
        <v>49006</v>
      </c>
      <c r="S17166">
        <v>47257</v>
      </c>
      <c r="T17166">
        <v>1992</v>
      </c>
      <c r="U17166">
        <v>12</v>
      </c>
      <c r="X17166">
        <v>-2837</v>
      </c>
      <c r="Y17166">
        <v>0.20377282299999999</v>
      </c>
      <c r="Z17166">
        <v>2.2072830969999999</v>
      </c>
      <c r="AA17166">
        <v>0.61155557500000002</v>
      </c>
      <c r="AB17166">
        <v>172931</v>
      </c>
      <c r="AC17166">
        <v>2314</v>
      </c>
      <c r="AD17166">
        <v>53.235294119999999</v>
      </c>
      <c r="AF17166">
        <v>1450413.726</v>
      </c>
      <c r="AG17166" t="s">
        <v>4774</v>
      </c>
      <c r="AH17166" t="s">
        <v>5257</v>
      </c>
      <c r="AI17166" t="s">
        <v>5278</v>
      </c>
      <c r="AJ17166">
        <v>152967</v>
      </c>
      <c r="AK17166">
        <v>67571</v>
      </c>
      <c r="AL17166">
        <v>38382</v>
      </c>
      <c r="AM17166">
        <v>0</v>
      </c>
      <c r="AN17166">
        <v>85396</v>
      </c>
      <c r="AO17166">
        <v>47014</v>
      </c>
      <c r="AP17166">
        <v>186131</v>
      </c>
      <c r="AQ17166">
        <v>4011</v>
      </c>
      <c r="AR17166">
        <v>13200</v>
      </c>
      <c r="AS17166">
        <v>22</v>
      </c>
    </row>
    <row r="17167" spans="1:45">
      <c r="A17167" t="s">
        <v>2190</v>
      </c>
      <c r="B17167">
        <v>2013</v>
      </c>
      <c r="C17167">
        <v>0</v>
      </c>
      <c r="D17167">
        <v>348</v>
      </c>
      <c r="E17167">
        <v>5301</v>
      </c>
      <c r="F17167">
        <v>51705</v>
      </c>
      <c r="G17167">
        <v>35270</v>
      </c>
      <c r="H17167">
        <v>279094</v>
      </c>
      <c r="I17167">
        <v>30098</v>
      </c>
      <c r="J17167">
        <v>23762</v>
      </c>
      <c r="K17167">
        <v>29147</v>
      </c>
      <c r="L17167">
        <v>14464</v>
      </c>
      <c r="M17167">
        <v>0</v>
      </c>
      <c r="N17167">
        <v>249947</v>
      </c>
      <c r="O17167">
        <v>10.68</v>
      </c>
      <c r="P17167">
        <v>10.68</v>
      </c>
      <c r="Q17167">
        <v>84187.528000000006</v>
      </c>
      <c r="R17167">
        <v>58656</v>
      </c>
      <c r="S17167">
        <v>-65076</v>
      </c>
      <c r="T17167">
        <v>1998</v>
      </c>
      <c r="U17167">
        <v>12</v>
      </c>
      <c r="X17167">
        <v>100346</v>
      </c>
      <c r="Y17167">
        <v>0.62912151900000002</v>
      </c>
      <c r="Z17167">
        <v>2.9689314549999999</v>
      </c>
      <c r="AA17167">
        <v>0.71369793699999995</v>
      </c>
      <c r="AB17167">
        <v>222828</v>
      </c>
      <c r="AC17167">
        <v>5071</v>
      </c>
      <c r="AD17167">
        <v>18.10169492</v>
      </c>
      <c r="AE17167">
        <v>3.5972538140000001</v>
      </c>
      <c r="AF17167">
        <v>899122.799</v>
      </c>
      <c r="AG17167" t="s">
        <v>4774</v>
      </c>
      <c r="AH17167" t="s">
        <v>5257</v>
      </c>
      <c r="AI17167" t="s">
        <v>5278</v>
      </c>
      <c r="AJ17167">
        <v>208634</v>
      </c>
      <c r="AK17167">
        <v>97937</v>
      </c>
      <c r="AL17167">
        <v>54039</v>
      </c>
      <c r="AM17167">
        <v>0</v>
      </c>
      <c r="AN17167">
        <v>110697</v>
      </c>
      <c r="AO17167">
        <v>56658</v>
      </c>
      <c r="AP17167">
        <v>245045</v>
      </c>
      <c r="AQ17167">
        <v>8650</v>
      </c>
      <c r="AR17167">
        <v>22217</v>
      </c>
      <c r="AS17167">
        <v>6930</v>
      </c>
    </row>
    <row r="17168" spans="1:45">
      <c r="A17168" t="s">
        <v>2190</v>
      </c>
      <c r="B17168">
        <v>2014</v>
      </c>
      <c r="C17168">
        <v>4012</v>
      </c>
      <c r="D17168">
        <v>167</v>
      </c>
      <c r="E17168">
        <v>70</v>
      </c>
      <c r="F17168">
        <v>6119</v>
      </c>
      <c r="G17168">
        <v>-11298</v>
      </c>
      <c r="H17168">
        <v>494735</v>
      </c>
      <c r="I17168">
        <v>39009</v>
      </c>
      <c r="J17168">
        <v>73032</v>
      </c>
      <c r="K17168">
        <v>180907</v>
      </c>
      <c r="L17168">
        <v>18964</v>
      </c>
      <c r="M17168">
        <v>0</v>
      </c>
      <c r="N17168">
        <v>313828</v>
      </c>
      <c r="O17168">
        <v>23.67</v>
      </c>
      <c r="P17168">
        <v>23.67</v>
      </c>
      <c r="Q17168">
        <v>87811.046000000002</v>
      </c>
      <c r="R17168">
        <v>16599</v>
      </c>
      <c r="S17168">
        <v>-248545</v>
      </c>
      <c r="T17168">
        <v>6565</v>
      </c>
      <c r="U17168">
        <v>12</v>
      </c>
      <c r="X17168">
        <v>237247</v>
      </c>
      <c r="Y17168">
        <v>7.0854011999999994E-2</v>
      </c>
      <c r="Z17168">
        <v>3.5739011700000001</v>
      </c>
      <c r="AA17168">
        <v>0.192205547</v>
      </c>
      <c r="AB17168">
        <v>215011</v>
      </c>
      <c r="AC17168">
        <v>17207</v>
      </c>
      <c r="AD17168">
        <v>338.14285710000001</v>
      </c>
      <c r="AE17168">
        <v>6.6230147050000001</v>
      </c>
      <c r="AF17168">
        <v>2078487.459</v>
      </c>
      <c r="AG17168" t="s">
        <v>4774</v>
      </c>
      <c r="AH17168" t="s">
        <v>5257</v>
      </c>
      <c r="AI17168" t="s">
        <v>5278</v>
      </c>
      <c r="AJ17168">
        <v>252533</v>
      </c>
      <c r="AK17168">
        <v>127724</v>
      </c>
      <c r="AL17168">
        <v>99775</v>
      </c>
      <c r="AM17168">
        <v>15000</v>
      </c>
      <c r="AN17168">
        <v>124809</v>
      </c>
      <c r="AO17168">
        <v>10034</v>
      </c>
      <c r="AP17168">
        <v>248960</v>
      </c>
      <c r="AQ17168">
        <v>25239</v>
      </c>
      <c r="AR17168">
        <v>33949</v>
      </c>
      <c r="AS17168">
        <v>146958</v>
      </c>
    </row>
    <row r="17169" spans="1:45">
      <c r="A17169" t="s">
        <v>2190</v>
      </c>
      <c r="B17169">
        <v>2015</v>
      </c>
      <c r="C17169">
        <v>10553</v>
      </c>
      <c r="D17169">
        <v>1368</v>
      </c>
      <c r="E17169">
        <v>-2255</v>
      </c>
      <c r="F17169">
        <v>-1080</v>
      </c>
      <c r="G17169">
        <v>66842</v>
      </c>
      <c r="H17169">
        <v>585891</v>
      </c>
      <c r="I17169">
        <v>44522</v>
      </c>
      <c r="J17169">
        <v>75105</v>
      </c>
      <c r="K17169">
        <v>226390</v>
      </c>
      <c r="L17169">
        <v>23130</v>
      </c>
      <c r="M17169">
        <v>0</v>
      </c>
      <c r="N17169">
        <v>359501</v>
      </c>
      <c r="O17169">
        <v>15.21</v>
      </c>
      <c r="P17169">
        <v>15.21</v>
      </c>
      <c r="Q17169">
        <v>90309</v>
      </c>
      <c r="R17169">
        <v>23056</v>
      </c>
      <c r="S17169">
        <v>56210</v>
      </c>
      <c r="T17169">
        <v>17206</v>
      </c>
      <c r="U17169">
        <v>12</v>
      </c>
      <c r="X17169">
        <v>10632</v>
      </c>
      <c r="Y17169">
        <v>-1.2108334E-2</v>
      </c>
      <c r="Z17169">
        <v>3.980788183</v>
      </c>
      <c r="AA17169">
        <v>0.25849051299999998</v>
      </c>
      <c r="AB17169">
        <v>295012</v>
      </c>
      <c r="AC17169">
        <v>29435</v>
      </c>
      <c r="AD17169">
        <v>-1521</v>
      </c>
      <c r="AE17169">
        <v>3.8208513750000002</v>
      </c>
      <c r="AF17169">
        <v>1373599.89</v>
      </c>
      <c r="AG17169" t="s">
        <v>4774</v>
      </c>
      <c r="AH17169" t="s">
        <v>5257</v>
      </c>
      <c r="AI17169" t="s">
        <v>5278</v>
      </c>
      <c r="AJ17169">
        <v>372019</v>
      </c>
      <c r="AK17169">
        <v>216160</v>
      </c>
      <c r="AL17169">
        <v>150009</v>
      </c>
      <c r="AM17169">
        <v>0</v>
      </c>
      <c r="AN17169">
        <v>155859</v>
      </c>
      <c r="AO17169">
        <v>5850</v>
      </c>
      <c r="AP17169">
        <v>350133</v>
      </c>
      <c r="AQ17169">
        <v>41849</v>
      </c>
      <c r="AR17169">
        <v>55121</v>
      </c>
      <c r="AS17169">
        <v>171269</v>
      </c>
    </row>
    <row r="17170" spans="1:45">
      <c r="A17170" t="s">
        <v>2190</v>
      </c>
      <c r="B17170">
        <v>2016</v>
      </c>
      <c r="C17170">
        <v>11358</v>
      </c>
      <c r="D17170">
        <v>392</v>
      </c>
      <c r="E17170">
        <v>13141</v>
      </c>
      <c r="F17170">
        <v>-21210</v>
      </c>
      <c r="G17170">
        <v>83038</v>
      </c>
      <c r="H17170">
        <v>622461</v>
      </c>
      <c r="I17170">
        <v>41447</v>
      </c>
      <c r="J17170">
        <v>62297</v>
      </c>
      <c r="K17170">
        <v>243716</v>
      </c>
      <c r="L17170">
        <v>35200</v>
      </c>
      <c r="M17170">
        <v>0</v>
      </c>
      <c r="N17170">
        <v>378745</v>
      </c>
      <c r="O17170">
        <v>8.4</v>
      </c>
      <c r="P17170">
        <v>8.4</v>
      </c>
      <c r="Q17170">
        <v>92413</v>
      </c>
      <c r="R17170">
        <v>24754</v>
      </c>
      <c r="S17170">
        <v>-46829</v>
      </c>
      <c r="T17170">
        <v>21857</v>
      </c>
      <c r="U17170">
        <v>12</v>
      </c>
      <c r="X17170">
        <v>129867</v>
      </c>
      <c r="Y17170">
        <v>-0.231357968</v>
      </c>
      <c r="Z17170">
        <v>4.098395247</v>
      </c>
      <c r="AA17170">
        <v>0.270015801</v>
      </c>
      <c r="AB17170">
        <v>332406</v>
      </c>
      <c r="AC17170">
        <v>7771</v>
      </c>
      <c r="AD17170">
        <v>420</v>
      </c>
      <c r="AE17170">
        <v>1.9799769519999999</v>
      </c>
      <c r="AF17170">
        <v>776269.2</v>
      </c>
      <c r="AG17170" t="s">
        <v>4774</v>
      </c>
      <c r="AH17170" t="s">
        <v>5257</v>
      </c>
      <c r="AI17170" t="s">
        <v>5278</v>
      </c>
      <c r="AJ17170">
        <v>418395</v>
      </c>
      <c r="AK17170">
        <v>244257</v>
      </c>
      <c r="AL17170">
        <v>159533</v>
      </c>
      <c r="AM17170">
        <v>11708</v>
      </c>
      <c r="AN17170">
        <v>174138</v>
      </c>
      <c r="AO17170">
        <v>2897</v>
      </c>
      <c r="AP17170">
        <v>397854</v>
      </c>
      <c r="AQ17170">
        <v>36271</v>
      </c>
      <c r="AR17170">
        <v>65448</v>
      </c>
      <c r="AS17170">
        <v>151038</v>
      </c>
    </row>
    <row r="17171" spans="1:45">
      <c r="A17171" t="s">
        <v>2191</v>
      </c>
      <c r="B17171">
        <v>2011</v>
      </c>
      <c r="C17171">
        <v>219</v>
      </c>
      <c r="D17171">
        <v>0</v>
      </c>
      <c r="E17171">
        <v>54</v>
      </c>
      <c r="F17171">
        <v>-1380</v>
      </c>
      <c r="G17171">
        <v>-1420</v>
      </c>
      <c r="H17171">
        <v>13651</v>
      </c>
      <c r="I17171">
        <v>5175</v>
      </c>
      <c r="J17171">
        <v>5516</v>
      </c>
      <c r="K17171">
        <v>8037</v>
      </c>
      <c r="L17171">
        <v>2660</v>
      </c>
      <c r="M17171">
        <v>575</v>
      </c>
      <c r="N17171">
        <v>5614</v>
      </c>
      <c r="O17171">
        <v>26.562555419999999</v>
      </c>
      <c r="P17171">
        <v>1.5</v>
      </c>
      <c r="Q17171">
        <v>2870.4050000000002</v>
      </c>
      <c r="R17171">
        <v>-614</v>
      </c>
      <c r="S17171">
        <v>-1726</v>
      </c>
      <c r="T17171">
        <v>278</v>
      </c>
      <c r="U17171">
        <v>12</v>
      </c>
      <c r="X17171">
        <v>306</v>
      </c>
      <c r="Y17171">
        <v>-9.6153678659999997</v>
      </c>
      <c r="AA17171">
        <v>-4.2781419349999998</v>
      </c>
      <c r="AB17171">
        <v>7504</v>
      </c>
      <c r="AC17171">
        <v>306</v>
      </c>
      <c r="AD17171">
        <v>-3.125</v>
      </c>
      <c r="AF17171">
        <v>4305.6075000000001</v>
      </c>
      <c r="AG17171" t="s">
        <v>4774</v>
      </c>
      <c r="AH17171" t="s">
        <v>5264</v>
      </c>
      <c r="AI17171" t="s">
        <v>5278</v>
      </c>
      <c r="AJ17171">
        <v>23416</v>
      </c>
      <c r="AK17171">
        <v>17109</v>
      </c>
      <c r="AL17171">
        <v>6233</v>
      </c>
      <c r="AM17171">
        <v>966</v>
      </c>
      <c r="AN17171">
        <v>6307</v>
      </c>
      <c r="AO17171">
        <v>-892</v>
      </c>
      <c r="AP17171">
        <v>12438</v>
      </c>
      <c r="AQ17171">
        <v>223</v>
      </c>
      <c r="AR17171">
        <v>4934</v>
      </c>
      <c r="AS17171">
        <v>3103</v>
      </c>
    </row>
    <row r="17172" spans="1:45">
      <c r="A17172" t="s">
        <v>2191</v>
      </c>
      <c r="B17172">
        <v>2012</v>
      </c>
      <c r="C17172">
        <v>160</v>
      </c>
      <c r="D17172">
        <v>0</v>
      </c>
      <c r="E17172">
        <v>20</v>
      </c>
      <c r="F17172">
        <v>464</v>
      </c>
      <c r="G17172">
        <v>1002</v>
      </c>
      <c r="H17172">
        <v>13606</v>
      </c>
      <c r="I17172">
        <v>4370</v>
      </c>
      <c r="J17172">
        <v>5261</v>
      </c>
      <c r="K17172">
        <v>7460</v>
      </c>
      <c r="L17172">
        <v>2059</v>
      </c>
      <c r="M17172">
        <v>746</v>
      </c>
      <c r="N17172">
        <v>6146</v>
      </c>
      <c r="O17172">
        <v>14.520863629999999</v>
      </c>
      <c r="P17172">
        <v>0.82</v>
      </c>
      <c r="Q17172">
        <v>2877.3539999999998</v>
      </c>
      <c r="R17172">
        <v>797</v>
      </c>
      <c r="S17172">
        <v>770</v>
      </c>
      <c r="T17172">
        <v>105</v>
      </c>
      <c r="U17172">
        <v>12</v>
      </c>
      <c r="X17172">
        <v>232</v>
      </c>
      <c r="Y17172">
        <v>3.2314732419999999</v>
      </c>
      <c r="Z17172">
        <v>38.322272730000002</v>
      </c>
      <c r="AA17172">
        <v>5.5506124440000004</v>
      </c>
      <c r="AB17172">
        <v>7753</v>
      </c>
      <c r="AC17172">
        <v>232</v>
      </c>
      <c r="AD17172">
        <v>5.125</v>
      </c>
      <c r="AE17172">
        <v>0.427949566</v>
      </c>
      <c r="AF17172">
        <v>2359.43028</v>
      </c>
      <c r="AG17172" t="s">
        <v>4774</v>
      </c>
      <c r="AH17172" t="s">
        <v>5264</v>
      </c>
      <c r="AI17172" t="s">
        <v>5278</v>
      </c>
      <c r="AJ17172">
        <v>22497</v>
      </c>
      <c r="AK17172">
        <v>16385</v>
      </c>
      <c r="AL17172">
        <v>5395</v>
      </c>
      <c r="AM17172">
        <v>25</v>
      </c>
      <c r="AN17172">
        <v>6112</v>
      </c>
      <c r="AO17172">
        <v>692</v>
      </c>
      <c r="AP17172">
        <v>12180</v>
      </c>
      <c r="AQ17172">
        <v>352</v>
      </c>
      <c r="AR17172">
        <v>4427</v>
      </c>
      <c r="AS17172">
        <v>3033</v>
      </c>
    </row>
    <row r="17173" spans="1:45">
      <c r="A17173" t="s">
        <v>2191</v>
      </c>
      <c r="B17173">
        <v>2013</v>
      </c>
      <c r="C17173">
        <v>-306</v>
      </c>
      <c r="D17173">
        <v>0</v>
      </c>
      <c r="E17173">
        <v>20</v>
      </c>
      <c r="F17173">
        <v>68</v>
      </c>
      <c r="G17173">
        <v>113</v>
      </c>
      <c r="H17173">
        <v>13115</v>
      </c>
      <c r="I17173">
        <v>4521</v>
      </c>
      <c r="J17173">
        <v>5026</v>
      </c>
      <c r="K17173">
        <v>6742</v>
      </c>
      <c r="L17173">
        <v>2297</v>
      </c>
      <c r="M17173">
        <v>367</v>
      </c>
      <c r="N17173">
        <v>6373</v>
      </c>
      <c r="O17173">
        <v>18.473371879999998</v>
      </c>
      <c r="P17173">
        <v>1.0431999999999999</v>
      </c>
      <c r="Q17173">
        <v>2891.6129999999998</v>
      </c>
      <c r="R17173">
        <v>14</v>
      </c>
      <c r="S17173">
        <v>-175</v>
      </c>
      <c r="T17173">
        <v>134</v>
      </c>
      <c r="U17173">
        <v>12</v>
      </c>
      <c r="X17173">
        <v>288</v>
      </c>
      <c r="Y17173">
        <v>0.47266122799999999</v>
      </c>
      <c r="Z17173">
        <v>38.827339289999998</v>
      </c>
      <c r="AA17173">
        <v>9.7312605999999996E-2</v>
      </c>
      <c r="AB17173">
        <v>7736</v>
      </c>
      <c r="AC17173">
        <v>288</v>
      </c>
      <c r="AD17173">
        <v>52.16</v>
      </c>
      <c r="AE17173">
        <v>0.53735332800000002</v>
      </c>
      <c r="AF17173">
        <v>3016.5306820000001</v>
      </c>
      <c r="AG17173" t="s">
        <v>4774</v>
      </c>
      <c r="AH17173" t="s">
        <v>5264</v>
      </c>
      <c r="AI17173" t="s">
        <v>5278</v>
      </c>
      <c r="AJ17173">
        <v>20586</v>
      </c>
      <c r="AK17173">
        <v>15780</v>
      </c>
      <c r="AL17173">
        <v>4902</v>
      </c>
      <c r="AM17173">
        <v>24</v>
      </c>
      <c r="AN17173">
        <v>4806</v>
      </c>
      <c r="AO17173">
        <v>-120</v>
      </c>
      <c r="AP17173">
        <v>11582</v>
      </c>
      <c r="AQ17173">
        <v>503</v>
      </c>
      <c r="AR17173">
        <v>3846</v>
      </c>
      <c r="AS17173">
        <v>2896</v>
      </c>
    </row>
    <row r="17174" spans="1:45">
      <c r="A17174" t="s">
        <v>2191</v>
      </c>
      <c r="B17174">
        <v>2014</v>
      </c>
      <c r="C17174">
        <v>1393.1089999999999</v>
      </c>
      <c r="D17174">
        <v>-4901.0690000000004</v>
      </c>
      <c r="E17174">
        <v>2.4</v>
      </c>
      <c r="F17174">
        <v>-20084.554</v>
      </c>
      <c r="G17174">
        <v>-8371.1669999999995</v>
      </c>
      <c r="H17174">
        <v>37875.586000000003</v>
      </c>
      <c r="I17174">
        <v>259.04899999999998</v>
      </c>
      <c r="J17174">
        <v>302.73899999999998</v>
      </c>
      <c r="K17174">
        <v>29204.863000000001</v>
      </c>
      <c r="L17174">
        <v>1501.9380000000001</v>
      </c>
      <c r="M17174">
        <v>1721.1959999999999</v>
      </c>
      <c r="N17174">
        <v>8670.723</v>
      </c>
      <c r="O17174">
        <v>7.0010000000000003</v>
      </c>
      <c r="P17174">
        <v>0.70009999999999994</v>
      </c>
      <c r="Q17174">
        <v>26782.832999999999</v>
      </c>
      <c r="R17174">
        <v>-11337.825000000001</v>
      </c>
      <c r="S17174">
        <v>-8423.3529999999992</v>
      </c>
      <c r="T17174">
        <v>2450.1509999999998</v>
      </c>
      <c r="U17174">
        <v>12</v>
      </c>
      <c r="X17174">
        <v>52.186</v>
      </c>
      <c r="Y17174">
        <v>-18.83303334</v>
      </c>
      <c r="Z17174">
        <v>3.2364059470000002</v>
      </c>
      <c r="AA17174">
        <v>-10.631335719999999</v>
      </c>
      <c r="AB17174">
        <v>-2113.933</v>
      </c>
      <c r="AC17174">
        <v>52.186</v>
      </c>
      <c r="AD17174">
        <v>-0.60878260900000003</v>
      </c>
      <c r="AE17174">
        <v>2.1632020559999998</v>
      </c>
      <c r="AF17174">
        <v>18750.661380000001</v>
      </c>
      <c r="AG17174" t="s">
        <v>4774</v>
      </c>
      <c r="AH17174" t="s">
        <v>5264</v>
      </c>
      <c r="AI17174" t="s">
        <v>5278</v>
      </c>
      <c r="AJ17174">
        <v>719.26702880859375</v>
      </c>
      <c r="AK17174">
        <v>732.2130126953125</v>
      </c>
      <c r="AL17174">
        <v>13088.6796875</v>
      </c>
      <c r="AM17174">
        <v>686.3499755859375</v>
      </c>
      <c r="AN17174">
        <v>-12.94598388671875</v>
      </c>
      <c r="AO17174">
        <v>-13787.9755859375</v>
      </c>
      <c r="AP17174">
        <v>5217.4169921875</v>
      </c>
      <c r="AQ17174">
        <v>42.266998291015625</v>
      </c>
      <c r="AR17174">
        <v>7331.35009765625</v>
      </c>
      <c r="AS17174">
        <v>6259.32080078125</v>
      </c>
    </row>
    <row r="17175" spans="1:45">
      <c r="A17175" t="s">
        <v>2191</v>
      </c>
      <c r="B17175">
        <v>2015</v>
      </c>
      <c r="C17175">
        <v>4229.7539999999999</v>
      </c>
      <c r="D17175">
        <v>-2198.797</v>
      </c>
      <c r="E17175">
        <v>-14.041</v>
      </c>
      <c r="F17175">
        <v>-11733.549000000001</v>
      </c>
      <c r="G17175">
        <v>-1603.693</v>
      </c>
      <c r="H17175">
        <v>19351.407999999999</v>
      </c>
      <c r="I17175">
        <v>31.940999999999999</v>
      </c>
      <c r="J17175">
        <v>0</v>
      </c>
      <c r="K17175">
        <v>19493.45</v>
      </c>
      <c r="L17175">
        <v>1846.903</v>
      </c>
      <c r="M17175">
        <v>5994.049</v>
      </c>
      <c r="N17175">
        <v>-142.042</v>
      </c>
      <c r="O17175">
        <v>1.61</v>
      </c>
      <c r="P17175">
        <v>1.61</v>
      </c>
      <c r="Q17175">
        <v>4222.0861000000004</v>
      </c>
      <c r="R17175">
        <v>-416.84500000000003</v>
      </c>
      <c r="S17175">
        <v>-1603.693</v>
      </c>
      <c r="T17175">
        <v>4902.1940000000004</v>
      </c>
      <c r="U17175">
        <v>12</v>
      </c>
      <c r="X17175">
        <v>0</v>
      </c>
      <c r="Y17175">
        <v>-3.4207358960000001</v>
      </c>
      <c r="Z17175">
        <v>-3.3642611000000003E-2</v>
      </c>
      <c r="AA17175">
        <v>-0.121524754</v>
      </c>
      <c r="AB17175">
        <v>-9604.5679999999993</v>
      </c>
      <c r="AC17175">
        <v>0</v>
      </c>
      <c r="AD17175">
        <v>-0.47214076199999999</v>
      </c>
      <c r="AE17175">
        <v>-47.855976550000001</v>
      </c>
      <c r="AF17175">
        <v>6797.5586210000001</v>
      </c>
      <c r="AG17175" t="s">
        <v>4774</v>
      </c>
      <c r="AH17175" t="s">
        <v>5264</v>
      </c>
      <c r="AI17175" t="s">
        <v>5278</v>
      </c>
      <c r="AJ17175">
        <v>4888.3017578125</v>
      </c>
      <c r="AK17175">
        <v>1144.990966796875</v>
      </c>
      <c r="AL17175">
        <v>9062.349609375</v>
      </c>
      <c r="AM17175">
        <v>0</v>
      </c>
      <c r="AN17175">
        <v>3743.310791015625</v>
      </c>
      <c r="AO17175">
        <v>-5319.0390625</v>
      </c>
      <c r="AP17175">
        <v>875.87701416015625</v>
      </c>
      <c r="AQ17175">
        <v>25.26300048828125</v>
      </c>
      <c r="AR17175">
        <v>10480.4453125</v>
      </c>
      <c r="AS17175">
        <v>2628.153076171875</v>
      </c>
    </row>
    <row r="17176" spans="1:45">
      <c r="A17176" t="s">
        <v>2191</v>
      </c>
      <c r="B17176">
        <v>2016</v>
      </c>
      <c r="C17176">
        <v>3948.5070000000001</v>
      </c>
      <c r="D17176">
        <v>2438.806</v>
      </c>
      <c r="E17176">
        <v>4.8719999999999999</v>
      </c>
      <c r="F17176">
        <v>-7730.2349999999997</v>
      </c>
      <c r="G17176">
        <v>-5082.982</v>
      </c>
      <c r="H17176">
        <v>18891.152999999998</v>
      </c>
      <c r="I17176">
        <v>20.818000000000001</v>
      </c>
      <c r="J17176">
        <v>0</v>
      </c>
      <c r="K17176">
        <v>17350.958999999999</v>
      </c>
      <c r="L17176">
        <v>1639.63</v>
      </c>
      <c r="M17176">
        <v>8144.3059999999996</v>
      </c>
      <c r="N17176">
        <v>1540.194</v>
      </c>
      <c r="O17176">
        <v>0.75</v>
      </c>
      <c r="P17176">
        <v>0.75</v>
      </c>
      <c r="Q17176">
        <v>11532.235000000001</v>
      </c>
      <c r="R17176">
        <v>-1500.481</v>
      </c>
      <c r="S17176">
        <v>-5082.982</v>
      </c>
      <c r="T17176">
        <v>4715.1809999999996</v>
      </c>
      <c r="U17176">
        <v>12</v>
      </c>
      <c r="X17176">
        <v>0</v>
      </c>
      <c r="Y17176">
        <v>-1.4226624670000001</v>
      </c>
      <c r="Z17176">
        <v>0.13355529099999999</v>
      </c>
      <c r="AA17176">
        <v>-0.27614658600000003</v>
      </c>
      <c r="AB17176">
        <v>-9983.0049999999992</v>
      </c>
      <c r="AC17176">
        <v>0</v>
      </c>
      <c r="AD17176">
        <v>-0.55970149300000005</v>
      </c>
      <c r="AE17176">
        <v>5.6156517279999996</v>
      </c>
      <c r="AF17176">
        <v>8649.1762500000004</v>
      </c>
      <c r="AG17176" t="s">
        <v>4774</v>
      </c>
      <c r="AH17176" t="s">
        <v>5264</v>
      </c>
      <c r="AI17176" t="s">
        <v>5278</v>
      </c>
      <c r="AJ17176">
        <v>1774.51904296875</v>
      </c>
      <c r="AK17176">
        <v>393.27499389648438</v>
      </c>
      <c r="AL17176">
        <v>7596.90576171875</v>
      </c>
      <c r="AM17176">
        <v>0</v>
      </c>
      <c r="AN17176">
        <v>1381.2440185546875</v>
      </c>
      <c r="AO17176">
        <v>-6215.662109375</v>
      </c>
      <c r="AP17176">
        <v>2573.3720703125</v>
      </c>
      <c r="AQ17176">
        <v>8.2600002288818359</v>
      </c>
      <c r="AR17176">
        <v>12556.376953125</v>
      </c>
      <c r="AS17176">
        <v>0</v>
      </c>
    </row>
    <row r="17177" spans="1:45">
      <c r="A17177" t="s">
        <v>2192</v>
      </c>
      <c r="B17177">
        <v>2011</v>
      </c>
      <c r="C17177">
        <v>2068.96</v>
      </c>
      <c r="D17177">
        <v>3948.0819999999999</v>
      </c>
      <c r="E17177">
        <v>8102.6090000000004</v>
      </c>
      <c r="F17177">
        <v>16393.007000000001</v>
      </c>
      <c r="G17177">
        <v>27830.536</v>
      </c>
      <c r="H17177">
        <v>457653.18599999999</v>
      </c>
      <c r="I17177">
        <v>124678.50199999999</v>
      </c>
      <c r="J17177">
        <v>14201.606</v>
      </c>
      <c r="K17177">
        <v>276151.39899999998</v>
      </c>
      <c r="L17177">
        <v>102245.86500000001</v>
      </c>
      <c r="M17177">
        <v>0</v>
      </c>
      <c r="N17177">
        <v>181501.78700000001</v>
      </c>
      <c r="O17177">
        <v>9.31</v>
      </c>
      <c r="P17177">
        <v>9.31</v>
      </c>
      <c r="Q17177">
        <v>46539.158000000003</v>
      </c>
      <c r="R17177">
        <v>33044.201000000001</v>
      </c>
      <c r="S17177">
        <v>-5744.8159999999998</v>
      </c>
      <c r="T17177">
        <v>10427.707</v>
      </c>
      <c r="U17177">
        <v>12</v>
      </c>
      <c r="X17177">
        <v>33575.351999999999</v>
      </c>
      <c r="Y17177">
        <v>0.35263910399999998</v>
      </c>
      <c r="Z17177">
        <v>3.8999800339999999</v>
      </c>
      <c r="AA17177">
        <v>0.71083221299999999</v>
      </c>
      <c r="AB17177">
        <v>60106.300999999999</v>
      </c>
      <c r="AC17177">
        <v>8182.8320000000003</v>
      </c>
      <c r="AD17177">
        <v>27.382352940000001</v>
      </c>
      <c r="AE17177">
        <v>2.387191708</v>
      </c>
      <c r="AF17177">
        <v>433279.56099999999</v>
      </c>
      <c r="AG17177" t="s">
        <v>4774</v>
      </c>
      <c r="AH17177" t="s">
        <v>5266</v>
      </c>
      <c r="AI17177" t="s">
        <v>5278</v>
      </c>
      <c r="AJ17177">
        <v>633846.125</v>
      </c>
      <c r="AK17177">
        <v>484483.59375</v>
      </c>
      <c r="AL17177">
        <v>125796.03125</v>
      </c>
      <c r="AM17177">
        <v>950</v>
      </c>
      <c r="AN17177">
        <v>149362.53125</v>
      </c>
      <c r="AO17177">
        <v>22616.494140625</v>
      </c>
      <c r="AP17177">
        <v>208487.84375</v>
      </c>
      <c r="AQ17177">
        <v>12086.626953125</v>
      </c>
      <c r="AR17177">
        <v>148381.53125</v>
      </c>
      <c r="AS17177">
        <v>60000</v>
      </c>
    </row>
    <row r="17178" spans="1:45">
      <c r="A17178" t="s">
        <v>2192</v>
      </c>
      <c r="B17178">
        <v>2012</v>
      </c>
      <c r="C17178">
        <v>2371.7449999999999</v>
      </c>
      <c r="D17178">
        <v>1290.607</v>
      </c>
      <c r="E17178">
        <v>8223.241</v>
      </c>
      <c r="F17178">
        <v>19111.887999999999</v>
      </c>
      <c r="G17178">
        <v>10536.44</v>
      </c>
      <c r="H17178">
        <v>522243.58199999999</v>
      </c>
      <c r="I17178">
        <v>149246.568</v>
      </c>
      <c r="J17178">
        <v>17406.863000000001</v>
      </c>
      <c r="K17178">
        <v>299264.13699999999</v>
      </c>
      <c r="L17178">
        <v>121132.05100000001</v>
      </c>
      <c r="M17178">
        <v>0</v>
      </c>
      <c r="N17178">
        <v>222979.44500000001</v>
      </c>
      <c r="O17178">
        <v>13.78</v>
      </c>
      <c r="P17178">
        <v>13.78</v>
      </c>
      <c r="Q17178">
        <v>49940.67</v>
      </c>
      <c r="R17178">
        <v>39206.718999999997</v>
      </c>
      <c r="S17178">
        <v>-1170.0930000000001</v>
      </c>
      <c r="T17178">
        <v>10790.451999999999</v>
      </c>
      <c r="U17178">
        <v>12</v>
      </c>
      <c r="X17178">
        <v>11706.532999999999</v>
      </c>
      <c r="Y17178">
        <v>0.39542822399999999</v>
      </c>
      <c r="Z17178">
        <v>4.464886935</v>
      </c>
      <c r="AA17178">
        <v>0.81119370499999999</v>
      </c>
      <c r="AB17178">
        <v>24182.537</v>
      </c>
      <c r="AC17178">
        <v>11792.08</v>
      </c>
      <c r="AD17178">
        <v>37.243243239999998</v>
      </c>
      <c r="AE17178">
        <v>3.0863043569999999</v>
      </c>
      <c r="AF17178">
        <v>688182.43259999994</v>
      </c>
      <c r="AG17178" t="s">
        <v>4774</v>
      </c>
      <c r="AH17178" t="s">
        <v>5266</v>
      </c>
      <c r="AI17178" t="s">
        <v>5278</v>
      </c>
      <c r="AJ17178">
        <v>797698.875</v>
      </c>
      <c r="AK17178">
        <v>612275.375</v>
      </c>
      <c r="AL17178">
        <v>154422.734375</v>
      </c>
      <c r="AM17178">
        <v>2584.47412109375</v>
      </c>
      <c r="AN17178">
        <v>185423.5</v>
      </c>
      <c r="AO17178">
        <v>28416.267578125</v>
      </c>
      <c r="AP17178">
        <v>253445.9375</v>
      </c>
      <c r="AQ17178">
        <v>17078.384765625</v>
      </c>
      <c r="AR17178">
        <v>229263.390625</v>
      </c>
      <c r="AS17178">
        <v>65000</v>
      </c>
    </row>
    <row r="17179" spans="1:45">
      <c r="A17179" t="s">
        <v>2192</v>
      </c>
      <c r="B17179">
        <v>2013</v>
      </c>
      <c r="C17179">
        <v>2878.4079999999999</v>
      </c>
      <c r="D17179">
        <v>-357.34100000000001</v>
      </c>
      <c r="E17179">
        <v>-555.928</v>
      </c>
      <c r="F17179">
        <v>-8660.3490000000002</v>
      </c>
      <c r="G17179">
        <v>37370.934999999998</v>
      </c>
      <c r="H17179">
        <v>614666.77800000005</v>
      </c>
      <c r="I17179">
        <v>173569.905</v>
      </c>
      <c r="J17179">
        <v>26473.732</v>
      </c>
      <c r="K17179">
        <v>369225.20400000003</v>
      </c>
      <c r="L17179">
        <v>166154.959</v>
      </c>
      <c r="M17179">
        <v>0</v>
      </c>
      <c r="N17179">
        <v>245441.57399999999</v>
      </c>
      <c r="O17179">
        <v>7.79</v>
      </c>
      <c r="P17179">
        <v>7.79</v>
      </c>
      <c r="Q17179">
        <v>51266.400000000001</v>
      </c>
      <c r="R17179">
        <v>7683.3310000000001</v>
      </c>
      <c r="S17179">
        <v>5843.9880000000003</v>
      </c>
      <c r="T17179">
        <v>13663.859</v>
      </c>
      <c r="U17179">
        <v>12</v>
      </c>
      <c r="X17179">
        <v>31526.947</v>
      </c>
      <c r="Y17179">
        <v>-0.17098888600000001</v>
      </c>
      <c r="Z17179">
        <v>4.7875718599999999</v>
      </c>
      <c r="AA17179">
        <v>0.15169876099999999</v>
      </c>
      <c r="AB17179">
        <v>60772.669000000002</v>
      </c>
      <c r="AC17179">
        <v>12226.083000000001</v>
      </c>
      <c r="AD17179">
        <v>-45.823529409999999</v>
      </c>
      <c r="AE17179">
        <v>1.6271296239999999</v>
      </c>
      <c r="AF17179">
        <v>399365.25599999999</v>
      </c>
      <c r="AG17179" t="s">
        <v>4774</v>
      </c>
      <c r="AH17179" t="s">
        <v>5266</v>
      </c>
      <c r="AI17179" t="s">
        <v>5278</v>
      </c>
      <c r="AJ17179">
        <v>890959.9375</v>
      </c>
      <c r="AK17179">
        <v>688933.875</v>
      </c>
      <c r="AL17179">
        <v>197107.296875</v>
      </c>
      <c r="AM17179">
        <v>10899.294921875</v>
      </c>
      <c r="AN17179">
        <v>202026.0625</v>
      </c>
      <c r="AO17179">
        <v>-5980.52783203125</v>
      </c>
      <c r="AP17179">
        <v>279671.1875</v>
      </c>
      <c r="AQ17179">
        <v>23724.75</v>
      </c>
      <c r="AR17179">
        <v>218898.53125</v>
      </c>
      <c r="AS17179">
        <v>69000</v>
      </c>
    </row>
    <row r="17180" spans="1:45">
      <c r="A17180" t="s">
        <v>2192</v>
      </c>
      <c r="B17180">
        <v>2014</v>
      </c>
      <c r="C17180">
        <v>4370.5420000000004</v>
      </c>
      <c r="D17180">
        <v>-747.31600000000003</v>
      </c>
      <c r="E17180">
        <v>2313.145</v>
      </c>
      <c r="F17180">
        <v>44461.925000000003</v>
      </c>
      <c r="G17180">
        <v>-12514.262000000001</v>
      </c>
      <c r="H17180">
        <v>631250.38</v>
      </c>
      <c r="I17180">
        <v>179465.92199999999</v>
      </c>
      <c r="J17180">
        <v>27162.642</v>
      </c>
      <c r="K17180">
        <v>335103.81099999999</v>
      </c>
      <c r="L17180">
        <v>144044.592</v>
      </c>
      <c r="M17180">
        <v>0</v>
      </c>
      <c r="N17180">
        <v>296146.56900000002</v>
      </c>
      <c r="O17180">
        <v>7.79</v>
      </c>
      <c r="P17180">
        <v>7.79</v>
      </c>
      <c r="Q17180">
        <v>53884.294000000002</v>
      </c>
      <c r="R17180">
        <v>69616.421000000002</v>
      </c>
      <c r="S17180">
        <v>-26630.71</v>
      </c>
      <c r="T17180">
        <v>17723.492999999999</v>
      </c>
      <c r="U17180">
        <v>12</v>
      </c>
      <c r="X17180">
        <v>14116.448</v>
      </c>
      <c r="Y17180">
        <v>0.85529459600000002</v>
      </c>
      <c r="Z17180">
        <v>5.4959719619999996</v>
      </c>
      <c r="AA17180">
        <v>1.3391806289999999</v>
      </c>
      <c r="AB17180">
        <v>110076</v>
      </c>
      <c r="AC17180">
        <v>14116.448</v>
      </c>
      <c r="AD17180">
        <v>9.2738095240000007</v>
      </c>
      <c r="AE17180">
        <v>1.4174017000000001</v>
      </c>
      <c r="AF17180">
        <v>419758.65029999998</v>
      </c>
      <c r="AG17180" t="s">
        <v>4774</v>
      </c>
      <c r="AH17180" t="s">
        <v>5266</v>
      </c>
      <c r="AI17180" t="s">
        <v>5278</v>
      </c>
      <c r="AJ17180">
        <v>1000132.75</v>
      </c>
      <c r="AK17180">
        <v>770673.3125</v>
      </c>
      <c r="AL17180">
        <v>212729.71875</v>
      </c>
      <c r="AM17180">
        <v>-35163.15234375</v>
      </c>
      <c r="AN17180">
        <v>229459.4375</v>
      </c>
      <c r="AO17180">
        <v>51892.9296875</v>
      </c>
      <c r="AP17180">
        <v>304227.6875</v>
      </c>
      <c r="AQ17180">
        <v>29763.58203125</v>
      </c>
      <c r="AR17180">
        <v>194151.703125</v>
      </c>
      <c r="AS17180">
        <v>104538.75</v>
      </c>
    </row>
    <row r="17181" spans="1:45">
      <c r="A17181" t="s">
        <v>2192</v>
      </c>
      <c r="B17181">
        <v>2015</v>
      </c>
      <c r="C17181">
        <v>4543</v>
      </c>
      <c r="D17181">
        <v>-3135</v>
      </c>
      <c r="E17181">
        <v>12665</v>
      </c>
      <c r="F17181">
        <v>-32338</v>
      </c>
      <c r="G17181">
        <v>43402</v>
      </c>
      <c r="H17181">
        <v>608467</v>
      </c>
      <c r="I17181">
        <v>188819</v>
      </c>
      <c r="J17181">
        <v>33327</v>
      </c>
      <c r="K17181">
        <v>350440</v>
      </c>
      <c r="L17181">
        <v>170244</v>
      </c>
      <c r="M17181">
        <v>0</v>
      </c>
      <c r="N17181">
        <v>258027</v>
      </c>
      <c r="O17181">
        <v>7.5</v>
      </c>
      <c r="P17181">
        <v>7.5</v>
      </c>
      <c r="Q17181">
        <v>53908.764000000003</v>
      </c>
      <c r="R17181">
        <v>5476</v>
      </c>
      <c r="S17181">
        <v>28368</v>
      </c>
      <c r="T17181">
        <v>17472</v>
      </c>
      <c r="U17181">
        <v>12</v>
      </c>
      <c r="X17181">
        <v>15034</v>
      </c>
      <c r="Y17181">
        <v>-0.60194115299999995</v>
      </c>
      <c r="Z17181">
        <v>4.7863646070000003</v>
      </c>
      <c r="AA17181">
        <v>0.101930539</v>
      </c>
      <c r="AB17181">
        <v>104838</v>
      </c>
      <c r="AC17181">
        <v>15034</v>
      </c>
      <c r="AD17181">
        <v>-12.29508197</v>
      </c>
      <c r="AE17181">
        <v>1.5669512489999999</v>
      </c>
      <c r="AF17181">
        <v>404315.73</v>
      </c>
      <c r="AG17181" t="s">
        <v>4774</v>
      </c>
      <c r="AH17181" t="s">
        <v>5266</v>
      </c>
      <c r="AI17181" t="s">
        <v>5278</v>
      </c>
      <c r="AJ17181">
        <v>1029353</v>
      </c>
      <c r="AK17181">
        <v>789159</v>
      </c>
      <c r="AL17181">
        <v>213666</v>
      </c>
      <c r="AM17181">
        <v>38524</v>
      </c>
      <c r="AN17181">
        <v>240194</v>
      </c>
      <c r="AO17181">
        <v>-11996</v>
      </c>
      <c r="AP17181">
        <v>329837</v>
      </c>
      <c r="AQ17181">
        <v>32681</v>
      </c>
      <c r="AR17181">
        <v>224999</v>
      </c>
      <c r="AS17181">
        <v>99258</v>
      </c>
    </row>
    <row r="17182" spans="1:45">
      <c r="A17182" t="s">
        <v>2192</v>
      </c>
      <c r="B17182">
        <v>2016</v>
      </c>
      <c r="C17182">
        <v>4085</v>
      </c>
      <c r="D17182">
        <v>-153</v>
      </c>
      <c r="E17182">
        <v>10955</v>
      </c>
      <c r="F17182">
        <v>4370</v>
      </c>
      <c r="G17182">
        <v>10525</v>
      </c>
      <c r="H17182">
        <v>590999</v>
      </c>
      <c r="I17182">
        <v>182874</v>
      </c>
      <c r="J17182">
        <v>31638</v>
      </c>
      <c r="K17182">
        <v>326373</v>
      </c>
      <c r="L17182">
        <v>121289</v>
      </c>
      <c r="M17182">
        <v>0</v>
      </c>
      <c r="N17182">
        <v>264626</v>
      </c>
      <c r="O17182">
        <v>9.85</v>
      </c>
      <c r="P17182">
        <v>9.85</v>
      </c>
      <c r="Q17182">
        <v>54860.531000000003</v>
      </c>
      <c r="R17182">
        <v>37479</v>
      </c>
      <c r="S17182">
        <v>-2794</v>
      </c>
      <c r="T17182">
        <v>17916</v>
      </c>
      <c r="U17182">
        <v>12</v>
      </c>
      <c r="X17182">
        <v>13319</v>
      </c>
      <c r="Y17182">
        <v>8.0298369999999994E-2</v>
      </c>
      <c r="Z17182">
        <v>4.823613537</v>
      </c>
      <c r="AA17182">
        <v>0.68867336800000001</v>
      </c>
      <c r="AB17182">
        <v>116012</v>
      </c>
      <c r="AC17182">
        <v>13319</v>
      </c>
      <c r="AD17182">
        <v>123.125</v>
      </c>
      <c r="AE17182">
        <v>2.0420375559999999</v>
      </c>
      <c r="AF17182">
        <v>540376.2304</v>
      </c>
      <c r="AG17182" t="s">
        <v>4774</v>
      </c>
      <c r="AH17182" t="s">
        <v>5266</v>
      </c>
      <c r="AI17182" t="s">
        <v>5278</v>
      </c>
      <c r="AJ17182">
        <v>1090704</v>
      </c>
      <c r="AK17182">
        <v>827156</v>
      </c>
      <c r="AL17182">
        <v>227883</v>
      </c>
      <c r="AM17182">
        <v>16102</v>
      </c>
      <c r="AN17182">
        <v>263548</v>
      </c>
      <c r="AO17182">
        <v>19563</v>
      </c>
      <c r="AP17182">
        <v>321700</v>
      </c>
      <c r="AQ17182">
        <v>32656</v>
      </c>
      <c r="AR17182">
        <v>205688</v>
      </c>
      <c r="AS17182">
        <v>107468</v>
      </c>
    </row>
    <row r="17183" spans="1:45">
      <c r="A17183" t="s">
        <v>2192</v>
      </c>
      <c r="B17183">
        <v>2017</v>
      </c>
      <c r="C17183">
        <v>4632</v>
      </c>
      <c r="D17183">
        <v>-1788</v>
      </c>
      <c r="E17183">
        <v>11288</v>
      </c>
      <c r="F17183">
        <v>16430</v>
      </c>
      <c r="G17183">
        <v>16056</v>
      </c>
      <c r="H17183">
        <v>649638</v>
      </c>
      <c r="I17183">
        <v>205386</v>
      </c>
      <c r="J17183">
        <v>40694</v>
      </c>
      <c r="K17183">
        <v>365093</v>
      </c>
      <c r="L17183">
        <v>141164</v>
      </c>
      <c r="M17183">
        <v>0</v>
      </c>
      <c r="N17183">
        <v>284545</v>
      </c>
      <c r="O17183">
        <v>10.029999999999999</v>
      </c>
      <c r="P17183">
        <v>10.029999999999999</v>
      </c>
      <c r="Q17183">
        <v>55056.404999999999</v>
      </c>
      <c r="R17183">
        <v>47528</v>
      </c>
      <c r="S17183">
        <v>3573</v>
      </c>
      <c r="T17183">
        <v>13390</v>
      </c>
      <c r="U17183">
        <v>12</v>
      </c>
      <c r="X17183">
        <v>12483</v>
      </c>
      <c r="Y17183">
        <v>0.30063241299999999</v>
      </c>
      <c r="Z17183">
        <v>5.1682451839999999</v>
      </c>
      <c r="AA17183">
        <v>0.86965656300000005</v>
      </c>
      <c r="AB17183">
        <v>165835</v>
      </c>
      <c r="AC17183">
        <v>12483</v>
      </c>
      <c r="AD17183">
        <v>33.433333330000004</v>
      </c>
      <c r="AE17183">
        <v>1.9406974020000001</v>
      </c>
      <c r="AF17183">
        <v>552215.74219999998</v>
      </c>
      <c r="AG17183" t="s">
        <v>4774</v>
      </c>
      <c r="AH17183" t="s">
        <v>5266</v>
      </c>
      <c r="AI17183" t="s">
        <v>5278</v>
      </c>
      <c r="AJ17183">
        <v>1138361</v>
      </c>
      <c r="AK17183">
        <v>862903</v>
      </c>
      <c r="AL17183">
        <v>240643</v>
      </c>
      <c r="AM17183">
        <v>677</v>
      </c>
      <c r="AN17183">
        <v>275458</v>
      </c>
      <c r="AO17183">
        <v>34138</v>
      </c>
      <c r="AP17183">
        <v>383088</v>
      </c>
      <c r="AQ17183">
        <v>36714</v>
      </c>
      <c r="AR17183">
        <v>217253</v>
      </c>
      <c r="AS17183">
        <v>128398</v>
      </c>
    </row>
    <row r="17184" spans="1:45">
      <c r="A17184" t="s">
        <v>2192</v>
      </c>
      <c r="B17184">
        <v>2018</v>
      </c>
      <c r="C17184">
        <v>7531</v>
      </c>
      <c r="D17184">
        <v>-1616</v>
      </c>
      <c r="E17184">
        <v>-461</v>
      </c>
      <c r="F17184">
        <v>-76171</v>
      </c>
      <c r="G17184">
        <v>23058</v>
      </c>
      <c r="H17184">
        <v>622676</v>
      </c>
      <c r="I17184">
        <v>193253</v>
      </c>
      <c r="J17184">
        <v>56001</v>
      </c>
      <c r="K17184">
        <v>439585</v>
      </c>
      <c r="L17184">
        <v>158449</v>
      </c>
      <c r="M17184">
        <v>142736</v>
      </c>
      <c r="N17184">
        <v>183091</v>
      </c>
      <c r="O17184">
        <v>3.74</v>
      </c>
      <c r="P17184">
        <v>3.74</v>
      </c>
      <c r="Q17184">
        <v>51783.014999999999</v>
      </c>
      <c r="R17184">
        <v>-54497</v>
      </c>
      <c r="S17184">
        <v>11917</v>
      </c>
      <c r="T17184">
        <v>12988</v>
      </c>
      <c r="U17184">
        <v>12</v>
      </c>
      <c r="X17184">
        <v>11141</v>
      </c>
      <c r="Y17184">
        <v>-1.42485599</v>
      </c>
      <c r="Z17184">
        <v>3.535734642</v>
      </c>
      <c r="AA17184">
        <v>-1.0194217860000001</v>
      </c>
      <c r="AB17184">
        <v>-6918</v>
      </c>
      <c r="AC17184">
        <v>11141</v>
      </c>
      <c r="AD17184">
        <v>-2.561643836</v>
      </c>
      <c r="AE17184">
        <v>1.0577716880000001</v>
      </c>
      <c r="AF17184">
        <v>193668.4761</v>
      </c>
      <c r="AG17184" t="s">
        <v>4774</v>
      </c>
      <c r="AH17184" t="s">
        <v>5266</v>
      </c>
      <c r="AI17184" t="s">
        <v>5278</v>
      </c>
      <c r="AJ17184">
        <v>1121551</v>
      </c>
      <c r="AK17184">
        <v>866453</v>
      </c>
      <c r="AL17184">
        <v>252112</v>
      </c>
      <c r="AM17184">
        <v>70471</v>
      </c>
      <c r="AN17184">
        <v>255098</v>
      </c>
      <c r="AO17184">
        <v>-67485</v>
      </c>
      <c r="AP17184">
        <v>373586</v>
      </c>
      <c r="AQ17184">
        <v>82933</v>
      </c>
      <c r="AR17184">
        <v>380504</v>
      </c>
      <c r="AS17184">
        <v>0</v>
      </c>
    </row>
    <row r="17185" spans="1:45">
      <c r="A17185" t="s">
        <v>2192</v>
      </c>
      <c r="B17185">
        <v>2019</v>
      </c>
      <c r="C17185">
        <v>13731</v>
      </c>
      <c r="D17185">
        <v>-3686</v>
      </c>
      <c r="E17185">
        <v>3700</v>
      </c>
      <c r="F17185">
        <v>-10075</v>
      </c>
      <c r="G17185">
        <v>22470</v>
      </c>
      <c r="H17185">
        <v>629283</v>
      </c>
      <c r="I17185">
        <v>202406</v>
      </c>
      <c r="J17185">
        <v>34977</v>
      </c>
      <c r="K17185">
        <v>451031</v>
      </c>
      <c r="L17185">
        <v>142136</v>
      </c>
      <c r="M17185">
        <v>8093</v>
      </c>
      <c r="N17185">
        <v>178252</v>
      </c>
      <c r="O17185">
        <v>5.51</v>
      </c>
      <c r="P17185">
        <v>5.51</v>
      </c>
      <c r="Q17185">
        <v>52132.517</v>
      </c>
      <c r="R17185">
        <v>23370</v>
      </c>
      <c r="S17185">
        <v>8371</v>
      </c>
      <c r="T17185">
        <v>12328</v>
      </c>
      <c r="U17185">
        <v>12</v>
      </c>
      <c r="X17185">
        <v>14099</v>
      </c>
      <c r="Y17185">
        <v>-0.19386974500000001</v>
      </c>
      <c r="Z17185">
        <v>3.4192095500000002</v>
      </c>
      <c r="AA17185">
        <v>0.44970083700000002</v>
      </c>
      <c r="AB17185">
        <v>128228</v>
      </c>
      <c r="AC17185">
        <v>13378</v>
      </c>
      <c r="AD17185">
        <v>-29</v>
      </c>
      <c r="AE17185">
        <v>1.611483566</v>
      </c>
      <c r="AF17185">
        <v>287250.16869999998</v>
      </c>
      <c r="AG17185" t="s">
        <v>4774</v>
      </c>
      <c r="AH17185" t="s">
        <v>5266</v>
      </c>
      <c r="AI17185" t="s">
        <v>5278</v>
      </c>
      <c r="AJ17185">
        <v>1157834</v>
      </c>
      <c r="AK17185">
        <v>895825</v>
      </c>
      <c r="AL17185">
        <v>235049</v>
      </c>
      <c r="AM17185">
        <v>15918</v>
      </c>
      <c r="AN17185">
        <v>262009</v>
      </c>
      <c r="AO17185">
        <v>11042</v>
      </c>
      <c r="AP17185">
        <v>374665</v>
      </c>
      <c r="AQ17185">
        <v>37224</v>
      </c>
      <c r="AR17185">
        <v>246437</v>
      </c>
      <c r="AS17185">
        <v>195403</v>
      </c>
    </row>
    <row r="17186" spans="1:45">
      <c r="A17186" t="s">
        <v>2193</v>
      </c>
      <c r="B17186">
        <v>2020</v>
      </c>
      <c r="C17186">
        <v>-370</v>
      </c>
      <c r="D17186">
        <v>247</v>
      </c>
      <c r="E17186">
        <v>0</v>
      </c>
      <c r="F17186">
        <v>-56424</v>
      </c>
      <c r="G17186">
        <v>-35974</v>
      </c>
      <c r="H17186">
        <v>169363</v>
      </c>
      <c r="I17186">
        <v>0</v>
      </c>
      <c r="J17186">
        <v>0</v>
      </c>
      <c r="K17186">
        <v>11260</v>
      </c>
      <c r="L17186">
        <v>3069</v>
      </c>
      <c r="M17186">
        <v>0</v>
      </c>
      <c r="N17186">
        <v>158103</v>
      </c>
      <c r="O17186">
        <v>20.64</v>
      </c>
      <c r="P17186">
        <v>20.64</v>
      </c>
      <c r="Q17186">
        <v>23372.844000000001</v>
      </c>
      <c r="R17186">
        <v>-56547</v>
      </c>
      <c r="S17186">
        <v>-153153</v>
      </c>
      <c r="T17186">
        <v>494</v>
      </c>
      <c r="U17186">
        <v>12</v>
      </c>
      <c r="X17186">
        <v>117179</v>
      </c>
      <c r="Y17186">
        <v>-2.414533407</v>
      </c>
      <c r="Z17186">
        <v>6.7643886210000002</v>
      </c>
      <c r="AA17186">
        <v>-2.4197969050000001</v>
      </c>
      <c r="AB17186">
        <v>141006</v>
      </c>
      <c r="AC17186">
        <v>568</v>
      </c>
      <c r="AD17186">
        <v>-4.0391389430000002</v>
      </c>
      <c r="AE17186">
        <v>3.0512735379999998</v>
      </c>
      <c r="AF17186">
        <v>482415.50020000001</v>
      </c>
      <c r="AG17186" t="s">
        <v>4774</v>
      </c>
      <c r="AH17186" t="s">
        <v>5257</v>
      </c>
      <c r="AI17186" t="s">
        <v>5277</v>
      </c>
      <c r="AJ17186">
        <v>0</v>
      </c>
      <c r="AK17186">
        <v>0</v>
      </c>
      <c r="AL17186">
        <v>57041</v>
      </c>
      <c r="AM17186">
        <v>0</v>
      </c>
      <c r="AN17186">
        <v>0</v>
      </c>
      <c r="AO17186">
        <v>-57041</v>
      </c>
      <c r="AP17186">
        <v>150979</v>
      </c>
      <c r="AQ17186">
        <v>2648</v>
      </c>
      <c r="AR17186">
        <v>9973</v>
      </c>
      <c r="AS17186">
        <v>0</v>
      </c>
    </row>
    <row r="17187" spans="1:45">
      <c r="A17187" t="s">
        <v>2194</v>
      </c>
      <c r="B17187">
        <v>2011</v>
      </c>
      <c r="C17187">
        <v>5784</v>
      </c>
      <c r="D17187">
        <v>-3447</v>
      </c>
      <c r="E17187">
        <v>10136</v>
      </c>
      <c r="F17187">
        <v>24774</v>
      </c>
      <c r="G17187">
        <v>129984</v>
      </c>
      <c r="H17187">
        <v>674058</v>
      </c>
      <c r="I17187">
        <v>130612</v>
      </c>
      <c r="J17187">
        <v>70145</v>
      </c>
      <c r="K17187">
        <v>248246</v>
      </c>
      <c r="L17187">
        <v>22296</v>
      </c>
      <c r="M17187">
        <v>5770</v>
      </c>
      <c r="N17187">
        <v>425812</v>
      </c>
      <c r="O17187">
        <v>91.95</v>
      </c>
      <c r="P17187">
        <v>6.13</v>
      </c>
      <c r="Q17187">
        <v>155203.65599999999</v>
      </c>
      <c r="R17187">
        <v>158029</v>
      </c>
      <c r="S17187">
        <v>-51688</v>
      </c>
      <c r="T17187">
        <v>91234</v>
      </c>
      <c r="U17187">
        <v>12</v>
      </c>
      <c r="X17187">
        <v>181672</v>
      </c>
      <c r="Y17187">
        <v>2.3949207779999999</v>
      </c>
      <c r="Z17187">
        <v>38.509659849999998</v>
      </c>
      <c r="AA17187">
        <v>15.276779510000001</v>
      </c>
      <c r="AB17187">
        <v>163677</v>
      </c>
      <c r="AC17187">
        <v>154842</v>
      </c>
      <c r="AD17187">
        <v>40.866666670000001</v>
      </c>
      <c r="AE17187">
        <v>2.3877125989999999</v>
      </c>
      <c r="AF17187">
        <v>951398.41130000004</v>
      </c>
      <c r="AG17187" t="s">
        <v>4774</v>
      </c>
      <c r="AH17187" t="s">
        <v>5269</v>
      </c>
      <c r="AI17187" t="s">
        <v>5277</v>
      </c>
      <c r="AJ17187">
        <v>454621</v>
      </c>
      <c r="AK17187">
        <v>281176</v>
      </c>
      <c r="AL17187">
        <v>106650</v>
      </c>
      <c r="AM17187">
        <v>0</v>
      </c>
      <c r="AN17187">
        <v>173445</v>
      </c>
      <c r="AO17187">
        <v>66795</v>
      </c>
      <c r="AP17187">
        <v>302247</v>
      </c>
      <c r="AQ17187">
        <v>200539</v>
      </c>
      <c r="AR17187">
        <v>138570</v>
      </c>
      <c r="AS17187">
        <v>99342</v>
      </c>
    </row>
    <row r="17188" spans="1:45">
      <c r="A17188" t="s">
        <v>2194</v>
      </c>
      <c r="B17188">
        <v>2012</v>
      </c>
      <c r="C17188">
        <v>5265</v>
      </c>
      <c r="D17188">
        <v>17124</v>
      </c>
      <c r="E17188">
        <v>23857</v>
      </c>
      <c r="F17188">
        <v>63315</v>
      </c>
      <c r="G17188">
        <v>169081</v>
      </c>
      <c r="H17188">
        <v>820583</v>
      </c>
      <c r="I17188">
        <v>127136</v>
      </c>
      <c r="J17188">
        <v>70675</v>
      </c>
      <c r="K17188">
        <v>321564</v>
      </c>
      <c r="L17188">
        <v>28688</v>
      </c>
      <c r="M17188">
        <v>3496</v>
      </c>
      <c r="N17188">
        <v>499019</v>
      </c>
      <c r="O17188">
        <v>97.65</v>
      </c>
      <c r="P17188">
        <v>6.51</v>
      </c>
      <c r="Q17188">
        <v>156007.70499999999</v>
      </c>
      <c r="R17188">
        <v>179809</v>
      </c>
      <c r="S17188">
        <v>26577</v>
      </c>
      <c r="T17188">
        <v>105282</v>
      </c>
      <c r="U17188">
        <v>12</v>
      </c>
      <c r="X17188">
        <v>142504</v>
      </c>
      <c r="Y17188">
        <v>6.1004910069999996</v>
      </c>
      <c r="Z17188">
        <v>45.33285712</v>
      </c>
      <c r="AA17188">
        <v>17.324854890000001</v>
      </c>
      <c r="AB17188">
        <v>164693</v>
      </c>
      <c r="AC17188">
        <v>160504</v>
      </c>
      <c r="AD17188">
        <v>16.69230769</v>
      </c>
      <c r="AE17188">
        <v>2.1540667459999998</v>
      </c>
      <c r="AF17188">
        <v>1015610.16</v>
      </c>
      <c r="AG17188" t="s">
        <v>4774</v>
      </c>
      <c r="AH17188" t="s">
        <v>5269</v>
      </c>
      <c r="AI17188" t="s">
        <v>5277</v>
      </c>
      <c r="AJ17188">
        <v>526317</v>
      </c>
      <c r="AK17188">
        <v>310516</v>
      </c>
      <c r="AL17188">
        <v>141274</v>
      </c>
      <c r="AM17188">
        <v>0</v>
      </c>
      <c r="AN17188">
        <v>215801</v>
      </c>
      <c r="AO17188">
        <v>74527</v>
      </c>
      <c r="AP17188">
        <v>374171</v>
      </c>
      <c r="AQ17188">
        <v>264087</v>
      </c>
      <c r="AR17188">
        <v>209478</v>
      </c>
      <c r="AS17188">
        <v>101832</v>
      </c>
    </row>
    <row r="17189" spans="1:45">
      <c r="A17189" t="s">
        <v>2194</v>
      </c>
      <c r="B17189">
        <v>2013</v>
      </c>
      <c r="C17189">
        <v>12344</v>
      </c>
      <c r="D17189">
        <v>-182530</v>
      </c>
      <c r="E17189">
        <v>25720</v>
      </c>
      <c r="F17189">
        <v>-245860</v>
      </c>
      <c r="G17189">
        <v>147587</v>
      </c>
      <c r="H17189">
        <v>864671</v>
      </c>
      <c r="I17189">
        <v>149448</v>
      </c>
      <c r="J17189">
        <v>57173</v>
      </c>
      <c r="K17189">
        <v>606786</v>
      </c>
      <c r="L17189">
        <v>22654</v>
      </c>
      <c r="M17189">
        <v>5906</v>
      </c>
      <c r="N17189">
        <v>257885</v>
      </c>
      <c r="O17189">
        <v>49.5</v>
      </c>
      <c r="P17189">
        <v>3.3</v>
      </c>
      <c r="Q17189">
        <v>163306.74600000001</v>
      </c>
      <c r="R17189">
        <v>121270</v>
      </c>
      <c r="S17189">
        <v>-6514</v>
      </c>
      <c r="T17189">
        <v>104874</v>
      </c>
      <c r="U17189">
        <v>12</v>
      </c>
      <c r="X17189">
        <v>154101</v>
      </c>
      <c r="Y17189">
        <v>-23.358425159999999</v>
      </c>
      <c r="Z17189">
        <v>23.674404729999999</v>
      </c>
      <c r="AA17189">
        <v>11.52150093</v>
      </c>
      <c r="AB17189">
        <v>248857</v>
      </c>
      <c r="AC17189">
        <v>131496</v>
      </c>
      <c r="AD17189">
        <v>-2.0754716979999999</v>
      </c>
      <c r="AE17189">
        <v>2.0908656649999999</v>
      </c>
      <c r="AF17189">
        <v>538912.26179999998</v>
      </c>
      <c r="AG17189" t="s">
        <v>4774</v>
      </c>
      <c r="AH17189" t="s">
        <v>5269</v>
      </c>
      <c r="AI17189" t="s">
        <v>5277</v>
      </c>
      <c r="AJ17189">
        <v>549167</v>
      </c>
      <c r="AK17189">
        <v>389854</v>
      </c>
      <c r="AL17189">
        <v>142917</v>
      </c>
      <c r="AM17189">
        <v>0</v>
      </c>
      <c r="AN17189">
        <v>159313</v>
      </c>
      <c r="AO17189">
        <v>16396</v>
      </c>
      <c r="AP17189">
        <v>428917</v>
      </c>
      <c r="AQ17189">
        <v>285468</v>
      </c>
      <c r="AR17189">
        <v>180060</v>
      </c>
      <c r="AS17189">
        <v>214246</v>
      </c>
    </row>
    <row r="17190" spans="1:45">
      <c r="A17190" t="s">
        <v>2194</v>
      </c>
      <c r="B17190">
        <v>2014</v>
      </c>
      <c r="C17190">
        <v>19382</v>
      </c>
      <c r="D17190">
        <v>30375</v>
      </c>
      <c r="E17190">
        <v>20582</v>
      </c>
      <c r="F17190">
        <v>-128252</v>
      </c>
      <c r="G17190">
        <v>129780</v>
      </c>
      <c r="H17190">
        <v>617257</v>
      </c>
      <c r="I17190">
        <v>114325</v>
      </c>
      <c r="J17190">
        <v>51162</v>
      </c>
      <c r="K17190">
        <v>481545</v>
      </c>
      <c r="L17190">
        <v>36863</v>
      </c>
      <c r="M17190">
        <v>7649</v>
      </c>
      <c r="N17190">
        <v>135712</v>
      </c>
      <c r="O17190">
        <v>41.25</v>
      </c>
      <c r="P17190">
        <v>2.75</v>
      </c>
      <c r="Q17190">
        <v>164203.639</v>
      </c>
      <c r="R17190">
        <v>-25899</v>
      </c>
      <c r="S17190">
        <v>79102</v>
      </c>
      <c r="T17190">
        <v>92030</v>
      </c>
      <c r="U17190">
        <v>12</v>
      </c>
      <c r="X17190">
        <v>50678</v>
      </c>
      <c r="Y17190">
        <v>-11.733494070000001</v>
      </c>
      <c r="Z17190">
        <v>12.388245550000001</v>
      </c>
      <c r="AA17190">
        <v>-2.3694426819999999</v>
      </c>
      <c r="AB17190">
        <v>222099</v>
      </c>
      <c r="AC17190">
        <v>76049</v>
      </c>
      <c r="AD17190">
        <v>-3.5256410260000002</v>
      </c>
      <c r="AE17190">
        <v>3.3297693229999998</v>
      </c>
      <c r="AF17190">
        <v>451560.0073</v>
      </c>
      <c r="AG17190" t="s">
        <v>4774</v>
      </c>
      <c r="AH17190" t="s">
        <v>5269</v>
      </c>
      <c r="AI17190" t="s">
        <v>5277</v>
      </c>
      <c r="AJ17190">
        <v>509558</v>
      </c>
      <c r="AK17190">
        <v>347235</v>
      </c>
      <c r="AL17190">
        <v>156868</v>
      </c>
      <c r="AM17190">
        <v>123384</v>
      </c>
      <c r="AN17190">
        <v>162323</v>
      </c>
      <c r="AO17190">
        <v>-117929</v>
      </c>
      <c r="AP17190">
        <v>375356</v>
      </c>
      <c r="AQ17190">
        <v>188509</v>
      </c>
      <c r="AR17190">
        <v>153257</v>
      </c>
      <c r="AS17190">
        <v>182945</v>
      </c>
    </row>
    <row r="17191" spans="1:45">
      <c r="A17191" t="s">
        <v>2194</v>
      </c>
      <c r="B17191">
        <v>2015</v>
      </c>
      <c r="C17191">
        <v>18753</v>
      </c>
      <c r="D17191">
        <v>98275</v>
      </c>
      <c r="E17191">
        <v>4044</v>
      </c>
      <c r="F17191">
        <v>-25122</v>
      </c>
      <c r="G17191">
        <v>-16524</v>
      </c>
      <c r="H17191">
        <v>438416</v>
      </c>
      <c r="I17191">
        <v>44365</v>
      </c>
      <c r="J17191">
        <v>32721</v>
      </c>
      <c r="K17191">
        <v>326376</v>
      </c>
      <c r="L17191">
        <v>29799</v>
      </c>
      <c r="M17191">
        <v>7912</v>
      </c>
      <c r="N17191">
        <v>112040</v>
      </c>
      <c r="O17191">
        <v>7.5465</v>
      </c>
      <c r="P17191">
        <v>0.50309999999999999</v>
      </c>
      <c r="Q17191">
        <v>164790.32199999999</v>
      </c>
      <c r="R17191">
        <v>-38321</v>
      </c>
      <c r="S17191">
        <v>-81323</v>
      </c>
      <c r="T17191">
        <v>62311</v>
      </c>
      <c r="U17191">
        <v>12</v>
      </c>
      <c r="X17191">
        <v>64799</v>
      </c>
      <c r="Y17191">
        <v>-2.2889781029999998</v>
      </c>
      <c r="Z17191">
        <v>10.191041439999999</v>
      </c>
      <c r="AA17191">
        <v>-3.4915981970000001</v>
      </c>
      <c r="AB17191">
        <v>93160</v>
      </c>
      <c r="AC17191">
        <v>64799</v>
      </c>
      <c r="AD17191">
        <v>-3.295414847</v>
      </c>
      <c r="AE17191">
        <v>0.74050331800000002</v>
      </c>
      <c r="AF17191">
        <v>82906.010999999999</v>
      </c>
      <c r="AG17191" t="s">
        <v>4774</v>
      </c>
      <c r="AH17191" t="s">
        <v>5269</v>
      </c>
      <c r="AI17191" t="s">
        <v>5277</v>
      </c>
      <c r="AJ17191">
        <v>221513</v>
      </c>
      <c r="AK17191">
        <v>213111</v>
      </c>
      <c r="AL17191">
        <v>108635</v>
      </c>
      <c r="AM17191">
        <v>399</v>
      </c>
      <c r="AN17191">
        <v>8402</v>
      </c>
      <c r="AO17191">
        <v>-100632</v>
      </c>
      <c r="AP17191">
        <v>196763</v>
      </c>
      <c r="AQ17191">
        <v>204264</v>
      </c>
      <c r="AR17191">
        <v>103603</v>
      </c>
      <c r="AS17191">
        <v>178408</v>
      </c>
    </row>
    <row r="17192" spans="1:45">
      <c r="A17192" t="s">
        <v>2194</v>
      </c>
      <c r="B17192">
        <v>2016</v>
      </c>
      <c r="C17192">
        <v>18485</v>
      </c>
      <c r="D17192">
        <v>1350</v>
      </c>
      <c r="E17192">
        <v>4421</v>
      </c>
      <c r="F17192">
        <v>-65148</v>
      </c>
      <c r="G17192">
        <v>1571</v>
      </c>
      <c r="H17192">
        <v>313216</v>
      </c>
      <c r="I17192">
        <v>20770</v>
      </c>
      <c r="J17192">
        <v>15241</v>
      </c>
      <c r="K17192">
        <v>259818</v>
      </c>
      <c r="L17192">
        <v>26889</v>
      </c>
      <c r="M17192">
        <v>14581</v>
      </c>
      <c r="N17192">
        <v>53398</v>
      </c>
      <c r="O17192">
        <v>6</v>
      </c>
      <c r="P17192">
        <v>6</v>
      </c>
      <c r="Q17192">
        <v>11786.297</v>
      </c>
      <c r="R17192">
        <v>12139</v>
      </c>
      <c r="S17192">
        <v>-12103</v>
      </c>
      <c r="T17192">
        <v>55310</v>
      </c>
      <c r="U17192">
        <v>12</v>
      </c>
      <c r="X17192">
        <v>13674</v>
      </c>
      <c r="Y17192">
        <v>-5.7470770870000001</v>
      </c>
      <c r="Z17192">
        <v>4.4873296509999996</v>
      </c>
      <c r="AA17192">
        <v>1.070850506</v>
      </c>
      <c r="AB17192">
        <v>16555</v>
      </c>
      <c r="AC17192">
        <v>16372</v>
      </c>
      <c r="AD17192">
        <v>-1.050788091</v>
      </c>
      <c r="AE17192">
        <v>1.337098111</v>
      </c>
      <c r="AF17192">
        <v>70717.782000000007</v>
      </c>
      <c r="AG17192" t="s">
        <v>4774</v>
      </c>
      <c r="AH17192" t="s">
        <v>5269</v>
      </c>
      <c r="AI17192" t="s">
        <v>5277</v>
      </c>
      <c r="AJ17192">
        <v>172808</v>
      </c>
      <c r="AK17192">
        <v>136776</v>
      </c>
      <c r="AL17192">
        <v>79203</v>
      </c>
      <c r="AM17192">
        <v>0</v>
      </c>
      <c r="AN17192">
        <v>36032</v>
      </c>
      <c r="AO17192">
        <v>-43171</v>
      </c>
      <c r="AP17192">
        <v>111637</v>
      </c>
      <c r="AQ17192">
        <v>173423</v>
      </c>
      <c r="AR17192">
        <v>95082</v>
      </c>
      <c r="AS17192">
        <v>144209</v>
      </c>
    </row>
    <row r="17193" spans="1:45">
      <c r="A17193" t="s">
        <v>2194</v>
      </c>
      <c r="B17193">
        <v>2017</v>
      </c>
      <c r="C17193">
        <v>16709</v>
      </c>
      <c r="D17193">
        <v>-3945</v>
      </c>
      <c r="E17193">
        <v>24</v>
      </c>
      <c r="F17193">
        <v>-30242</v>
      </c>
      <c r="G17193">
        <v>28030</v>
      </c>
      <c r="H17193">
        <v>301069</v>
      </c>
      <c r="I17193">
        <v>19478</v>
      </c>
      <c r="J17193">
        <v>14508</v>
      </c>
      <c r="K17193">
        <v>270263</v>
      </c>
      <c r="L17193">
        <v>24951</v>
      </c>
      <c r="M17193">
        <v>40024</v>
      </c>
      <c r="N17193">
        <v>30806</v>
      </c>
      <c r="O17193">
        <v>19.75</v>
      </c>
      <c r="P17193">
        <v>19.75</v>
      </c>
      <c r="Q17193">
        <v>11896.19</v>
      </c>
      <c r="R17193">
        <v>54995</v>
      </c>
      <c r="S17193">
        <v>3257</v>
      </c>
      <c r="T17193">
        <v>63694</v>
      </c>
      <c r="U17193">
        <v>12</v>
      </c>
      <c r="X17193">
        <v>24773</v>
      </c>
      <c r="Y17193">
        <v>-2.5515924449999998</v>
      </c>
      <c r="Z17193">
        <v>2.4854175999999999</v>
      </c>
      <c r="AA17193">
        <v>4.6400643639999997</v>
      </c>
      <c r="AB17193">
        <v>-8628</v>
      </c>
      <c r="AC17193">
        <v>24773</v>
      </c>
      <c r="AD17193">
        <v>-7.7450980390000002</v>
      </c>
      <c r="AE17193">
        <v>7.9463507460000002</v>
      </c>
      <c r="AF17193">
        <v>234949.7525</v>
      </c>
      <c r="AG17193" t="s">
        <v>4774</v>
      </c>
      <c r="AH17193" t="s">
        <v>5269</v>
      </c>
      <c r="AI17193" t="s">
        <v>5277</v>
      </c>
      <c r="AJ17193">
        <v>197554</v>
      </c>
      <c r="AK17193">
        <v>121915</v>
      </c>
      <c r="AL17193">
        <v>84338</v>
      </c>
      <c r="AM17193">
        <v>0</v>
      </c>
      <c r="AN17193">
        <v>75639</v>
      </c>
      <c r="AO17193">
        <v>-8699</v>
      </c>
      <c r="AP17193">
        <v>130989</v>
      </c>
      <c r="AQ17193">
        <v>141453</v>
      </c>
      <c r="AR17193">
        <v>139617</v>
      </c>
      <c r="AS17193">
        <v>116720</v>
      </c>
    </row>
    <row r="17194" spans="1:45">
      <c r="A17194" t="s">
        <v>2194</v>
      </c>
      <c r="B17194">
        <v>2018</v>
      </c>
      <c r="C17194">
        <v>12972</v>
      </c>
      <c r="D17194">
        <v>-436</v>
      </c>
      <c r="E17194">
        <v>2718</v>
      </c>
      <c r="F17194">
        <v>-71171</v>
      </c>
      <c r="G17194">
        <v>7098</v>
      </c>
      <c r="H17194">
        <v>244749</v>
      </c>
      <c r="I17194">
        <v>26128</v>
      </c>
      <c r="J17194">
        <v>14130</v>
      </c>
      <c r="K17194">
        <v>236925</v>
      </c>
      <c r="L17194">
        <v>34913</v>
      </c>
      <c r="M17194">
        <v>2228</v>
      </c>
      <c r="N17194">
        <v>7824</v>
      </c>
      <c r="O17194">
        <v>5.18</v>
      </c>
      <c r="P17194">
        <v>5.18</v>
      </c>
      <c r="Q17194">
        <v>14002.999</v>
      </c>
      <c r="R17194">
        <v>3479</v>
      </c>
      <c r="S17194">
        <v>-22692</v>
      </c>
      <c r="T17194">
        <v>57751</v>
      </c>
      <c r="U17194">
        <v>12</v>
      </c>
      <c r="X17194">
        <v>29790</v>
      </c>
      <c r="Y17194">
        <v>-5.20814047</v>
      </c>
      <c r="Z17194">
        <v>0.44504752199999997</v>
      </c>
      <c r="AA17194">
        <v>0.25458572600000001</v>
      </c>
      <c r="AB17194">
        <v>20105</v>
      </c>
      <c r="AC17194">
        <v>29790</v>
      </c>
      <c r="AD17194">
        <v>-0.99615384600000001</v>
      </c>
      <c r="AE17194">
        <v>11.639206489999999</v>
      </c>
      <c r="AF17194">
        <v>72535.534820000001</v>
      </c>
      <c r="AG17194" t="s">
        <v>4774</v>
      </c>
      <c r="AH17194" t="s">
        <v>5269</v>
      </c>
      <c r="AI17194" t="s">
        <v>5277</v>
      </c>
      <c r="AJ17194">
        <v>180045</v>
      </c>
      <c r="AK17194">
        <v>120425</v>
      </c>
      <c r="AL17194">
        <v>77339</v>
      </c>
      <c r="AM17194">
        <v>36553</v>
      </c>
      <c r="AN17194">
        <v>59620</v>
      </c>
      <c r="AO17194">
        <v>-54272</v>
      </c>
      <c r="AP17194">
        <v>125623</v>
      </c>
      <c r="AQ17194">
        <v>86585</v>
      </c>
      <c r="AR17194">
        <v>105518</v>
      </c>
      <c r="AS17194">
        <v>119513</v>
      </c>
    </row>
    <row r="17195" spans="1:45">
      <c r="A17195" t="s">
        <v>2194</v>
      </c>
      <c r="B17195">
        <v>2019</v>
      </c>
      <c r="C17195">
        <v>13074</v>
      </c>
      <c r="D17195">
        <v>-1617</v>
      </c>
      <c r="E17195">
        <v>8064</v>
      </c>
      <c r="F17195">
        <v>-48199</v>
      </c>
      <c r="G17195">
        <v>34150</v>
      </c>
      <c r="H17195">
        <v>233194</v>
      </c>
      <c r="I17195">
        <v>29548</v>
      </c>
      <c r="J17195">
        <v>12187</v>
      </c>
      <c r="K17195">
        <v>267826</v>
      </c>
      <c r="L17195">
        <v>49316</v>
      </c>
      <c r="M17195">
        <v>13162</v>
      </c>
      <c r="N17195">
        <v>-34632</v>
      </c>
      <c r="O17195">
        <v>8.68</v>
      </c>
      <c r="P17195">
        <v>8.68</v>
      </c>
      <c r="Q17195">
        <v>14201.65</v>
      </c>
      <c r="R17195">
        <v>18739</v>
      </c>
      <c r="S17195">
        <v>2935</v>
      </c>
      <c r="T17195">
        <v>43198</v>
      </c>
      <c r="U17195">
        <v>12</v>
      </c>
      <c r="X17195">
        <v>31215</v>
      </c>
      <c r="Y17195">
        <v>-3.4239525780000002</v>
      </c>
      <c r="Z17195">
        <v>-2.5926564870000002</v>
      </c>
      <c r="AA17195">
        <v>1.3311779779999999</v>
      </c>
      <c r="AB17195">
        <v>-23561</v>
      </c>
      <c r="AC17195">
        <v>31215</v>
      </c>
      <c r="AD17195">
        <v>-2.5454545460000002</v>
      </c>
      <c r="AE17195">
        <v>-3.347917491</v>
      </c>
      <c r="AF17195">
        <v>123270.322</v>
      </c>
      <c r="AG17195" t="s">
        <v>4774</v>
      </c>
      <c r="AH17195" t="s">
        <v>5269</v>
      </c>
      <c r="AI17195" t="s">
        <v>5277</v>
      </c>
      <c r="AJ17195">
        <v>174679</v>
      </c>
      <c r="AK17195">
        <v>114657</v>
      </c>
      <c r="AL17195">
        <v>84481</v>
      </c>
      <c r="AM17195">
        <v>0</v>
      </c>
      <c r="AN17195">
        <v>60022</v>
      </c>
      <c r="AO17195">
        <v>-24459</v>
      </c>
      <c r="AP17195">
        <v>92627</v>
      </c>
      <c r="AQ17195">
        <v>73572</v>
      </c>
      <c r="AR17195">
        <v>116188</v>
      </c>
      <c r="AS17195">
        <v>150185</v>
      </c>
    </row>
    <row r="17196" spans="1:45">
      <c r="A17196" t="s">
        <v>2194</v>
      </c>
      <c r="B17196">
        <v>2020</v>
      </c>
      <c r="C17196">
        <v>13805</v>
      </c>
      <c r="D17196">
        <v>6898</v>
      </c>
      <c r="E17196">
        <v>15616</v>
      </c>
      <c r="F17196">
        <v>-37225</v>
      </c>
      <c r="G17196">
        <v>9159</v>
      </c>
      <c r="H17196">
        <v>193593</v>
      </c>
      <c r="I17196">
        <v>8045</v>
      </c>
      <c r="J17196">
        <v>11267</v>
      </c>
      <c r="K17196">
        <v>264683</v>
      </c>
      <c r="L17196">
        <v>33418</v>
      </c>
      <c r="M17196">
        <v>151301</v>
      </c>
      <c r="N17196">
        <v>-71090</v>
      </c>
      <c r="O17196">
        <v>2.4300000000000002</v>
      </c>
      <c r="P17196">
        <v>2.4300000000000002</v>
      </c>
      <c r="Q17196">
        <v>14993.474</v>
      </c>
      <c r="R17196">
        <v>11707</v>
      </c>
      <c r="S17196">
        <v>-19209</v>
      </c>
      <c r="T17196">
        <v>26296</v>
      </c>
      <c r="U17196">
        <v>12</v>
      </c>
      <c r="X17196">
        <v>28368</v>
      </c>
      <c r="Y17196">
        <v>-2.5246107860000002</v>
      </c>
      <c r="Z17196">
        <v>-4.8489095989999997</v>
      </c>
      <c r="AA17196">
        <v>0.79397228900000005</v>
      </c>
      <c r="AB17196">
        <v>-150913</v>
      </c>
      <c r="AC17196">
        <v>1121</v>
      </c>
      <c r="AD17196">
        <v>-0.93103448300000002</v>
      </c>
      <c r="AE17196">
        <v>-0.501143597</v>
      </c>
      <c r="AF17196">
        <v>36434.141819999997</v>
      </c>
      <c r="AG17196" t="s">
        <v>4774</v>
      </c>
      <c r="AH17196" t="s">
        <v>5269</v>
      </c>
      <c r="AI17196" t="s">
        <v>5277</v>
      </c>
      <c r="AJ17196">
        <v>122674</v>
      </c>
      <c r="AK17196">
        <v>81017</v>
      </c>
      <c r="AL17196">
        <v>52096</v>
      </c>
      <c r="AM17196">
        <v>4150</v>
      </c>
      <c r="AN17196">
        <v>41657</v>
      </c>
      <c r="AO17196">
        <v>-14589</v>
      </c>
      <c r="AP17196">
        <v>75176</v>
      </c>
      <c r="AQ17196">
        <v>9511</v>
      </c>
      <c r="AR17196">
        <v>226089</v>
      </c>
      <c r="AS17196">
        <v>38372</v>
      </c>
    </row>
    <row r="17197" spans="1:45">
      <c r="A17197" t="s">
        <v>2195</v>
      </c>
      <c r="B17197">
        <v>2010</v>
      </c>
      <c r="C17197">
        <v>9862</v>
      </c>
      <c r="D17197">
        <v>-713</v>
      </c>
      <c r="E17197">
        <v>92</v>
      </c>
      <c r="F17197">
        <v>-61251</v>
      </c>
      <c r="G17197">
        <v>-63593</v>
      </c>
      <c r="H17197">
        <v>550477</v>
      </c>
      <c r="I17197">
        <v>1242</v>
      </c>
      <c r="J17197">
        <v>2484</v>
      </c>
      <c r="K17197">
        <v>305935</v>
      </c>
      <c r="L17197">
        <v>6523</v>
      </c>
      <c r="M17197">
        <v>5645</v>
      </c>
      <c r="N17197">
        <v>244542</v>
      </c>
      <c r="O17197">
        <v>10.119999999999999</v>
      </c>
      <c r="P17197">
        <v>10.119999999999999</v>
      </c>
      <c r="Q17197">
        <v>99231.375</v>
      </c>
      <c r="R17197">
        <v>-25802</v>
      </c>
      <c r="S17197">
        <v>-23671</v>
      </c>
      <c r="T17197">
        <v>22554</v>
      </c>
      <c r="U17197">
        <v>12</v>
      </c>
      <c r="X17197">
        <v>-39922</v>
      </c>
      <c r="Y17197">
        <v>-0.61851695200000001</v>
      </c>
      <c r="Z17197">
        <v>2.4643617</v>
      </c>
      <c r="AA17197">
        <v>-0.26055043</v>
      </c>
      <c r="AB17197">
        <v>377247</v>
      </c>
      <c r="AC17197">
        <v>17371</v>
      </c>
      <c r="AD17197">
        <v>-16.322580649999999</v>
      </c>
      <c r="AE17197">
        <v>4.1065400419999998</v>
      </c>
      <c r="AF17197">
        <v>1004221.515</v>
      </c>
      <c r="AG17197" t="s">
        <v>4774</v>
      </c>
      <c r="AH17197" t="s">
        <v>5257</v>
      </c>
      <c r="AI17197" t="s">
        <v>5277</v>
      </c>
      <c r="AJ17197">
        <v>108473</v>
      </c>
      <c r="AK17197">
        <v>0</v>
      </c>
      <c r="AL17197">
        <v>156829</v>
      </c>
      <c r="AM17197">
        <v>0</v>
      </c>
      <c r="AN17197">
        <v>108473</v>
      </c>
      <c r="AO17197">
        <v>-48356</v>
      </c>
      <c r="AP17197">
        <v>483137</v>
      </c>
      <c r="AQ17197">
        <v>35703</v>
      </c>
      <c r="AR17197">
        <v>105890</v>
      </c>
      <c r="AS17197">
        <v>148762</v>
      </c>
    </row>
    <row r="17198" spans="1:45">
      <c r="A17198" t="s">
        <v>2195</v>
      </c>
      <c r="B17198">
        <v>2011</v>
      </c>
      <c r="C17198">
        <v>14318</v>
      </c>
      <c r="D17198">
        <v>4182</v>
      </c>
      <c r="E17198">
        <v>11</v>
      </c>
      <c r="F17198">
        <v>-84801</v>
      </c>
      <c r="G17198">
        <v>-114801</v>
      </c>
      <c r="H17198">
        <v>484894</v>
      </c>
      <c r="I17198">
        <v>6921</v>
      </c>
      <c r="J17198">
        <v>4139</v>
      </c>
      <c r="K17198">
        <v>313460</v>
      </c>
      <c r="L17198">
        <v>8300</v>
      </c>
      <c r="M17198">
        <v>3390</v>
      </c>
      <c r="N17198">
        <v>171434</v>
      </c>
      <c r="O17198">
        <v>7.21</v>
      </c>
      <c r="P17198">
        <v>7.21</v>
      </c>
      <c r="Q17198">
        <v>99729.320999999996</v>
      </c>
      <c r="R17198">
        <v>-44846</v>
      </c>
      <c r="S17198">
        <v>-3903</v>
      </c>
      <c r="T17198">
        <v>26254</v>
      </c>
      <c r="U17198">
        <v>12</v>
      </c>
      <c r="X17198">
        <v>-110898</v>
      </c>
      <c r="Y17198">
        <v>-0.851595396</v>
      </c>
      <c r="Z17198">
        <v>1.7189929530000001</v>
      </c>
      <c r="AA17198">
        <v>-0.45035609399999998</v>
      </c>
      <c r="AB17198">
        <v>284027</v>
      </c>
      <c r="AC17198">
        <v>10998</v>
      </c>
      <c r="AD17198">
        <v>-8.4823529410000003</v>
      </c>
      <c r="AE17198">
        <v>4.1943162059999999</v>
      </c>
      <c r="AF17198">
        <v>719048.4044</v>
      </c>
      <c r="AG17198" t="s">
        <v>4774</v>
      </c>
      <c r="AH17198" t="s">
        <v>5257</v>
      </c>
      <c r="AI17198" t="s">
        <v>5277</v>
      </c>
      <c r="AJ17198">
        <v>99086</v>
      </c>
      <c r="AK17198">
        <v>0</v>
      </c>
      <c r="AL17198">
        <v>170186</v>
      </c>
      <c r="AM17198">
        <v>0</v>
      </c>
      <c r="AN17198">
        <v>99086</v>
      </c>
      <c r="AO17198">
        <v>-71100</v>
      </c>
      <c r="AP17198">
        <v>360139</v>
      </c>
      <c r="AQ17198">
        <v>96615</v>
      </c>
      <c r="AR17198">
        <v>76112</v>
      </c>
      <c r="AS17198">
        <v>215450</v>
      </c>
    </row>
    <row r="17199" spans="1:45">
      <c r="A17199" t="s">
        <v>2195</v>
      </c>
      <c r="B17199">
        <v>2012</v>
      </c>
      <c r="C17199">
        <v>19308</v>
      </c>
      <c r="D17199">
        <v>15051</v>
      </c>
      <c r="E17199">
        <v>-9109</v>
      </c>
      <c r="F17199">
        <v>-65478</v>
      </c>
      <c r="G17199">
        <v>1876</v>
      </c>
      <c r="H17199">
        <v>545686</v>
      </c>
      <c r="I17199">
        <v>522</v>
      </c>
      <c r="J17199">
        <v>6121</v>
      </c>
      <c r="K17199">
        <v>362920</v>
      </c>
      <c r="L17199">
        <v>10239</v>
      </c>
      <c r="M17199">
        <v>4879</v>
      </c>
      <c r="N17199">
        <v>182766</v>
      </c>
      <c r="O17199">
        <v>10.44</v>
      </c>
      <c r="P17199">
        <v>10.44</v>
      </c>
      <c r="Q17199">
        <v>101210.82799999999</v>
      </c>
      <c r="R17199">
        <v>-38417</v>
      </c>
      <c r="S17199">
        <v>19875</v>
      </c>
      <c r="T17199">
        <v>30507</v>
      </c>
      <c r="U17199">
        <v>12</v>
      </c>
      <c r="X17199">
        <v>-17999</v>
      </c>
      <c r="Y17199">
        <v>-0.65221684300000005</v>
      </c>
      <c r="Z17199">
        <v>1.8057949289999999</v>
      </c>
      <c r="AA17199">
        <v>-0.38266615500000001</v>
      </c>
      <c r="AB17199">
        <v>349116</v>
      </c>
      <c r="AC17199">
        <v>5170</v>
      </c>
      <c r="AD17199">
        <v>-16.061538460000001</v>
      </c>
      <c r="AE17199">
        <v>5.7813873710000001</v>
      </c>
      <c r="AF17199">
        <v>1056641.044</v>
      </c>
      <c r="AG17199" t="s">
        <v>4774</v>
      </c>
      <c r="AH17199" t="s">
        <v>5257</v>
      </c>
      <c r="AI17199" t="s">
        <v>5277</v>
      </c>
      <c r="AJ17199">
        <v>102049</v>
      </c>
      <c r="AK17199">
        <v>0</v>
      </c>
      <c r="AL17199">
        <v>170973</v>
      </c>
      <c r="AM17199">
        <v>0</v>
      </c>
      <c r="AN17199">
        <v>102049</v>
      </c>
      <c r="AO17199">
        <v>-68924</v>
      </c>
      <c r="AP17199">
        <v>423438</v>
      </c>
      <c r="AQ17199">
        <v>91084</v>
      </c>
      <c r="AR17199">
        <v>74322</v>
      </c>
      <c r="AS17199">
        <v>221942</v>
      </c>
    </row>
    <row r="17200" spans="1:45">
      <c r="A17200" t="s">
        <v>2195</v>
      </c>
      <c r="B17200">
        <v>2013</v>
      </c>
      <c r="C17200">
        <v>17270</v>
      </c>
      <c r="D17200">
        <v>2378</v>
      </c>
      <c r="E17200">
        <v>-5914</v>
      </c>
      <c r="F17200">
        <v>-60644</v>
      </c>
      <c r="G17200">
        <v>63493</v>
      </c>
      <c r="H17200">
        <v>847156</v>
      </c>
      <c r="I17200">
        <v>11102</v>
      </c>
      <c r="J17200">
        <v>8033</v>
      </c>
      <c r="K17200">
        <v>468766</v>
      </c>
      <c r="L17200">
        <v>11009</v>
      </c>
      <c r="M17200">
        <v>4408</v>
      </c>
      <c r="N17200">
        <v>378390</v>
      </c>
      <c r="O17200">
        <v>39.840000000000003</v>
      </c>
      <c r="P17200">
        <v>39.840000000000003</v>
      </c>
      <c r="Q17200">
        <v>116074.372</v>
      </c>
      <c r="R17200">
        <v>-22986</v>
      </c>
      <c r="S17200">
        <v>-192233</v>
      </c>
      <c r="T17200">
        <v>28680</v>
      </c>
      <c r="U17200">
        <v>12</v>
      </c>
      <c r="X17200">
        <v>255726</v>
      </c>
      <c r="Y17200">
        <v>-0.56148300699999998</v>
      </c>
      <c r="Z17200">
        <v>3.2598927180000001</v>
      </c>
      <c r="AA17200">
        <v>-0.21281987299999999</v>
      </c>
      <c r="AB17200">
        <v>637698</v>
      </c>
      <c r="AC17200">
        <v>5362</v>
      </c>
      <c r="AD17200">
        <v>-72.436363639999996</v>
      </c>
      <c r="AE17200">
        <v>12.22126108</v>
      </c>
      <c r="AF17200">
        <v>4624402.9809999997</v>
      </c>
      <c r="AG17200" t="s">
        <v>4774</v>
      </c>
      <c r="AH17200" t="s">
        <v>5257</v>
      </c>
      <c r="AI17200" t="s">
        <v>5277</v>
      </c>
      <c r="AJ17200">
        <v>147285</v>
      </c>
      <c r="AK17200">
        <v>0</v>
      </c>
      <c r="AL17200">
        <v>198951</v>
      </c>
      <c r="AM17200">
        <v>0</v>
      </c>
      <c r="AN17200">
        <v>147285</v>
      </c>
      <c r="AO17200">
        <v>-51666</v>
      </c>
      <c r="AP17200">
        <v>735510</v>
      </c>
      <c r="AQ17200">
        <v>86198</v>
      </c>
      <c r="AR17200">
        <v>97812</v>
      </c>
      <c r="AS17200">
        <v>228164</v>
      </c>
    </row>
    <row r="17201" spans="1:45">
      <c r="A17201" t="s">
        <v>2195</v>
      </c>
      <c r="B17201">
        <v>2014</v>
      </c>
      <c r="C17201">
        <v>19527</v>
      </c>
      <c r="D17201">
        <v>12866</v>
      </c>
      <c r="E17201">
        <v>-15407</v>
      </c>
      <c r="F17201">
        <v>-38984</v>
      </c>
      <c r="G17201">
        <v>6285</v>
      </c>
      <c r="H17201">
        <v>955809</v>
      </c>
      <c r="I17201">
        <v>3903</v>
      </c>
      <c r="J17201">
        <v>6290</v>
      </c>
      <c r="K17201">
        <v>698029</v>
      </c>
      <c r="L17201">
        <v>17984</v>
      </c>
      <c r="M17201">
        <v>2882</v>
      </c>
      <c r="N17201">
        <v>257780</v>
      </c>
      <c r="O17201">
        <v>61.74</v>
      </c>
      <c r="P17201">
        <v>61.74</v>
      </c>
      <c r="Q17201">
        <v>118141.113</v>
      </c>
      <c r="R17201">
        <v>-14660</v>
      </c>
      <c r="S17201">
        <v>-76563</v>
      </c>
      <c r="T17201">
        <v>33070</v>
      </c>
      <c r="U17201">
        <v>12</v>
      </c>
      <c r="X17201">
        <v>82848</v>
      </c>
      <c r="Y17201">
        <v>-0.33195372400000001</v>
      </c>
      <c r="Z17201">
        <v>2.1819669159999999</v>
      </c>
      <c r="AA17201">
        <v>-0.124831767</v>
      </c>
      <c r="AB17201">
        <v>721265</v>
      </c>
      <c r="AC17201">
        <v>11104</v>
      </c>
      <c r="AD17201">
        <v>-187.0909091</v>
      </c>
      <c r="AE17201">
        <v>28.295571089999999</v>
      </c>
      <c r="AF17201">
        <v>7294032.3169999998</v>
      </c>
      <c r="AG17201" t="s">
        <v>4774</v>
      </c>
      <c r="AH17201" t="s">
        <v>5257</v>
      </c>
      <c r="AI17201" t="s">
        <v>5277</v>
      </c>
      <c r="AJ17201">
        <v>214161</v>
      </c>
      <c r="AK17201">
        <v>0</v>
      </c>
      <c r="AL17201">
        <v>261891</v>
      </c>
      <c r="AM17201">
        <v>0</v>
      </c>
      <c r="AN17201">
        <v>214161</v>
      </c>
      <c r="AO17201">
        <v>-47730</v>
      </c>
      <c r="AP17201">
        <v>836597</v>
      </c>
      <c r="AQ17201">
        <v>88958</v>
      </c>
      <c r="AR17201">
        <v>115332</v>
      </c>
      <c r="AS17201">
        <v>454900</v>
      </c>
    </row>
    <row r="17202" spans="1:45">
      <c r="A17202" t="s">
        <v>2195</v>
      </c>
      <c r="B17202">
        <v>2015</v>
      </c>
      <c r="C17202">
        <v>32430</v>
      </c>
      <c r="D17202">
        <v>20286</v>
      </c>
      <c r="E17202">
        <v>372</v>
      </c>
      <c r="F17202">
        <v>-88278</v>
      </c>
      <c r="G17202">
        <v>21125</v>
      </c>
      <c r="H17202">
        <v>956105</v>
      </c>
      <c r="I17202">
        <v>11356</v>
      </c>
      <c r="J17202">
        <v>6899</v>
      </c>
      <c r="K17202">
        <v>755315</v>
      </c>
      <c r="L17202">
        <v>28355</v>
      </c>
      <c r="M17202">
        <v>9029</v>
      </c>
      <c r="N17202">
        <v>200790</v>
      </c>
      <c r="O17202">
        <v>61.93</v>
      </c>
      <c r="P17202">
        <v>61.93</v>
      </c>
      <c r="Q17202">
        <v>120117.708</v>
      </c>
      <c r="R17202">
        <v>-27839</v>
      </c>
      <c r="S17202">
        <v>-38927</v>
      </c>
      <c r="T17202">
        <v>47923</v>
      </c>
      <c r="U17202">
        <v>12</v>
      </c>
      <c r="X17202">
        <v>60052</v>
      </c>
      <c r="Y17202">
        <v>-0.73879115100000003</v>
      </c>
      <c r="Z17202">
        <v>1.6716103170000001</v>
      </c>
      <c r="AA17202">
        <v>-0.232982248</v>
      </c>
      <c r="AB17202">
        <v>688127</v>
      </c>
      <c r="AC17202">
        <v>11748</v>
      </c>
      <c r="AD17202">
        <v>-83.689189189999993</v>
      </c>
      <c r="AE17202">
        <v>37.048108259999999</v>
      </c>
      <c r="AF17202">
        <v>7438889.6560000004</v>
      </c>
      <c r="AG17202" t="s">
        <v>4774</v>
      </c>
      <c r="AH17202" t="s">
        <v>5257</v>
      </c>
      <c r="AI17202" t="s">
        <v>5277</v>
      </c>
      <c r="AJ17202">
        <v>283703</v>
      </c>
      <c r="AK17202">
        <v>0</v>
      </c>
      <c r="AL17202">
        <v>359465</v>
      </c>
      <c r="AM17202">
        <v>0</v>
      </c>
      <c r="AN17202">
        <v>283703</v>
      </c>
      <c r="AO17202">
        <v>-75762</v>
      </c>
      <c r="AP17202">
        <v>837003</v>
      </c>
      <c r="AQ17202">
        <v>90233</v>
      </c>
      <c r="AR17202">
        <v>148876</v>
      </c>
      <c r="AS17202">
        <v>472133</v>
      </c>
    </row>
    <row r="17203" spans="1:45">
      <c r="A17203" t="s">
        <v>2195</v>
      </c>
      <c r="B17203">
        <v>2016</v>
      </c>
      <c r="C17203">
        <v>33379</v>
      </c>
      <c r="D17203">
        <v>-3927</v>
      </c>
      <c r="E17203">
        <v>2934</v>
      </c>
      <c r="F17203">
        <v>-86556</v>
      </c>
      <c r="G17203">
        <v>-112105</v>
      </c>
      <c r="H17203">
        <v>912467</v>
      </c>
      <c r="I17203">
        <v>0</v>
      </c>
      <c r="J17203">
        <v>7489</v>
      </c>
      <c r="K17203">
        <v>812902</v>
      </c>
      <c r="L17203">
        <v>21120</v>
      </c>
      <c r="M17203">
        <v>0</v>
      </c>
      <c r="N17203">
        <v>99565</v>
      </c>
      <c r="O17203">
        <v>47.83</v>
      </c>
      <c r="P17203">
        <v>47.83</v>
      </c>
      <c r="Q17203">
        <v>121202.967</v>
      </c>
      <c r="R17203">
        <v>1338</v>
      </c>
      <c r="S17203">
        <v>-55506</v>
      </c>
      <c r="T17203">
        <v>47654</v>
      </c>
      <c r="U17203">
        <v>12</v>
      </c>
      <c r="X17203">
        <v>-56599</v>
      </c>
      <c r="Y17203">
        <v>-0.71668226899999998</v>
      </c>
      <c r="Z17203">
        <v>0.82147329000000002</v>
      </c>
      <c r="AA17203">
        <v>1.1078618E-2</v>
      </c>
      <c r="AB17203">
        <v>664148</v>
      </c>
      <c r="AC17203">
        <v>11528</v>
      </c>
      <c r="AD17203">
        <v>-66.430555560000002</v>
      </c>
      <c r="AE17203">
        <v>58.224656369999998</v>
      </c>
      <c r="AF17203">
        <v>5797137.9119999995</v>
      </c>
      <c r="AG17203" t="s">
        <v>4774</v>
      </c>
      <c r="AH17203" t="s">
        <v>5257</v>
      </c>
      <c r="AI17203" t="s">
        <v>5277</v>
      </c>
      <c r="AJ17203">
        <v>346620</v>
      </c>
      <c r="AK17203">
        <v>0</v>
      </c>
      <c r="AL17203">
        <v>392936</v>
      </c>
      <c r="AM17203">
        <v>0</v>
      </c>
      <c r="AN17203">
        <v>346620</v>
      </c>
      <c r="AO17203">
        <v>-46316</v>
      </c>
      <c r="AP17203">
        <v>797932</v>
      </c>
      <c r="AQ17203">
        <v>92845</v>
      </c>
      <c r="AR17203">
        <v>133784</v>
      </c>
      <c r="AS17203">
        <v>587920</v>
      </c>
    </row>
    <row r="17204" spans="1:45">
      <c r="A17204" t="s">
        <v>2195</v>
      </c>
      <c r="B17204">
        <v>2017</v>
      </c>
      <c r="C17204">
        <v>36947</v>
      </c>
      <c r="D17204">
        <v>-10863</v>
      </c>
      <c r="E17204">
        <v>-5980</v>
      </c>
      <c r="F17204">
        <v>-5970</v>
      </c>
      <c r="G17204">
        <v>174149</v>
      </c>
      <c r="H17204">
        <v>1322024</v>
      </c>
      <c r="I17204">
        <v>0</v>
      </c>
      <c r="J17204">
        <v>9982</v>
      </c>
      <c r="K17204">
        <v>903305</v>
      </c>
      <c r="L17204">
        <v>24886</v>
      </c>
      <c r="M17204">
        <v>0</v>
      </c>
      <c r="N17204">
        <v>418719</v>
      </c>
      <c r="O17204">
        <v>50.3</v>
      </c>
      <c r="P17204">
        <v>50.3</v>
      </c>
      <c r="Q17204">
        <v>124795.504</v>
      </c>
      <c r="R17204">
        <v>75830</v>
      </c>
      <c r="S17204">
        <v>-184142</v>
      </c>
      <c r="T17204">
        <v>51296</v>
      </c>
      <c r="U17204">
        <v>12</v>
      </c>
      <c r="X17204">
        <v>358291</v>
      </c>
      <c r="Y17204">
        <v>-4.8233136000000003E-2</v>
      </c>
      <c r="Z17204">
        <v>2.6513134639999998</v>
      </c>
      <c r="AA17204">
        <v>0.61264969300000005</v>
      </c>
      <c r="AB17204">
        <v>943243</v>
      </c>
      <c r="AC17204">
        <v>37857</v>
      </c>
      <c r="AD17204">
        <v>-628.75</v>
      </c>
      <c r="AE17204">
        <v>18.971728800000001</v>
      </c>
      <c r="AF17204">
        <v>6277213.8509999998</v>
      </c>
      <c r="AG17204" t="s">
        <v>4774</v>
      </c>
      <c r="AH17204" t="s">
        <v>5257</v>
      </c>
      <c r="AI17204" t="s">
        <v>5277</v>
      </c>
      <c r="AJ17204">
        <v>507666</v>
      </c>
      <c r="AK17204">
        <v>0</v>
      </c>
      <c r="AL17204">
        <v>483132</v>
      </c>
      <c r="AM17204">
        <v>0</v>
      </c>
      <c r="AN17204">
        <v>507666</v>
      </c>
      <c r="AO17204">
        <v>24534</v>
      </c>
      <c r="AP17204">
        <v>1167984</v>
      </c>
      <c r="AQ17204">
        <v>121907</v>
      </c>
      <c r="AR17204">
        <v>224741</v>
      </c>
      <c r="AS17204">
        <v>605856</v>
      </c>
    </row>
    <row r="17205" spans="1:45">
      <c r="A17205" t="s">
        <v>2195</v>
      </c>
      <c r="B17205">
        <v>2018</v>
      </c>
      <c r="C17205">
        <v>14602</v>
      </c>
      <c r="D17205">
        <v>-182</v>
      </c>
      <c r="E17205">
        <v>-291141</v>
      </c>
      <c r="F17205">
        <v>273741</v>
      </c>
      <c r="G17205">
        <v>602888</v>
      </c>
      <c r="H17205">
        <v>2667784</v>
      </c>
      <c r="I17205">
        <v>12759</v>
      </c>
      <c r="J17205">
        <v>8582</v>
      </c>
      <c r="K17205">
        <v>1480624</v>
      </c>
      <c r="L17205">
        <v>28660</v>
      </c>
      <c r="M17205">
        <v>160256</v>
      </c>
      <c r="N17205">
        <v>1187160</v>
      </c>
      <c r="O17205">
        <v>54.06</v>
      </c>
      <c r="P17205">
        <v>54.06</v>
      </c>
      <c r="Q17205">
        <v>137571.51</v>
      </c>
      <c r="R17205">
        <v>-14684</v>
      </c>
      <c r="S17205">
        <v>-326675</v>
      </c>
      <c r="T17205">
        <v>46688</v>
      </c>
      <c r="U17205">
        <v>12</v>
      </c>
      <c r="X17205">
        <v>929563</v>
      </c>
      <c r="Y17205">
        <v>2.0991038440000001</v>
      </c>
      <c r="Z17205">
        <v>7.6184305889999999</v>
      </c>
      <c r="AA17205">
        <v>-0.112600016</v>
      </c>
      <c r="AB17205">
        <v>1927592</v>
      </c>
      <c r="AC17205">
        <v>17652</v>
      </c>
      <c r="AD17205">
        <v>26.115942029999999</v>
      </c>
      <c r="AE17205">
        <v>7.0959496670000002</v>
      </c>
      <c r="AF17205">
        <v>7437115.8310000002</v>
      </c>
      <c r="AG17205" t="s">
        <v>4774</v>
      </c>
      <c r="AH17205" t="s">
        <v>5257</v>
      </c>
      <c r="AI17205" t="s">
        <v>5277</v>
      </c>
      <c r="AJ17205">
        <v>599674</v>
      </c>
      <c r="AK17205">
        <v>1820</v>
      </c>
      <c r="AL17205">
        <v>659226</v>
      </c>
      <c r="AM17205">
        <v>0</v>
      </c>
      <c r="AN17205">
        <v>597854</v>
      </c>
      <c r="AO17205">
        <v>-61372</v>
      </c>
      <c r="AP17205">
        <v>2207886</v>
      </c>
      <c r="AQ17205">
        <v>132160</v>
      </c>
      <c r="AR17205">
        <v>280294</v>
      </c>
      <c r="AS17205">
        <v>1200330</v>
      </c>
    </row>
    <row r="17206" spans="1:45">
      <c r="A17206" t="s">
        <v>2195</v>
      </c>
      <c r="B17206">
        <v>2019</v>
      </c>
      <c r="C17206">
        <v>-3437</v>
      </c>
      <c r="D17206">
        <v>-22551</v>
      </c>
      <c r="E17206">
        <v>43507</v>
      </c>
      <c r="F17206">
        <v>294146</v>
      </c>
      <c r="G17206">
        <v>345720</v>
      </c>
      <c r="H17206">
        <v>3233112</v>
      </c>
      <c r="I17206">
        <v>63034</v>
      </c>
      <c r="J17206">
        <v>18180</v>
      </c>
      <c r="K17206">
        <v>1548565</v>
      </c>
      <c r="L17206">
        <v>16067</v>
      </c>
      <c r="M17206">
        <v>120298</v>
      </c>
      <c r="N17206">
        <v>1684547</v>
      </c>
      <c r="O17206">
        <v>60.41</v>
      </c>
      <c r="P17206">
        <v>60.41</v>
      </c>
      <c r="Q17206">
        <v>140663.25399999999</v>
      </c>
      <c r="R17206">
        <v>413672</v>
      </c>
      <c r="S17206">
        <v>304446</v>
      </c>
      <c r="T17206">
        <v>47789</v>
      </c>
      <c r="U17206">
        <v>12</v>
      </c>
      <c r="X17206">
        <v>41274</v>
      </c>
      <c r="Y17206">
        <v>2.1059530099999999</v>
      </c>
      <c r="Z17206">
        <v>10.458267940000001</v>
      </c>
      <c r="AA17206">
        <v>2.9617053900000001</v>
      </c>
      <c r="AB17206">
        <v>2447592</v>
      </c>
      <c r="AC17206">
        <v>36282</v>
      </c>
      <c r="AD17206">
        <v>29.04326923</v>
      </c>
      <c r="AE17206">
        <v>5.7762910959999996</v>
      </c>
      <c r="AF17206">
        <v>8497467.1740000006</v>
      </c>
      <c r="AG17206" t="s">
        <v>4774</v>
      </c>
      <c r="AH17206" t="s">
        <v>5257</v>
      </c>
      <c r="AI17206" t="s">
        <v>5277</v>
      </c>
      <c r="AJ17206">
        <v>1122599</v>
      </c>
      <c r="AK17206">
        <v>4384</v>
      </c>
      <c r="AL17206">
        <v>752332</v>
      </c>
      <c r="AM17206">
        <v>0</v>
      </c>
      <c r="AN17206">
        <v>1118215</v>
      </c>
      <c r="AO17206">
        <v>365883</v>
      </c>
      <c r="AP17206">
        <v>2720597</v>
      </c>
      <c r="AQ17206">
        <v>153651</v>
      </c>
      <c r="AR17206">
        <v>273005</v>
      </c>
      <c r="AS17206">
        <v>1275560</v>
      </c>
    </row>
    <row r="17207" spans="1:45">
      <c r="A17207" t="s">
        <v>2195</v>
      </c>
      <c r="B17207">
        <v>2020</v>
      </c>
      <c r="C17207">
        <v>14428</v>
      </c>
      <c r="D17207">
        <v>16478</v>
      </c>
      <c r="E17207">
        <v>316734</v>
      </c>
      <c r="F17207">
        <v>-451286</v>
      </c>
      <c r="G17207">
        <v>35892</v>
      </c>
      <c r="H17207">
        <v>2389755</v>
      </c>
      <c r="I17207">
        <v>76204</v>
      </c>
      <c r="J17207">
        <v>21965</v>
      </c>
      <c r="K17207">
        <v>1546408</v>
      </c>
      <c r="L17207">
        <v>17199</v>
      </c>
      <c r="M17207">
        <v>408838</v>
      </c>
      <c r="N17207">
        <v>843347</v>
      </c>
      <c r="O17207">
        <v>56.54</v>
      </c>
      <c r="P17207">
        <v>56.54</v>
      </c>
      <c r="Q17207">
        <v>139823.13500000001</v>
      </c>
      <c r="R17207">
        <v>-104666</v>
      </c>
      <c r="S17207">
        <v>310369</v>
      </c>
      <c r="T17207">
        <v>67416</v>
      </c>
      <c r="U17207">
        <v>12</v>
      </c>
      <c r="X17207">
        <v>-274477</v>
      </c>
      <c r="Y17207">
        <v>-3.2311424550000001</v>
      </c>
      <c r="Z17207">
        <v>6.0315269000000002</v>
      </c>
      <c r="AA17207">
        <v>-0.74939341400000004</v>
      </c>
      <c r="AB17207">
        <v>1547457</v>
      </c>
      <c r="AC17207">
        <v>41048</v>
      </c>
      <c r="AD17207">
        <v>-17.504643959999999</v>
      </c>
      <c r="AE17207">
        <v>9.3740773999999991</v>
      </c>
      <c r="AF17207">
        <v>7905600.0530000003</v>
      </c>
      <c r="AG17207" t="s">
        <v>4774</v>
      </c>
      <c r="AH17207" t="s">
        <v>5257</v>
      </c>
      <c r="AI17207" t="s">
        <v>5277</v>
      </c>
      <c r="AJ17207">
        <v>729264</v>
      </c>
      <c r="AK17207">
        <v>11947</v>
      </c>
      <c r="AL17207">
        <v>889399</v>
      </c>
      <c r="AM17207">
        <v>0</v>
      </c>
      <c r="AN17207">
        <v>717317</v>
      </c>
      <c r="AO17207">
        <v>-172082</v>
      </c>
      <c r="AP17207">
        <v>2130707</v>
      </c>
      <c r="AQ17207">
        <v>181077</v>
      </c>
      <c r="AR17207">
        <v>583250</v>
      </c>
      <c r="AS17207">
        <v>963158</v>
      </c>
    </row>
    <row r="17208" spans="1:45">
      <c r="A17208" t="s">
        <v>2196</v>
      </c>
      <c r="B17208">
        <v>2011</v>
      </c>
      <c r="C17208">
        <v>-3236</v>
      </c>
      <c r="D17208">
        <v>-54</v>
      </c>
      <c r="E17208">
        <v>821</v>
      </c>
      <c r="F17208">
        <v>669</v>
      </c>
      <c r="G17208">
        <v>903</v>
      </c>
      <c r="H17208">
        <v>108041</v>
      </c>
      <c r="K17208">
        <v>33840</v>
      </c>
      <c r="N17208">
        <v>74201</v>
      </c>
      <c r="O17208">
        <v>1.39</v>
      </c>
      <c r="P17208">
        <v>1.39</v>
      </c>
      <c r="Q17208">
        <v>4168.2139999999999</v>
      </c>
      <c r="R17208">
        <v>-1317</v>
      </c>
      <c r="T17208">
        <v>0</v>
      </c>
      <c r="U17208">
        <v>12</v>
      </c>
      <c r="V17208">
        <v>0</v>
      </c>
      <c r="W17208">
        <v>0</v>
      </c>
      <c r="Y17208">
        <v>0.16050039699999999</v>
      </c>
      <c r="Z17208">
        <v>17.80162919</v>
      </c>
      <c r="AA17208">
        <v>-0.315962664</v>
      </c>
      <c r="AD17208">
        <v>8.6875</v>
      </c>
      <c r="AE17208">
        <v>7.8082740999999997E-2</v>
      </c>
      <c r="AF17208">
        <v>5793.8174600000002</v>
      </c>
      <c r="AG17208" t="s">
        <v>4774</v>
      </c>
      <c r="AH17208" t="s">
        <v>5260</v>
      </c>
      <c r="AI17208" t="s">
        <v>5277</v>
      </c>
      <c r="AJ17208">
        <v>0</v>
      </c>
      <c r="AL17208">
        <v>1317</v>
      </c>
      <c r="AM17208">
        <v>0</v>
      </c>
      <c r="AN17208">
        <v>-1317</v>
      </c>
      <c r="AO17208">
        <v>-1317</v>
      </c>
      <c r="AP17208">
        <v>1</v>
      </c>
      <c r="AQ17208">
        <v>24511</v>
      </c>
      <c r="AR17208">
        <v>33840</v>
      </c>
      <c r="AS17208">
        <v>0</v>
      </c>
    </row>
    <row r="17209" spans="1:45">
      <c r="A17209" t="s">
        <v>2196</v>
      </c>
      <c r="B17209">
        <v>2012</v>
      </c>
      <c r="C17209">
        <v>-3899</v>
      </c>
      <c r="D17209">
        <v>-37</v>
      </c>
      <c r="E17209">
        <v>876</v>
      </c>
      <c r="F17209">
        <v>1521</v>
      </c>
      <c r="G17209">
        <v>3385</v>
      </c>
      <c r="H17209">
        <v>109506</v>
      </c>
      <c r="K17209">
        <v>33784</v>
      </c>
      <c r="N17209">
        <v>75722</v>
      </c>
      <c r="O17209">
        <v>3.4998999999999998</v>
      </c>
      <c r="P17209">
        <v>3.4998999999999998</v>
      </c>
      <c r="Q17209">
        <v>4168.2139999999999</v>
      </c>
      <c r="R17209">
        <v>-1396</v>
      </c>
      <c r="T17209">
        <v>0</v>
      </c>
      <c r="U17209">
        <v>12</v>
      </c>
      <c r="V17209">
        <v>0</v>
      </c>
      <c r="W17209">
        <v>0</v>
      </c>
      <c r="X17209">
        <v>-2990</v>
      </c>
      <c r="Y17209">
        <v>0.364904489</v>
      </c>
      <c r="Z17209">
        <v>18.166533680000001</v>
      </c>
      <c r="AA17209">
        <v>-0.33491562600000002</v>
      </c>
      <c r="AD17209">
        <v>9.721944444</v>
      </c>
      <c r="AE17209">
        <v>0.192656456</v>
      </c>
      <c r="AF17209">
        <v>14588.332179999999</v>
      </c>
      <c r="AG17209" t="s">
        <v>4774</v>
      </c>
      <c r="AH17209" t="s">
        <v>5260</v>
      </c>
      <c r="AI17209" t="s">
        <v>5277</v>
      </c>
      <c r="AJ17209">
        <v>0</v>
      </c>
      <c r="AL17209">
        <v>1396</v>
      </c>
      <c r="AM17209">
        <v>0</v>
      </c>
      <c r="AN17209">
        <v>-1396</v>
      </c>
      <c r="AO17209">
        <v>-1396</v>
      </c>
      <c r="AP17209">
        <v>2</v>
      </c>
      <c r="AQ17209">
        <v>24511</v>
      </c>
      <c r="AR17209">
        <v>33784</v>
      </c>
      <c r="AS17209">
        <v>0</v>
      </c>
    </row>
    <row r="17210" spans="1:45">
      <c r="A17210" t="s">
        <v>2196</v>
      </c>
      <c r="B17210">
        <v>2013</v>
      </c>
      <c r="C17210">
        <v>-5969</v>
      </c>
      <c r="D17210">
        <v>4974</v>
      </c>
      <c r="E17210">
        <v>3063</v>
      </c>
      <c r="F17210">
        <v>5518</v>
      </c>
      <c r="G17210">
        <v>1159</v>
      </c>
      <c r="H17210">
        <v>93813</v>
      </c>
      <c r="K17210">
        <v>12573</v>
      </c>
      <c r="N17210">
        <v>81240</v>
      </c>
      <c r="O17210">
        <v>4.99</v>
      </c>
      <c r="P17210">
        <v>4.99</v>
      </c>
      <c r="Q17210">
        <v>4168.2139999999999</v>
      </c>
      <c r="R17210">
        <v>-2346</v>
      </c>
      <c r="T17210">
        <v>0</v>
      </c>
      <c r="U17210">
        <v>12</v>
      </c>
      <c r="V17210">
        <v>0</v>
      </c>
      <c r="W17210">
        <v>0</v>
      </c>
      <c r="X17210">
        <v>0</v>
      </c>
      <c r="Y17210">
        <v>1.3238283829999999</v>
      </c>
      <c r="Z17210">
        <v>19.490362059999999</v>
      </c>
      <c r="AA17210">
        <v>-0.562830987</v>
      </c>
      <c r="AD17210">
        <v>3.7518796989999998</v>
      </c>
      <c r="AE17210">
        <v>0.25602397700000001</v>
      </c>
      <c r="AF17210">
        <v>20799.387859999999</v>
      </c>
      <c r="AG17210" t="s">
        <v>4774</v>
      </c>
      <c r="AH17210" t="s">
        <v>5260</v>
      </c>
      <c r="AI17210" t="s">
        <v>5277</v>
      </c>
      <c r="AJ17210">
        <v>0</v>
      </c>
      <c r="AL17210">
        <v>2346</v>
      </c>
      <c r="AM17210">
        <v>0</v>
      </c>
      <c r="AN17210">
        <v>-2346</v>
      </c>
      <c r="AO17210">
        <v>-2346</v>
      </c>
      <c r="AP17210">
        <v>3</v>
      </c>
      <c r="AQ17210">
        <v>24511</v>
      </c>
      <c r="AR17210">
        <v>12573</v>
      </c>
      <c r="AS17210">
        <v>0</v>
      </c>
    </row>
    <row r="17211" spans="1:45">
      <c r="A17211" t="s">
        <v>2196</v>
      </c>
      <c r="B17211">
        <v>2014</v>
      </c>
      <c r="C17211">
        <v>674</v>
      </c>
      <c r="D17211">
        <v>4697</v>
      </c>
      <c r="E17211">
        <v>946</v>
      </c>
      <c r="F17211">
        <v>1559</v>
      </c>
      <c r="G17211">
        <v>4580</v>
      </c>
      <c r="H17211">
        <v>93076</v>
      </c>
      <c r="K17211">
        <v>10277</v>
      </c>
      <c r="N17211">
        <v>82799</v>
      </c>
      <c r="O17211">
        <v>5.7004999999999999</v>
      </c>
      <c r="P17211">
        <v>5.7004999999999999</v>
      </c>
      <c r="Q17211">
        <v>4168.2139999999999</v>
      </c>
      <c r="R17211">
        <v>-1518</v>
      </c>
      <c r="T17211">
        <v>0</v>
      </c>
      <c r="U17211">
        <v>12</v>
      </c>
      <c r="V17211">
        <v>0</v>
      </c>
      <c r="W17211">
        <v>0</v>
      </c>
      <c r="X17211">
        <v>1206</v>
      </c>
      <c r="Y17211">
        <v>0.37402110399999999</v>
      </c>
      <c r="Z17211">
        <v>19.864383159999999</v>
      </c>
      <c r="AA17211">
        <v>-0.364184756</v>
      </c>
      <c r="AD17211">
        <v>15.40675676</v>
      </c>
      <c r="AE17211">
        <v>0.28697090400000003</v>
      </c>
      <c r="AF17211">
        <v>23760.903910000001</v>
      </c>
      <c r="AG17211" t="s">
        <v>4774</v>
      </c>
      <c r="AH17211" t="s">
        <v>5260</v>
      </c>
      <c r="AI17211" t="s">
        <v>5277</v>
      </c>
      <c r="AJ17211">
        <v>0</v>
      </c>
      <c r="AL17211">
        <v>1518</v>
      </c>
      <c r="AM17211">
        <v>0</v>
      </c>
      <c r="AN17211">
        <v>-1518</v>
      </c>
      <c r="AO17211">
        <v>-1518</v>
      </c>
      <c r="AP17211">
        <v>7</v>
      </c>
      <c r="AQ17211">
        <v>25717</v>
      </c>
      <c r="AR17211">
        <v>10277</v>
      </c>
      <c r="AS17211">
        <v>0</v>
      </c>
    </row>
    <row r="17212" spans="1:45">
      <c r="A17212" t="s">
        <v>2196</v>
      </c>
      <c r="B17212">
        <v>2015</v>
      </c>
      <c r="C17212">
        <v>-3724</v>
      </c>
      <c r="D17212">
        <v>0</v>
      </c>
      <c r="E17212">
        <v>807</v>
      </c>
      <c r="F17212">
        <v>1499</v>
      </c>
      <c r="G17212">
        <v>274</v>
      </c>
      <c r="H17212">
        <v>84304</v>
      </c>
      <c r="K17212">
        <v>6</v>
      </c>
      <c r="N17212">
        <v>84298</v>
      </c>
      <c r="O17212">
        <v>7.4794</v>
      </c>
      <c r="P17212">
        <v>7.4794</v>
      </c>
      <c r="Q17212">
        <v>4168.2139999999999</v>
      </c>
      <c r="R17212">
        <v>-1418</v>
      </c>
      <c r="T17212">
        <v>0</v>
      </c>
      <c r="U17212">
        <v>12</v>
      </c>
      <c r="V17212">
        <v>0</v>
      </c>
      <c r="W17212">
        <v>0</v>
      </c>
      <c r="X17212">
        <v>0</v>
      </c>
      <c r="Y17212">
        <v>0.35962644900000001</v>
      </c>
      <c r="Z17212">
        <v>20.22400961</v>
      </c>
      <c r="AA17212">
        <v>-0.34019366600000001</v>
      </c>
      <c r="AD17212">
        <v>20.776111109999999</v>
      </c>
      <c r="AE17212">
        <v>0.36982775099999998</v>
      </c>
      <c r="AF17212">
        <v>31175.73979</v>
      </c>
      <c r="AG17212" t="s">
        <v>4774</v>
      </c>
      <c r="AH17212" t="s">
        <v>5260</v>
      </c>
      <c r="AI17212" t="s">
        <v>5277</v>
      </c>
      <c r="AJ17212">
        <v>0</v>
      </c>
      <c r="AL17212">
        <v>1418</v>
      </c>
      <c r="AM17212">
        <v>0</v>
      </c>
      <c r="AN17212">
        <v>-1418</v>
      </c>
      <c r="AO17212">
        <v>-1418</v>
      </c>
      <c r="AP17212">
        <v>2</v>
      </c>
      <c r="AQ17212">
        <v>22717</v>
      </c>
      <c r="AR17212">
        <v>6</v>
      </c>
      <c r="AS17212">
        <v>0</v>
      </c>
    </row>
    <row r="17213" spans="1:45">
      <c r="A17213" t="s">
        <v>2196</v>
      </c>
      <c r="B17213">
        <v>2016</v>
      </c>
      <c r="C17213">
        <v>-4494</v>
      </c>
      <c r="D17213">
        <v>0</v>
      </c>
      <c r="E17213">
        <v>1121</v>
      </c>
      <c r="F17213">
        <v>2081</v>
      </c>
      <c r="G17213">
        <v>3454</v>
      </c>
      <c r="H17213">
        <v>86402</v>
      </c>
      <c r="K17213">
        <v>23</v>
      </c>
      <c r="N17213">
        <v>86379</v>
      </c>
      <c r="O17213">
        <v>7.3</v>
      </c>
      <c r="P17213">
        <v>7.3</v>
      </c>
      <c r="Q17213">
        <v>4168.2139999999999</v>
      </c>
      <c r="R17213">
        <v>-1292</v>
      </c>
      <c r="T17213">
        <v>0</v>
      </c>
      <c r="U17213">
        <v>12</v>
      </c>
      <c r="V17213">
        <v>0</v>
      </c>
      <c r="W17213">
        <v>0</v>
      </c>
      <c r="Y17213">
        <v>0.49925459700000002</v>
      </c>
      <c r="Z17213">
        <v>20.72326421</v>
      </c>
      <c r="AA17213">
        <v>-0.30996489100000002</v>
      </c>
      <c r="AD17213">
        <v>14.6</v>
      </c>
      <c r="AE17213">
        <v>0.35226110700000002</v>
      </c>
      <c r="AF17213">
        <v>30427.962200000002</v>
      </c>
      <c r="AG17213" t="s">
        <v>4774</v>
      </c>
      <c r="AH17213" t="s">
        <v>5260</v>
      </c>
      <c r="AI17213" t="s">
        <v>5277</v>
      </c>
      <c r="AJ17213">
        <v>0</v>
      </c>
      <c r="AL17213">
        <v>1292</v>
      </c>
      <c r="AM17213">
        <v>0</v>
      </c>
      <c r="AN17213">
        <v>-1292</v>
      </c>
      <c r="AO17213">
        <v>-1292</v>
      </c>
      <c r="AP17213">
        <v>1</v>
      </c>
      <c r="AQ17213">
        <v>22717</v>
      </c>
      <c r="AR17213">
        <v>23</v>
      </c>
      <c r="AS17213">
        <v>0</v>
      </c>
    </row>
    <row r="17214" spans="1:45">
      <c r="A17214" t="s">
        <v>2196</v>
      </c>
      <c r="B17214">
        <v>2017</v>
      </c>
      <c r="C17214">
        <v>-4237</v>
      </c>
      <c r="D17214">
        <v>250</v>
      </c>
      <c r="E17214">
        <v>1631</v>
      </c>
      <c r="F17214">
        <v>1508</v>
      </c>
      <c r="G17214">
        <v>2784</v>
      </c>
      <c r="H17214">
        <v>87897</v>
      </c>
      <c r="K17214">
        <v>10</v>
      </c>
      <c r="N17214">
        <v>87887</v>
      </c>
      <c r="O17214">
        <v>11.083399999999999</v>
      </c>
      <c r="P17214">
        <v>11.083399999999999</v>
      </c>
      <c r="Q17214">
        <v>4168.2139999999999</v>
      </c>
      <c r="R17214">
        <v>-1348</v>
      </c>
      <c r="T17214">
        <v>0</v>
      </c>
      <c r="U17214">
        <v>12</v>
      </c>
      <c r="V17214">
        <v>0</v>
      </c>
      <c r="W17214">
        <v>0</v>
      </c>
      <c r="X17214">
        <v>-9080</v>
      </c>
      <c r="Y17214">
        <v>0.36178564699999999</v>
      </c>
      <c r="Z17214">
        <v>21.085049860000002</v>
      </c>
      <c r="AA17214">
        <v>-0.32339990200000002</v>
      </c>
      <c r="AD17214">
        <v>30.78722222</v>
      </c>
      <c r="AE17214">
        <v>0.52565206499999995</v>
      </c>
      <c r="AF17214">
        <v>46197.983050000003</v>
      </c>
      <c r="AG17214" t="s">
        <v>4774</v>
      </c>
      <c r="AH17214" t="s">
        <v>5260</v>
      </c>
      <c r="AI17214" t="s">
        <v>5277</v>
      </c>
      <c r="AJ17214">
        <v>0</v>
      </c>
      <c r="AL17214">
        <v>1348</v>
      </c>
      <c r="AM17214">
        <v>0</v>
      </c>
      <c r="AN17214">
        <v>-1348</v>
      </c>
      <c r="AO17214">
        <v>-1348</v>
      </c>
      <c r="AP17214">
        <v>2</v>
      </c>
      <c r="AQ17214">
        <v>22717</v>
      </c>
      <c r="AR17214">
        <v>10</v>
      </c>
      <c r="AS17214">
        <v>0</v>
      </c>
    </row>
    <row r="17215" spans="1:45">
      <c r="A17215" t="s">
        <v>2196</v>
      </c>
      <c r="B17215">
        <v>2018</v>
      </c>
      <c r="C17215">
        <v>-4880</v>
      </c>
      <c r="D17215">
        <v>0</v>
      </c>
      <c r="E17215">
        <v>2183</v>
      </c>
      <c r="F17215">
        <v>8210</v>
      </c>
      <c r="G17215">
        <v>1628</v>
      </c>
      <c r="H17215">
        <v>96123</v>
      </c>
      <c r="K17215">
        <v>26</v>
      </c>
      <c r="N17215">
        <v>96097</v>
      </c>
      <c r="O17215">
        <v>10.6709</v>
      </c>
      <c r="P17215">
        <v>10.6709</v>
      </c>
      <c r="Q17215">
        <v>4168.2139999999999</v>
      </c>
      <c r="R17215">
        <v>-1810</v>
      </c>
      <c r="T17215">
        <v>0</v>
      </c>
      <c r="U17215">
        <v>12</v>
      </c>
      <c r="V17215">
        <v>0</v>
      </c>
      <c r="W17215">
        <v>0</v>
      </c>
      <c r="X17215">
        <v>-22550</v>
      </c>
      <c r="Y17215">
        <v>1.9696685439999999</v>
      </c>
      <c r="Z17215">
        <v>23.054718399999999</v>
      </c>
      <c r="AA17215">
        <v>-0.43423874099999998</v>
      </c>
      <c r="AD17215">
        <v>5.4167005079999999</v>
      </c>
      <c r="AE17215">
        <v>0.46285102299999997</v>
      </c>
      <c r="AF17215">
        <v>44478.594770000003</v>
      </c>
      <c r="AG17215" t="s">
        <v>4774</v>
      </c>
      <c r="AH17215" t="s">
        <v>5260</v>
      </c>
      <c r="AI17215" t="s">
        <v>5277</v>
      </c>
      <c r="AJ17215">
        <v>0</v>
      </c>
      <c r="AL17215">
        <v>1810</v>
      </c>
      <c r="AM17215">
        <v>0</v>
      </c>
      <c r="AN17215">
        <v>-1810</v>
      </c>
      <c r="AO17215">
        <v>-1810</v>
      </c>
      <c r="AP17215">
        <v>4</v>
      </c>
      <c r="AQ17215">
        <v>0</v>
      </c>
      <c r="AR17215">
        <v>26</v>
      </c>
      <c r="AS17215">
        <v>0</v>
      </c>
    </row>
    <row r="17216" spans="1:45">
      <c r="A17216" t="s">
        <v>2196</v>
      </c>
      <c r="B17216">
        <v>2019</v>
      </c>
      <c r="C17216">
        <v>-6574</v>
      </c>
      <c r="D17216">
        <v>237</v>
      </c>
      <c r="E17216">
        <v>1078</v>
      </c>
      <c r="F17216">
        <v>4145</v>
      </c>
      <c r="G17216">
        <v>4133</v>
      </c>
      <c r="H17216">
        <v>100256</v>
      </c>
      <c r="K17216">
        <v>14</v>
      </c>
      <c r="N17216">
        <v>100242</v>
      </c>
      <c r="O17216">
        <v>13.2</v>
      </c>
      <c r="P17216">
        <v>13.2</v>
      </c>
      <c r="Q17216">
        <v>4168.2139999999999</v>
      </c>
      <c r="R17216">
        <v>-1588</v>
      </c>
      <c r="T17216">
        <v>0</v>
      </c>
      <c r="U17216">
        <v>12</v>
      </c>
      <c r="V17216">
        <v>0</v>
      </c>
      <c r="W17216">
        <v>0</v>
      </c>
      <c r="X17216">
        <v>0</v>
      </c>
      <c r="Y17216">
        <v>0.994430708</v>
      </c>
      <c r="Z17216">
        <v>24.049149109999998</v>
      </c>
      <c r="AA17216">
        <v>-0.38097851999999999</v>
      </c>
      <c r="AD17216">
        <v>13.33333333</v>
      </c>
      <c r="AE17216">
        <v>0.54887596800000005</v>
      </c>
      <c r="AF17216">
        <v>55020.424800000001</v>
      </c>
      <c r="AG17216" t="s">
        <v>4774</v>
      </c>
      <c r="AH17216" t="s">
        <v>5260</v>
      </c>
      <c r="AI17216" t="s">
        <v>5277</v>
      </c>
      <c r="AJ17216">
        <v>0</v>
      </c>
      <c r="AL17216">
        <v>1588</v>
      </c>
      <c r="AM17216">
        <v>0</v>
      </c>
      <c r="AN17216">
        <v>-1588</v>
      </c>
      <c r="AO17216">
        <v>-1588</v>
      </c>
      <c r="AP17216">
        <v>5</v>
      </c>
      <c r="AQ17216">
        <v>0</v>
      </c>
      <c r="AR17216">
        <v>14</v>
      </c>
      <c r="AS17216">
        <v>0</v>
      </c>
    </row>
    <row r="17217" spans="1:45">
      <c r="A17217" t="s">
        <v>2196</v>
      </c>
      <c r="B17217">
        <v>2020</v>
      </c>
      <c r="C17217">
        <v>-5373</v>
      </c>
      <c r="D17217">
        <v>1550</v>
      </c>
      <c r="E17217">
        <v>1120</v>
      </c>
      <c r="F17217">
        <v>4214</v>
      </c>
      <c r="G17217">
        <v>4312</v>
      </c>
      <c r="H17217">
        <v>104468</v>
      </c>
      <c r="K17217">
        <v>12</v>
      </c>
      <c r="N17217">
        <v>104456</v>
      </c>
      <c r="O17217">
        <v>11.34</v>
      </c>
      <c r="P17217">
        <v>11.34</v>
      </c>
      <c r="Q17217">
        <v>4168.2139999999999</v>
      </c>
      <c r="R17217">
        <v>-1589</v>
      </c>
      <c r="T17217">
        <v>0</v>
      </c>
      <c r="U17217">
        <v>12</v>
      </c>
      <c r="V17217">
        <v>0</v>
      </c>
      <c r="W17217">
        <v>0</v>
      </c>
      <c r="X17217">
        <v>0</v>
      </c>
      <c r="Y17217">
        <v>1.0108000269999999</v>
      </c>
      <c r="Z17217">
        <v>25.060133669999999</v>
      </c>
      <c r="AA17217">
        <v>-0.38114884700000001</v>
      </c>
      <c r="AD17217">
        <v>11.22772277</v>
      </c>
      <c r="AE17217">
        <v>0.45251155300000001</v>
      </c>
      <c r="AF17217">
        <v>47267.546759999997</v>
      </c>
      <c r="AG17217" t="s">
        <v>4774</v>
      </c>
      <c r="AH17217" t="s">
        <v>5260</v>
      </c>
      <c r="AI17217" t="s">
        <v>5277</v>
      </c>
      <c r="AJ17217">
        <v>0</v>
      </c>
      <c r="AL17217">
        <v>1589</v>
      </c>
      <c r="AM17217">
        <v>0</v>
      </c>
      <c r="AN17217">
        <v>-1589</v>
      </c>
      <c r="AO17217">
        <v>-1589</v>
      </c>
      <c r="AP17217">
        <v>12</v>
      </c>
      <c r="AQ17217">
        <v>0</v>
      </c>
      <c r="AR17217">
        <v>12</v>
      </c>
      <c r="AS17217">
        <v>0</v>
      </c>
    </row>
    <row r="17218" spans="1:45">
      <c r="A17218" t="s">
        <v>2197</v>
      </c>
      <c r="B17218">
        <v>2011</v>
      </c>
      <c r="C17218">
        <v>3300</v>
      </c>
      <c r="D17218">
        <v>6300</v>
      </c>
      <c r="E17218">
        <v>3700</v>
      </c>
      <c r="F17218">
        <v>48900</v>
      </c>
      <c r="G17218">
        <v>34700</v>
      </c>
      <c r="H17218">
        <v>568800</v>
      </c>
      <c r="I17218">
        <v>99400</v>
      </c>
      <c r="J17218">
        <v>135900</v>
      </c>
      <c r="K17218">
        <v>225700</v>
      </c>
      <c r="L17218">
        <v>53300</v>
      </c>
      <c r="M17218">
        <v>5000</v>
      </c>
      <c r="N17218">
        <v>343100</v>
      </c>
      <c r="O17218">
        <v>23.872395650000001</v>
      </c>
      <c r="P17218">
        <v>28.07</v>
      </c>
      <c r="Q17218">
        <v>23224.499</v>
      </c>
      <c r="R17218">
        <v>64000</v>
      </c>
      <c r="S17218">
        <v>24000</v>
      </c>
      <c r="T17218">
        <v>14400</v>
      </c>
      <c r="U17218">
        <v>12</v>
      </c>
      <c r="X17218">
        <v>10700</v>
      </c>
      <c r="Y17218">
        <v>2.0793394260000002</v>
      </c>
      <c r="Z17218">
        <v>14.773192740000001</v>
      </c>
      <c r="AA17218">
        <v>2.7214258340000002</v>
      </c>
      <c r="AB17218">
        <v>174300</v>
      </c>
      <c r="AC17218">
        <v>10100</v>
      </c>
      <c r="AD17218">
        <v>14.10552764</v>
      </c>
      <c r="AE17218">
        <v>1.900063209</v>
      </c>
      <c r="AF17218">
        <v>651911.68689999997</v>
      </c>
      <c r="AG17218" t="s">
        <v>4774</v>
      </c>
      <c r="AH17218" t="s">
        <v>5257</v>
      </c>
      <c r="AI17218" t="s">
        <v>5277</v>
      </c>
      <c r="AJ17218">
        <v>774400</v>
      </c>
      <c r="AK17218">
        <v>548000</v>
      </c>
      <c r="AL17218">
        <v>174200</v>
      </c>
      <c r="AM17218">
        <v>2600</v>
      </c>
      <c r="AN17218">
        <v>226400</v>
      </c>
      <c r="AO17218">
        <v>49600</v>
      </c>
      <c r="AP17218">
        <v>320300</v>
      </c>
      <c r="AQ17218">
        <v>45900</v>
      </c>
      <c r="AR17218">
        <v>146000</v>
      </c>
      <c r="AS17218">
        <v>30000</v>
      </c>
    </row>
    <row r="17219" spans="1:45">
      <c r="A17219" t="s">
        <v>2197</v>
      </c>
      <c r="B17219">
        <v>2012</v>
      </c>
      <c r="C17219">
        <v>1200</v>
      </c>
      <c r="D17219">
        <v>-2000</v>
      </c>
      <c r="E17219">
        <v>26900</v>
      </c>
      <c r="F17219">
        <v>68300</v>
      </c>
      <c r="G17219">
        <v>61300</v>
      </c>
      <c r="H17219">
        <v>579400</v>
      </c>
      <c r="I17219">
        <v>115700</v>
      </c>
      <c r="J17219">
        <v>138300</v>
      </c>
      <c r="K17219">
        <v>262400</v>
      </c>
      <c r="L17219">
        <v>57300</v>
      </c>
      <c r="M17219">
        <v>5000</v>
      </c>
      <c r="N17219">
        <v>317000</v>
      </c>
      <c r="O17219">
        <v>31.260202119999999</v>
      </c>
      <c r="P17219">
        <v>34.49</v>
      </c>
      <c r="Q17219">
        <v>23279.734</v>
      </c>
      <c r="R17219">
        <v>109900</v>
      </c>
      <c r="S17219">
        <v>-9000</v>
      </c>
      <c r="T17219">
        <v>11500</v>
      </c>
      <c r="U17219">
        <v>12</v>
      </c>
      <c r="X17219">
        <v>70300</v>
      </c>
      <c r="Y17219">
        <v>2.9498102030000002</v>
      </c>
      <c r="Z17219">
        <v>13.61699408</v>
      </c>
      <c r="AA17219">
        <v>4.7464735180000002</v>
      </c>
      <c r="AB17219">
        <v>149300</v>
      </c>
      <c r="AC17219">
        <v>17100</v>
      </c>
      <c r="AD17219">
        <v>12.059440560000001</v>
      </c>
      <c r="AE17219">
        <v>2.5328644339999999</v>
      </c>
      <c r="AF17219">
        <v>802918.0257</v>
      </c>
      <c r="AG17219" t="s">
        <v>4774</v>
      </c>
      <c r="AH17219" t="s">
        <v>5257</v>
      </c>
      <c r="AI17219" t="s">
        <v>5277</v>
      </c>
      <c r="AJ17219">
        <v>776400</v>
      </c>
      <c r="AK17219">
        <v>540000</v>
      </c>
      <c r="AL17219">
        <v>136700</v>
      </c>
      <c r="AM17219">
        <v>1300</v>
      </c>
      <c r="AN17219">
        <v>236400</v>
      </c>
      <c r="AO17219">
        <v>98400</v>
      </c>
      <c r="AP17219">
        <v>296600</v>
      </c>
      <c r="AQ17219">
        <v>49800</v>
      </c>
      <c r="AR17219">
        <v>147300</v>
      </c>
      <c r="AS17219">
        <v>25000</v>
      </c>
    </row>
    <row r="17220" spans="1:45">
      <c r="A17220" t="s">
        <v>2197</v>
      </c>
      <c r="B17220">
        <v>2013</v>
      </c>
      <c r="C17220">
        <v>1900</v>
      </c>
      <c r="D17220">
        <v>4100</v>
      </c>
      <c r="E17220">
        <v>15000</v>
      </c>
      <c r="F17220">
        <v>77800</v>
      </c>
      <c r="G17220">
        <v>61300</v>
      </c>
      <c r="H17220">
        <v>794700</v>
      </c>
      <c r="I17220">
        <v>135800</v>
      </c>
      <c r="J17220">
        <v>158900</v>
      </c>
      <c r="K17220">
        <v>385300</v>
      </c>
      <c r="L17220">
        <v>63300</v>
      </c>
      <c r="M17220">
        <v>5300</v>
      </c>
      <c r="N17220">
        <v>409400</v>
      </c>
      <c r="O17220">
        <v>42.353318690000002</v>
      </c>
      <c r="P17220">
        <v>46.22</v>
      </c>
      <c r="Q17220">
        <v>23755.204000000002</v>
      </c>
      <c r="R17220">
        <v>111000</v>
      </c>
      <c r="S17220">
        <v>-54800</v>
      </c>
      <c r="T17220">
        <v>20400</v>
      </c>
      <c r="U17220">
        <v>12</v>
      </c>
      <c r="X17220">
        <v>116100</v>
      </c>
      <c r="Y17220">
        <v>3.3111301740000001</v>
      </c>
      <c r="Z17220">
        <v>17.234118469999999</v>
      </c>
      <c r="AA17220">
        <v>4.724106033</v>
      </c>
      <c r="AB17220">
        <v>251800</v>
      </c>
      <c r="AC17220">
        <v>20400</v>
      </c>
      <c r="AD17220">
        <v>14.354037269999999</v>
      </c>
      <c r="AE17220">
        <v>2.6818894210000002</v>
      </c>
      <c r="AF17220">
        <v>1097965.5290000001</v>
      </c>
      <c r="AG17220" t="s">
        <v>4774</v>
      </c>
      <c r="AH17220" t="s">
        <v>5257</v>
      </c>
      <c r="AI17220" t="s">
        <v>5277</v>
      </c>
      <c r="AJ17220">
        <v>818800</v>
      </c>
      <c r="AK17220">
        <v>563600</v>
      </c>
      <c r="AL17220">
        <v>163100</v>
      </c>
      <c r="AM17220">
        <v>1500</v>
      </c>
      <c r="AN17220">
        <v>255200</v>
      </c>
      <c r="AO17220">
        <v>90600</v>
      </c>
      <c r="AP17220">
        <v>407400</v>
      </c>
      <c r="AQ17220">
        <v>60400</v>
      </c>
      <c r="AR17220">
        <v>155600</v>
      </c>
      <c r="AS17220">
        <v>142700</v>
      </c>
    </row>
    <row r="17221" spans="1:45">
      <c r="A17221" t="s">
        <v>2197</v>
      </c>
      <c r="B17221">
        <v>2014</v>
      </c>
      <c r="C17221">
        <v>3400</v>
      </c>
      <c r="D17221">
        <v>1800</v>
      </c>
      <c r="E17221">
        <v>26800</v>
      </c>
      <c r="F17221">
        <v>84100</v>
      </c>
      <c r="G17221">
        <v>106300</v>
      </c>
      <c r="H17221">
        <v>999900</v>
      </c>
      <c r="I17221">
        <v>164300</v>
      </c>
      <c r="J17221">
        <v>184900</v>
      </c>
      <c r="K17221">
        <v>484000</v>
      </c>
      <c r="L17221">
        <v>87600</v>
      </c>
      <c r="M17221">
        <v>900</v>
      </c>
      <c r="N17221">
        <v>515900</v>
      </c>
      <c r="O17221">
        <v>39.632953739999998</v>
      </c>
      <c r="P17221">
        <v>42.7</v>
      </c>
      <c r="Q17221">
        <v>24428.284</v>
      </c>
      <c r="R17221">
        <v>141600</v>
      </c>
      <c r="S17221">
        <v>-12700</v>
      </c>
      <c r="T17221">
        <v>29100</v>
      </c>
      <c r="U17221">
        <v>12</v>
      </c>
      <c r="X17221">
        <v>119000</v>
      </c>
      <c r="Y17221">
        <v>3.4565233790000001</v>
      </c>
      <c r="Z17221">
        <v>21.118961939999998</v>
      </c>
      <c r="AA17221">
        <v>5.8197825270000001</v>
      </c>
      <c r="AB17221">
        <v>191300</v>
      </c>
      <c r="AC17221">
        <v>21900</v>
      </c>
      <c r="AD17221">
        <v>12.633136090000001</v>
      </c>
      <c r="AE17221">
        <v>2.0218796800000001</v>
      </c>
      <c r="AF17221">
        <v>1043087.727</v>
      </c>
      <c r="AG17221" t="s">
        <v>4774</v>
      </c>
      <c r="AH17221" t="s">
        <v>5257</v>
      </c>
      <c r="AI17221" t="s">
        <v>5277</v>
      </c>
      <c r="AJ17221">
        <v>960900</v>
      </c>
      <c r="AK17221">
        <v>658900</v>
      </c>
      <c r="AL17221">
        <v>191400</v>
      </c>
      <c r="AM17221">
        <v>-1900</v>
      </c>
      <c r="AN17221">
        <v>302000</v>
      </c>
      <c r="AO17221">
        <v>112500</v>
      </c>
      <c r="AP17221">
        <v>414200</v>
      </c>
      <c r="AQ17221">
        <v>80800</v>
      </c>
      <c r="AR17221">
        <v>222900</v>
      </c>
      <c r="AS17221">
        <v>140700</v>
      </c>
    </row>
    <row r="17222" spans="1:45">
      <c r="A17222" t="s">
        <v>2197</v>
      </c>
      <c r="B17222">
        <v>2015</v>
      </c>
      <c r="C17222">
        <v>4000</v>
      </c>
      <c r="D17222">
        <v>0</v>
      </c>
      <c r="E17222">
        <v>32800</v>
      </c>
      <c r="F17222">
        <v>119500</v>
      </c>
      <c r="G17222">
        <v>117700</v>
      </c>
      <c r="H17222">
        <v>1030000</v>
      </c>
      <c r="I17222">
        <v>137400</v>
      </c>
      <c r="J17222">
        <v>159900</v>
      </c>
      <c r="K17222">
        <v>424700</v>
      </c>
      <c r="L17222">
        <v>52200</v>
      </c>
      <c r="M17222">
        <v>700</v>
      </c>
      <c r="N17222">
        <v>605300</v>
      </c>
      <c r="O17222">
        <v>51.027261709999998</v>
      </c>
      <c r="P17222">
        <v>54.31</v>
      </c>
      <c r="Q17222">
        <v>24082.195</v>
      </c>
      <c r="R17222">
        <v>191500</v>
      </c>
      <c r="S17222">
        <v>132700</v>
      </c>
      <c r="T17222">
        <v>35200</v>
      </c>
      <c r="U17222">
        <v>12</v>
      </c>
      <c r="X17222">
        <v>-15000</v>
      </c>
      <c r="Y17222">
        <v>4.9334658300000003</v>
      </c>
      <c r="Z17222">
        <v>25.122294709999998</v>
      </c>
      <c r="AA17222">
        <v>7.9059305980000003</v>
      </c>
      <c r="AB17222">
        <v>252600</v>
      </c>
      <c r="AC17222">
        <v>26200</v>
      </c>
      <c r="AD17222">
        <v>11.174897120000001</v>
      </c>
      <c r="AE17222">
        <v>2.1618248109999998</v>
      </c>
      <c r="AF17222">
        <v>1307904.01</v>
      </c>
      <c r="AG17222" t="s">
        <v>4774</v>
      </c>
      <c r="AH17222" t="s">
        <v>5257</v>
      </c>
      <c r="AI17222" t="s">
        <v>5277</v>
      </c>
      <c r="AJ17222">
        <v>1012300</v>
      </c>
      <c r="AK17222">
        <v>666300</v>
      </c>
      <c r="AL17222">
        <v>232000</v>
      </c>
      <c r="AM17222">
        <v>-42300</v>
      </c>
      <c r="AN17222">
        <v>346000</v>
      </c>
      <c r="AO17222">
        <v>156300</v>
      </c>
      <c r="AP17222">
        <v>458700</v>
      </c>
      <c r="AQ17222">
        <v>76000</v>
      </c>
      <c r="AR17222">
        <v>206100</v>
      </c>
      <c r="AS17222">
        <v>135400</v>
      </c>
    </row>
    <row r="17223" spans="1:45">
      <c r="A17223" t="s">
        <v>2197</v>
      </c>
      <c r="B17223">
        <v>2016</v>
      </c>
      <c r="C17223">
        <v>3200</v>
      </c>
      <c r="D17223">
        <v>900</v>
      </c>
      <c r="E17223">
        <v>21800</v>
      </c>
      <c r="F17223">
        <v>81300</v>
      </c>
      <c r="G17223">
        <v>104500</v>
      </c>
      <c r="H17223">
        <v>1181400</v>
      </c>
      <c r="I17223">
        <v>154400</v>
      </c>
      <c r="J17223">
        <v>173800</v>
      </c>
      <c r="K17223">
        <v>527600</v>
      </c>
      <c r="L17223">
        <v>59600</v>
      </c>
      <c r="M17223">
        <v>11900</v>
      </c>
      <c r="N17223">
        <v>653800</v>
      </c>
      <c r="O17223">
        <v>65.169512040000001</v>
      </c>
      <c r="P17223">
        <v>68.5</v>
      </c>
      <c r="Q17223">
        <v>23982.705000000002</v>
      </c>
      <c r="R17223">
        <v>143500</v>
      </c>
      <c r="S17223">
        <v>-104600</v>
      </c>
      <c r="T17223">
        <v>38100</v>
      </c>
      <c r="U17223">
        <v>12</v>
      </c>
      <c r="X17223">
        <v>209100</v>
      </c>
      <c r="Y17223">
        <v>3.3883956710000001</v>
      </c>
      <c r="Z17223">
        <v>27.24880284</v>
      </c>
      <c r="AA17223">
        <v>5.9807475869999998</v>
      </c>
      <c r="AB17223">
        <v>258000</v>
      </c>
      <c r="AC17223">
        <v>16500</v>
      </c>
      <c r="AD17223">
        <v>20.570570570000001</v>
      </c>
      <c r="AE17223">
        <v>2.5138719090000001</v>
      </c>
      <c r="AF17223">
        <v>1642815.2930000001</v>
      </c>
      <c r="AG17223" t="s">
        <v>4774</v>
      </c>
      <c r="AH17223" t="s">
        <v>5257</v>
      </c>
      <c r="AI17223" t="s">
        <v>5277</v>
      </c>
      <c r="AJ17223">
        <v>883400</v>
      </c>
      <c r="AK17223">
        <v>551100</v>
      </c>
      <c r="AL17223">
        <v>234900</v>
      </c>
      <c r="AM17223">
        <v>-8000</v>
      </c>
      <c r="AN17223">
        <v>332300</v>
      </c>
      <c r="AO17223">
        <v>105400</v>
      </c>
      <c r="AP17223">
        <v>441100</v>
      </c>
      <c r="AQ17223">
        <v>157400</v>
      </c>
      <c r="AR17223">
        <v>183100</v>
      </c>
      <c r="AS17223">
        <v>261400</v>
      </c>
    </row>
    <row r="17224" spans="1:45">
      <c r="A17224" t="s">
        <v>2197</v>
      </c>
      <c r="B17224">
        <v>2017</v>
      </c>
      <c r="C17224">
        <v>8200</v>
      </c>
      <c r="D17224">
        <v>6600</v>
      </c>
      <c r="E17224">
        <v>66300</v>
      </c>
      <c r="F17224">
        <v>61800</v>
      </c>
      <c r="G17224">
        <v>82700</v>
      </c>
      <c r="H17224">
        <v>1410200</v>
      </c>
      <c r="I17224">
        <v>244500</v>
      </c>
      <c r="J17224">
        <v>209800</v>
      </c>
      <c r="K17224">
        <v>615900</v>
      </c>
      <c r="L17224">
        <v>117900</v>
      </c>
      <c r="M17224">
        <v>18500</v>
      </c>
      <c r="N17224">
        <v>794300</v>
      </c>
      <c r="O17224">
        <v>67.974631849999994</v>
      </c>
      <c r="P17224">
        <v>70.599999999999994</v>
      </c>
      <c r="Q17224">
        <v>24137.575000000001</v>
      </c>
      <c r="R17224">
        <v>180100</v>
      </c>
      <c r="S17224">
        <v>53100</v>
      </c>
      <c r="T17224">
        <v>50400</v>
      </c>
      <c r="U17224">
        <v>12</v>
      </c>
      <c r="X17224">
        <v>29600</v>
      </c>
      <c r="Y17224">
        <v>2.563861078</v>
      </c>
      <c r="Z17224">
        <v>32.890627989999999</v>
      </c>
      <c r="AA17224">
        <v>7.4717051809999999</v>
      </c>
      <c r="AB17224">
        <v>299900</v>
      </c>
      <c r="AC17224">
        <v>32200</v>
      </c>
      <c r="AD17224">
        <v>28.015873020000001</v>
      </c>
      <c r="AE17224">
        <v>2.1465081179999999</v>
      </c>
      <c r="AF17224">
        <v>1704112.7949999999</v>
      </c>
      <c r="AG17224" t="s">
        <v>4774</v>
      </c>
      <c r="AH17224" t="s">
        <v>5257</v>
      </c>
      <c r="AI17224" t="s">
        <v>5277</v>
      </c>
      <c r="AJ17224">
        <v>1306800</v>
      </c>
      <c r="AK17224">
        <v>903500</v>
      </c>
      <c r="AL17224">
        <v>270900</v>
      </c>
      <c r="AM17224">
        <v>2700</v>
      </c>
      <c r="AN17224">
        <v>403300</v>
      </c>
      <c r="AO17224">
        <v>129700</v>
      </c>
      <c r="AP17224">
        <v>561500</v>
      </c>
      <c r="AQ17224">
        <v>196000</v>
      </c>
      <c r="AR17224">
        <v>261600</v>
      </c>
      <c r="AS17224">
        <v>205800</v>
      </c>
    </row>
    <row r="17225" spans="1:45">
      <c r="A17225" t="s">
        <v>2197</v>
      </c>
      <c r="B17225">
        <v>2018</v>
      </c>
      <c r="C17225">
        <v>6900</v>
      </c>
      <c r="D17225">
        <v>5000</v>
      </c>
      <c r="E17225">
        <v>46600</v>
      </c>
      <c r="F17225">
        <v>85000</v>
      </c>
      <c r="G17225">
        <v>104900</v>
      </c>
      <c r="H17225">
        <v>1473400</v>
      </c>
      <c r="I17225">
        <v>279700</v>
      </c>
      <c r="J17225">
        <v>248000</v>
      </c>
      <c r="K17225">
        <v>647900</v>
      </c>
      <c r="L17225">
        <v>126800</v>
      </c>
      <c r="M17225">
        <v>23200</v>
      </c>
      <c r="N17225">
        <v>825500</v>
      </c>
      <c r="O17225">
        <v>60.171250010000001</v>
      </c>
      <c r="P17225">
        <v>61.76</v>
      </c>
      <c r="Q17225">
        <v>24424.321</v>
      </c>
      <c r="R17225">
        <v>183100</v>
      </c>
      <c r="S17225">
        <v>69400</v>
      </c>
      <c r="T17225">
        <v>49600</v>
      </c>
      <c r="U17225">
        <v>12</v>
      </c>
      <c r="X17225">
        <v>35500</v>
      </c>
      <c r="Y17225">
        <v>3.48779679</v>
      </c>
      <c r="Z17225">
        <v>33.77780697</v>
      </c>
      <c r="AA17225">
        <v>7.5131246159999998</v>
      </c>
      <c r="AB17225">
        <v>367300</v>
      </c>
      <c r="AC17225">
        <v>30100</v>
      </c>
      <c r="AD17225">
        <v>17.901449280000001</v>
      </c>
      <c r="AE17225">
        <v>1.8284194730000001</v>
      </c>
      <c r="AF17225">
        <v>1508446.0649999999</v>
      </c>
      <c r="AG17225" t="s">
        <v>4774</v>
      </c>
      <c r="AH17225" t="s">
        <v>5257</v>
      </c>
      <c r="AI17225" t="s">
        <v>5277</v>
      </c>
      <c r="AJ17225">
        <v>1476900</v>
      </c>
      <c r="AK17225">
        <v>1041900</v>
      </c>
      <c r="AL17225">
        <v>294400</v>
      </c>
      <c r="AM17225">
        <v>7100</v>
      </c>
      <c r="AN17225">
        <v>435000</v>
      </c>
      <c r="AO17225">
        <v>133500</v>
      </c>
      <c r="AP17225">
        <v>663900</v>
      </c>
      <c r="AQ17225">
        <v>196400</v>
      </c>
      <c r="AR17225">
        <v>296600</v>
      </c>
      <c r="AS17225">
        <v>187700</v>
      </c>
    </row>
    <row r="17226" spans="1:45">
      <c r="A17226" t="s">
        <v>2197</v>
      </c>
      <c r="B17226">
        <v>2019</v>
      </c>
      <c r="C17226">
        <v>4800</v>
      </c>
      <c r="D17226">
        <v>5300</v>
      </c>
      <c r="E17226">
        <v>38200</v>
      </c>
      <c r="F17226">
        <v>112200</v>
      </c>
      <c r="G17226">
        <v>161600</v>
      </c>
      <c r="H17226">
        <v>1468800</v>
      </c>
      <c r="I17226">
        <v>292000</v>
      </c>
      <c r="J17226">
        <v>244600</v>
      </c>
      <c r="K17226">
        <v>549900</v>
      </c>
      <c r="L17226">
        <v>122000</v>
      </c>
      <c r="M17226">
        <v>11600</v>
      </c>
      <c r="N17226">
        <v>918900</v>
      </c>
      <c r="O17226">
        <v>101.9465586</v>
      </c>
      <c r="P17226">
        <v>103.44</v>
      </c>
      <c r="Q17226">
        <v>24495.893</v>
      </c>
      <c r="R17226">
        <v>197500</v>
      </c>
      <c r="S17226">
        <v>130600</v>
      </c>
      <c r="T17226">
        <v>47600</v>
      </c>
      <c r="U17226">
        <v>12</v>
      </c>
      <c r="X17226">
        <v>31000</v>
      </c>
      <c r="Y17226">
        <v>4.5855676919999997</v>
      </c>
      <c r="Z17226">
        <v>37.496081490000002</v>
      </c>
      <c r="AA17226">
        <v>8.0717434860000008</v>
      </c>
      <c r="AB17226">
        <v>326800</v>
      </c>
      <c r="AC17226">
        <v>31000</v>
      </c>
      <c r="AD17226">
        <v>22.784140969999999</v>
      </c>
      <c r="AE17226">
        <v>2.7586882660000001</v>
      </c>
      <c r="AF17226">
        <v>2533855.1719999998</v>
      </c>
      <c r="AG17226" t="s">
        <v>4774</v>
      </c>
      <c r="AH17226" t="s">
        <v>5257</v>
      </c>
      <c r="AI17226" t="s">
        <v>5277</v>
      </c>
      <c r="AJ17226">
        <v>1513300</v>
      </c>
      <c r="AK17226">
        <v>1047100</v>
      </c>
      <c r="AL17226">
        <v>316300</v>
      </c>
      <c r="AM17226">
        <v>0</v>
      </c>
      <c r="AN17226">
        <v>466200</v>
      </c>
      <c r="AO17226">
        <v>149900</v>
      </c>
      <c r="AP17226">
        <v>630300</v>
      </c>
      <c r="AQ17226">
        <v>198700</v>
      </c>
      <c r="AR17226">
        <v>303500</v>
      </c>
      <c r="AS17226">
        <v>81000</v>
      </c>
    </row>
    <row r="17227" spans="1:45">
      <c r="A17227" t="s">
        <v>2197</v>
      </c>
      <c r="B17227">
        <v>2020</v>
      </c>
      <c r="C17227">
        <v>1800</v>
      </c>
      <c r="D17227">
        <v>7800</v>
      </c>
      <c r="E17227">
        <v>11000</v>
      </c>
      <c r="F17227">
        <v>28700</v>
      </c>
      <c r="G17227">
        <v>145900</v>
      </c>
      <c r="H17227">
        <v>1397400</v>
      </c>
      <c r="I17227">
        <v>221400</v>
      </c>
      <c r="J17227">
        <v>220000</v>
      </c>
      <c r="K17227">
        <v>452500</v>
      </c>
      <c r="L17227">
        <v>98700</v>
      </c>
      <c r="M17227">
        <v>11800</v>
      </c>
      <c r="N17227">
        <v>944900</v>
      </c>
      <c r="O17227">
        <v>90.73</v>
      </c>
      <c r="P17227">
        <v>90.73</v>
      </c>
      <c r="Q17227">
        <v>24579.934000000001</v>
      </c>
      <c r="R17227">
        <v>79700</v>
      </c>
      <c r="S17227">
        <v>116200</v>
      </c>
      <c r="T17227">
        <v>46000</v>
      </c>
      <c r="U17227">
        <v>12</v>
      </c>
      <c r="X17227">
        <v>29700</v>
      </c>
      <c r="Y17227">
        <v>1.169188039</v>
      </c>
      <c r="Z17227">
        <v>38.42158405</v>
      </c>
      <c r="AA17227">
        <v>3.246839257</v>
      </c>
      <c r="AB17227">
        <v>313800</v>
      </c>
      <c r="AC17227">
        <v>29700</v>
      </c>
      <c r="AD17227">
        <v>78.215517239999997</v>
      </c>
      <c r="AE17227">
        <v>2.361433092</v>
      </c>
      <c r="AF17227">
        <v>2230137.412</v>
      </c>
      <c r="AG17227" t="s">
        <v>4774</v>
      </c>
      <c r="AH17227" t="s">
        <v>5257</v>
      </c>
      <c r="AI17227" t="s">
        <v>5277</v>
      </c>
      <c r="AJ17227">
        <v>1193100</v>
      </c>
      <c r="AK17227">
        <v>850400</v>
      </c>
      <c r="AL17227">
        <v>267900</v>
      </c>
      <c r="AM17227">
        <v>41100</v>
      </c>
      <c r="AN17227">
        <v>342700</v>
      </c>
      <c r="AO17227">
        <v>33700</v>
      </c>
      <c r="AP17227">
        <v>566200</v>
      </c>
      <c r="AQ17227">
        <v>210800</v>
      </c>
      <c r="AR17227">
        <v>252400</v>
      </c>
      <c r="AS17227">
        <v>29000</v>
      </c>
    </row>
    <row r="17228" spans="1:45">
      <c r="A17228" t="s">
        <v>2198</v>
      </c>
      <c r="B17228">
        <v>2015</v>
      </c>
      <c r="C17228">
        <v>1115</v>
      </c>
      <c r="D17228">
        <v>-695</v>
      </c>
      <c r="E17228">
        <v>-61</v>
      </c>
      <c r="F17228">
        <v>-8383</v>
      </c>
      <c r="G17228">
        <v>-7127</v>
      </c>
      <c r="H17228">
        <v>49938</v>
      </c>
      <c r="I17228">
        <v>6536</v>
      </c>
      <c r="J17228">
        <v>7368</v>
      </c>
      <c r="K17228">
        <v>25459</v>
      </c>
      <c r="L17228">
        <v>9680</v>
      </c>
      <c r="M17228">
        <v>5606</v>
      </c>
      <c r="N17228">
        <v>24479</v>
      </c>
      <c r="O17228">
        <v>7.71</v>
      </c>
      <c r="P17228">
        <v>7.71</v>
      </c>
      <c r="Q17228">
        <v>14974.718000000001</v>
      </c>
      <c r="R17228">
        <v>-3441</v>
      </c>
      <c r="S17228">
        <v>-7686</v>
      </c>
      <c r="T17228">
        <v>3193</v>
      </c>
      <c r="U17228">
        <v>12</v>
      </c>
      <c r="X17228">
        <v>559</v>
      </c>
      <c r="Y17228">
        <v>-0.55981020800000003</v>
      </c>
      <c r="Z17228">
        <v>1.634688546</v>
      </c>
      <c r="AA17228">
        <v>-0.229787299</v>
      </c>
      <c r="AB17228">
        <v>21690</v>
      </c>
      <c r="AC17228">
        <v>559</v>
      </c>
      <c r="AD17228">
        <v>-2.7634408600000002</v>
      </c>
      <c r="AE17228">
        <v>4.7164947829999999</v>
      </c>
      <c r="AF17228">
        <v>115455.07580000001</v>
      </c>
      <c r="AG17228" t="s">
        <v>4774</v>
      </c>
      <c r="AH17228" t="s">
        <v>5257</v>
      </c>
      <c r="AI17228" t="s">
        <v>5278</v>
      </c>
      <c r="AJ17228">
        <v>43259</v>
      </c>
      <c r="AK17228">
        <v>24775</v>
      </c>
      <c r="AL17228">
        <v>25118</v>
      </c>
      <c r="AM17228">
        <v>0</v>
      </c>
      <c r="AN17228">
        <v>18484</v>
      </c>
      <c r="AO17228">
        <v>-6634</v>
      </c>
      <c r="AP17228">
        <v>39334</v>
      </c>
      <c r="AQ17228">
        <v>909</v>
      </c>
      <c r="AR17228">
        <v>17644</v>
      </c>
      <c r="AS17228">
        <v>7814</v>
      </c>
    </row>
    <row r="17229" spans="1:45">
      <c r="A17229" t="s">
        <v>2198</v>
      </c>
      <c r="B17229">
        <v>2016</v>
      </c>
      <c r="C17229">
        <v>1275</v>
      </c>
      <c r="D17229">
        <v>-50</v>
      </c>
      <c r="E17229">
        <v>-16</v>
      </c>
      <c r="F17229">
        <v>-11612</v>
      </c>
      <c r="G17229">
        <v>-5039</v>
      </c>
      <c r="H17229">
        <v>46183</v>
      </c>
      <c r="I17229">
        <v>6111</v>
      </c>
      <c r="J17229">
        <v>5182</v>
      </c>
      <c r="K17229">
        <v>29818</v>
      </c>
      <c r="L17229">
        <v>5167</v>
      </c>
      <c r="M17229">
        <v>6466</v>
      </c>
      <c r="N17229">
        <v>16365</v>
      </c>
      <c r="O17229">
        <v>1.85</v>
      </c>
      <c r="P17229">
        <v>1.85</v>
      </c>
      <c r="Q17229">
        <v>15489.950999999999</v>
      </c>
      <c r="R17229">
        <v>-7435</v>
      </c>
      <c r="S17229">
        <v>-7520</v>
      </c>
      <c r="T17229">
        <v>2868</v>
      </c>
      <c r="U17229">
        <v>12</v>
      </c>
      <c r="X17229">
        <v>2481</v>
      </c>
      <c r="Y17229">
        <v>-0.77020224699999995</v>
      </c>
      <c r="Z17229">
        <v>1.056491399</v>
      </c>
      <c r="AA17229">
        <v>-0.493149648</v>
      </c>
      <c r="AB17229">
        <v>16171</v>
      </c>
      <c r="AC17229">
        <v>2481</v>
      </c>
      <c r="AD17229">
        <v>-2.4025974030000001</v>
      </c>
      <c r="AE17229">
        <v>1.751079093</v>
      </c>
      <c r="AF17229">
        <v>28656.409350000002</v>
      </c>
      <c r="AG17229" t="s">
        <v>4774</v>
      </c>
      <c r="AH17229" t="s">
        <v>5257</v>
      </c>
      <c r="AI17229" t="s">
        <v>5278</v>
      </c>
      <c r="AJ17229">
        <v>43968</v>
      </c>
      <c r="AK17229">
        <v>22618</v>
      </c>
      <c r="AL17229">
        <v>33615</v>
      </c>
      <c r="AM17229">
        <v>-1962</v>
      </c>
      <c r="AN17229">
        <v>21350</v>
      </c>
      <c r="AO17229">
        <v>-10303</v>
      </c>
      <c r="AP17229">
        <v>31579</v>
      </c>
      <c r="AQ17229">
        <v>5962</v>
      </c>
      <c r="AR17229">
        <v>15408</v>
      </c>
      <c r="AS17229">
        <v>11582</v>
      </c>
    </row>
    <row r="17230" spans="1:45">
      <c r="A17230" t="s">
        <v>2198</v>
      </c>
      <c r="B17230">
        <v>2017</v>
      </c>
      <c r="C17230">
        <v>753</v>
      </c>
      <c r="D17230">
        <v>-3</v>
      </c>
      <c r="E17230">
        <v>101</v>
      </c>
      <c r="F17230">
        <v>-5688</v>
      </c>
      <c r="G17230">
        <v>-189</v>
      </c>
      <c r="H17230">
        <v>60812</v>
      </c>
      <c r="I17230">
        <v>8668</v>
      </c>
      <c r="J17230">
        <v>5814</v>
      </c>
      <c r="K17230">
        <v>27862</v>
      </c>
      <c r="L17230">
        <v>7075</v>
      </c>
      <c r="M17230">
        <v>2426</v>
      </c>
      <c r="N17230">
        <v>32950</v>
      </c>
      <c r="O17230">
        <v>6.45</v>
      </c>
      <c r="P17230">
        <v>6.45</v>
      </c>
      <c r="Q17230">
        <v>21138.98</v>
      </c>
      <c r="R17230">
        <v>-2143</v>
      </c>
      <c r="S17230">
        <v>-3741</v>
      </c>
      <c r="T17230">
        <v>2688</v>
      </c>
      <c r="U17230">
        <v>12</v>
      </c>
      <c r="X17230">
        <v>3552</v>
      </c>
      <c r="Y17230">
        <v>-0.30764545700000001</v>
      </c>
      <c r="Z17230">
        <v>1.5587317839999999</v>
      </c>
      <c r="AA17230">
        <v>-0.115907914</v>
      </c>
      <c r="AB17230">
        <v>31131</v>
      </c>
      <c r="AC17230">
        <v>3218</v>
      </c>
      <c r="AD17230">
        <v>-20.80645161</v>
      </c>
      <c r="AE17230">
        <v>4.1379793930000002</v>
      </c>
      <c r="AF17230">
        <v>136346.421</v>
      </c>
      <c r="AG17230" t="s">
        <v>4774</v>
      </c>
      <c r="AH17230" t="s">
        <v>5257</v>
      </c>
      <c r="AI17230" t="s">
        <v>5278</v>
      </c>
      <c r="AJ17230">
        <v>56112</v>
      </c>
      <c r="AK17230">
        <v>28637</v>
      </c>
      <c r="AL17230">
        <v>32306</v>
      </c>
      <c r="AM17230">
        <v>0</v>
      </c>
      <c r="AN17230">
        <v>27475</v>
      </c>
      <c r="AO17230">
        <v>-4831</v>
      </c>
      <c r="AP17230">
        <v>45605</v>
      </c>
      <c r="AQ17230">
        <v>6833</v>
      </c>
      <c r="AR17230">
        <v>14474</v>
      </c>
      <c r="AS17230">
        <v>10908</v>
      </c>
    </row>
    <row r="17231" spans="1:45">
      <c r="A17231" t="s">
        <v>2198</v>
      </c>
      <c r="B17231">
        <v>2018</v>
      </c>
      <c r="C17231">
        <v>3791</v>
      </c>
      <c r="D17231">
        <v>2656</v>
      </c>
      <c r="E17231">
        <v>-79</v>
      </c>
      <c r="F17231">
        <v>-21440</v>
      </c>
      <c r="G17231">
        <v>-17679</v>
      </c>
      <c r="H17231">
        <v>137188</v>
      </c>
      <c r="I17231">
        <v>23211</v>
      </c>
      <c r="J17231">
        <v>18635</v>
      </c>
      <c r="K17231">
        <v>74446</v>
      </c>
      <c r="L17231">
        <v>16146</v>
      </c>
      <c r="M17231">
        <v>141</v>
      </c>
      <c r="N17231">
        <v>62742</v>
      </c>
      <c r="O17231">
        <v>4.4000000000000004</v>
      </c>
      <c r="P17231">
        <v>4.4000000000000004</v>
      </c>
      <c r="Q17231">
        <v>29434.142</v>
      </c>
      <c r="R17231">
        <v>-13009</v>
      </c>
      <c r="S17231">
        <v>-83631</v>
      </c>
      <c r="T17231">
        <v>7375</v>
      </c>
      <c r="U17231">
        <v>12</v>
      </c>
      <c r="X17231">
        <v>65952</v>
      </c>
      <c r="Y17231">
        <v>-0.854183621</v>
      </c>
      <c r="Z17231">
        <v>2.1316062140000001</v>
      </c>
      <c r="AA17231">
        <v>-0.51828706700000005</v>
      </c>
      <c r="AB17231">
        <v>12707</v>
      </c>
      <c r="AC17231">
        <v>3208</v>
      </c>
      <c r="AD17231">
        <v>-5.1764705879999999</v>
      </c>
      <c r="AE17231">
        <v>2.0641711260000002</v>
      </c>
      <c r="AF17231">
        <v>129510.2248</v>
      </c>
      <c r="AG17231" t="s">
        <v>4774</v>
      </c>
      <c r="AH17231" t="s">
        <v>5257</v>
      </c>
      <c r="AI17231" t="s">
        <v>5278</v>
      </c>
      <c r="AJ17231">
        <v>83490</v>
      </c>
      <c r="AK17231">
        <v>47429</v>
      </c>
      <c r="AL17231">
        <v>46736</v>
      </c>
      <c r="AM17231">
        <v>9709</v>
      </c>
      <c r="AN17231">
        <v>36061</v>
      </c>
      <c r="AO17231">
        <v>-20384</v>
      </c>
      <c r="AP17231">
        <v>53473</v>
      </c>
      <c r="AQ17231">
        <v>7085</v>
      </c>
      <c r="AR17231">
        <v>40766</v>
      </c>
      <c r="AS17231">
        <v>29418</v>
      </c>
    </row>
    <row r="17232" spans="1:45">
      <c r="A17232" t="s">
        <v>2198</v>
      </c>
      <c r="B17232">
        <v>2019</v>
      </c>
      <c r="C17232">
        <v>10964</v>
      </c>
      <c r="D17232">
        <v>-90</v>
      </c>
      <c r="E17232">
        <v>184</v>
      </c>
      <c r="F17232">
        <v>-26856</v>
      </c>
      <c r="G17232">
        <v>-11851</v>
      </c>
      <c r="H17232">
        <v>167202</v>
      </c>
      <c r="I17232">
        <v>40492</v>
      </c>
      <c r="J17232">
        <v>20023</v>
      </c>
      <c r="K17232">
        <v>108426</v>
      </c>
      <c r="L17232">
        <v>22844</v>
      </c>
      <c r="M17232">
        <v>1230</v>
      </c>
      <c r="N17232">
        <v>58776</v>
      </c>
      <c r="O17232">
        <v>8.5</v>
      </c>
      <c r="P17232">
        <v>8.5</v>
      </c>
      <c r="Q17232">
        <v>30260.295999999998</v>
      </c>
      <c r="R17232">
        <v>1165</v>
      </c>
      <c r="S17232">
        <v>-16825</v>
      </c>
      <c r="T17232">
        <v>16783</v>
      </c>
      <c r="U17232">
        <v>12</v>
      </c>
      <c r="X17232">
        <v>4974</v>
      </c>
      <c r="Y17232">
        <v>-0.90013849000000001</v>
      </c>
      <c r="Z17232">
        <v>1.94234716</v>
      </c>
      <c r="AA17232">
        <v>3.9047563E-2</v>
      </c>
      <c r="AB17232">
        <v>39266</v>
      </c>
      <c r="AC17232">
        <v>4517</v>
      </c>
      <c r="AD17232">
        <v>-9.4444444450000002</v>
      </c>
      <c r="AE17232">
        <v>4.3761486999999999</v>
      </c>
      <c r="AF17232">
        <v>257212.516</v>
      </c>
      <c r="AG17232" t="s">
        <v>4774</v>
      </c>
      <c r="AH17232" t="s">
        <v>5257</v>
      </c>
      <c r="AI17232" t="s">
        <v>5278</v>
      </c>
      <c r="AJ17232">
        <v>118166</v>
      </c>
      <c r="AK17232">
        <v>61461</v>
      </c>
      <c r="AL17232">
        <v>70402</v>
      </c>
      <c r="AM17232">
        <v>1921</v>
      </c>
      <c r="AN17232">
        <v>56705</v>
      </c>
      <c r="AO17232">
        <v>-15618</v>
      </c>
      <c r="AP17232">
        <v>84538</v>
      </c>
      <c r="AQ17232">
        <v>8113</v>
      </c>
      <c r="AR17232">
        <v>45272</v>
      </c>
      <c r="AS17232">
        <v>61315</v>
      </c>
    </row>
    <row r="17233" spans="1:45">
      <c r="A17233" t="s">
        <v>2199</v>
      </c>
      <c r="B17233">
        <v>2011</v>
      </c>
      <c r="C17233">
        <v>1071.817</v>
      </c>
      <c r="D17233">
        <v>-3403.9650000000001</v>
      </c>
      <c r="E17233">
        <v>0</v>
      </c>
      <c r="F17233">
        <v>-25694.1</v>
      </c>
      <c r="G17233">
        <v>-6189.1989999999996</v>
      </c>
      <c r="H17233">
        <v>568.42999999999995</v>
      </c>
      <c r="I17233">
        <v>0</v>
      </c>
      <c r="J17233">
        <v>0</v>
      </c>
      <c r="K17233">
        <v>13349.348</v>
      </c>
      <c r="L17233">
        <v>190.048</v>
      </c>
      <c r="M17233">
        <v>5221.5069999999996</v>
      </c>
      <c r="N17233">
        <v>-12780.918</v>
      </c>
      <c r="O17233">
        <v>100</v>
      </c>
      <c r="P17233">
        <v>1</v>
      </c>
      <c r="Q17233">
        <v>73638.349000000002</v>
      </c>
      <c r="R17233">
        <v>-16215.614</v>
      </c>
      <c r="S17233">
        <v>-6220.2520000000004</v>
      </c>
      <c r="T17233">
        <v>5002.7039999999997</v>
      </c>
      <c r="U17233">
        <v>12</v>
      </c>
      <c r="X17233">
        <v>31.053000000000001</v>
      </c>
      <c r="Y17233">
        <v>-33.635754480000003</v>
      </c>
      <c r="Z17233">
        <v>-17.356334270000001</v>
      </c>
      <c r="AA17233">
        <v>-21.227613000000002</v>
      </c>
      <c r="AB17233">
        <v>-12825.267</v>
      </c>
      <c r="AC17233">
        <v>31.053000000000001</v>
      </c>
      <c r="AD17233">
        <v>-2.9411764709999999</v>
      </c>
      <c r="AE17233">
        <v>-5.7615852790000002</v>
      </c>
      <c r="AF17233">
        <v>73638.349000000002</v>
      </c>
      <c r="AG17233" t="s">
        <v>4774</v>
      </c>
      <c r="AH17233" t="s">
        <v>5257</v>
      </c>
      <c r="AI17233" t="s">
        <v>5277</v>
      </c>
      <c r="AJ17233">
        <v>0</v>
      </c>
      <c r="AK17233">
        <v>19302.720703125</v>
      </c>
      <c r="AL17233">
        <v>1755.56103515625</v>
      </c>
      <c r="AM17233">
        <v>160.03599548339844</v>
      </c>
      <c r="AN17233">
        <v>-19302.720703125</v>
      </c>
      <c r="AO17233">
        <v>-21218.318359375</v>
      </c>
      <c r="AP17233">
        <v>524.08099365234375</v>
      </c>
      <c r="AQ17233">
        <v>28.349000930786133</v>
      </c>
      <c r="AR17233">
        <v>13349.34765625</v>
      </c>
      <c r="AS17233">
        <v>0</v>
      </c>
    </row>
    <row r="17234" spans="1:45">
      <c r="A17234" t="s">
        <v>2199</v>
      </c>
      <c r="B17234">
        <v>2012</v>
      </c>
      <c r="C17234">
        <v>3312.3319999999999</v>
      </c>
      <c r="D17234">
        <v>8137.259</v>
      </c>
      <c r="E17234">
        <v>0</v>
      </c>
      <c r="F17234">
        <v>-3307.6190000000001</v>
      </c>
      <c r="G17234">
        <v>-2241.4670000000001</v>
      </c>
      <c r="H17234">
        <v>29.413</v>
      </c>
      <c r="I17234">
        <v>0</v>
      </c>
      <c r="J17234">
        <v>0</v>
      </c>
      <c r="K17234">
        <v>11348.888999999999</v>
      </c>
      <c r="L17234">
        <v>1098.271</v>
      </c>
      <c r="M17234">
        <v>8221.4699999999993</v>
      </c>
      <c r="N17234">
        <v>-11319.476000000001</v>
      </c>
      <c r="O17234">
        <v>21.89</v>
      </c>
      <c r="P17234">
        <v>0.21890000000000001</v>
      </c>
      <c r="Q17234">
        <v>78293.095000000001</v>
      </c>
      <c r="R17234">
        <v>-7628.4470000000001</v>
      </c>
      <c r="S17234">
        <v>-2241.4670000000001</v>
      </c>
      <c r="T17234">
        <v>504.09899999999999</v>
      </c>
      <c r="U17234">
        <v>12</v>
      </c>
      <c r="X17234">
        <v>0</v>
      </c>
      <c r="Y17234">
        <v>-4.2803358669999998</v>
      </c>
      <c r="Z17234">
        <v>-14.457821600000001</v>
      </c>
      <c r="AA17234">
        <v>-9.8718489950000006</v>
      </c>
      <c r="AB17234">
        <v>-11341.614</v>
      </c>
      <c r="AC17234">
        <v>0</v>
      </c>
      <c r="AD17234">
        <v>-5.4725000000000001</v>
      </c>
      <c r="AE17234">
        <v>-1.5140593520000001</v>
      </c>
      <c r="AF17234">
        <v>17138.358499999998</v>
      </c>
      <c r="AG17234" t="s">
        <v>4774</v>
      </c>
      <c r="AH17234" t="s">
        <v>5257</v>
      </c>
      <c r="AI17234" t="s">
        <v>5277</v>
      </c>
      <c r="AJ17234">
        <v>0</v>
      </c>
      <c r="AK17234">
        <v>6476.5458984375</v>
      </c>
      <c r="AL17234">
        <v>1656</v>
      </c>
      <c r="AM17234">
        <v>0</v>
      </c>
      <c r="AN17234">
        <v>-6476.5458984375</v>
      </c>
      <c r="AO17234">
        <v>-8132.5458984375</v>
      </c>
      <c r="AP17234">
        <v>7.2750000953674316</v>
      </c>
      <c r="AQ17234">
        <v>22.13800048828125</v>
      </c>
      <c r="AR17234">
        <v>11348.888671875</v>
      </c>
      <c r="AS17234">
        <v>0</v>
      </c>
    </row>
    <row r="17235" spans="1:45">
      <c r="A17235" t="s">
        <v>2199</v>
      </c>
      <c r="B17235">
        <v>2013</v>
      </c>
      <c r="C17235">
        <v>444.72899999999998</v>
      </c>
      <c r="D17235">
        <v>-2295.8679999999999</v>
      </c>
      <c r="E17235">
        <v>0</v>
      </c>
      <c r="F17235">
        <v>-25381.363000000001</v>
      </c>
      <c r="G17235">
        <v>-3662.192</v>
      </c>
      <c r="H17235">
        <v>19873.649000000001</v>
      </c>
      <c r="I17235">
        <v>0</v>
      </c>
      <c r="J17235">
        <v>0</v>
      </c>
      <c r="K17235">
        <v>2269.9319999999998</v>
      </c>
      <c r="L17235">
        <v>412.976</v>
      </c>
      <c r="M17235">
        <v>1856.9559999999999</v>
      </c>
      <c r="N17235">
        <v>17603.717000000001</v>
      </c>
      <c r="O17235">
        <v>10.5</v>
      </c>
      <c r="P17235">
        <v>10.5</v>
      </c>
      <c r="Q17235">
        <v>18893.210999999999</v>
      </c>
      <c r="R17235">
        <v>-22633.679</v>
      </c>
      <c r="S17235">
        <v>-3674.8969999999999</v>
      </c>
      <c r="T17235">
        <v>7.0869999999999997</v>
      </c>
      <c r="U17235">
        <v>12</v>
      </c>
      <c r="X17235">
        <v>12.705</v>
      </c>
      <c r="Y17235">
        <v>-4.5360748910000002</v>
      </c>
      <c r="Z17235">
        <v>0.93174738800000001</v>
      </c>
      <c r="AA17235">
        <v>-4.0450177170000003</v>
      </c>
      <c r="AB17235">
        <v>17575.960999999999</v>
      </c>
      <c r="AC17235">
        <v>12.705</v>
      </c>
      <c r="AD17235">
        <v>-3.025936599</v>
      </c>
      <c r="AE17235">
        <v>11.26914884</v>
      </c>
      <c r="AF17235">
        <v>198378.71549999999</v>
      </c>
      <c r="AG17235" t="s">
        <v>4774</v>
      </c>
      <c r="AH17235" t="s">
        <v>5257</v>
      </c>
      <c r="AI17235" t="s">
        <v>5277</v>
      </c>
      <c r="AJ17235">
        <v>0</v>
      </c>
      <c r="AK17235">
        <v>21311.3984375</v>
      </c>
      <c r="AL17235">
        <v>1329.366943359375</v>
      </c>
      <c r="AM17235">
        <v>0</v>
      </c>
      <c r="AN17235">
        <v>-21311.3984375</v>
      </c>
      <c r="AO17235">
        <v>-22640.765625</v>
      </c>
      <c r="AP17235">
        <v>19845.892578125</v>
      </c>
      <c r="AQ17235">
        <v>27.756000518798828</v>
      </c>
      <c r="AR17235">
        <v>2269.931884765625</v>
      </c>
      <c r="AS17235">
        <v>0</v>
      </c>
    </row>
    <row r="17236" spans="1:45">
      <c r="A17236" t="s">
        <v>2199</v>
      </c>
      <c r="B17236">
        <v>2014</v>
      </c>
      <c r="C17236">
        <v>-5.66</v>
      </c>
      <c r="D17236">
        <v>0</v>
      </c>
      <c r="E17236">
        <v>0</v>
      </c>
      <c r="F17236">
        <v>-12034.709000000001</v>
      </c>
      <c r="G17236">
        <v>-8633.2469999999994</v>
      </c>
      <c r="H17236">
        <v>46506.847000000002</v>
      </c>
      <c r="I17236">
        <v>0</v>
      </c>
      <c r="J17236">
        <v>0</v>
      </c>
      <c r="K17236">
        <v>1661.76</v>
      </c>
      <c r="L17236">
        <v>1248.413</v>
      </c>
      <c r="M17236">
        <v>0</v>
      </c>
      <c r="N17236">
        <v>44845.087</v>
      </c>
      <c r="O17236">
        <v>7.87</v>
      </c>
      <c r="P17236">
        <v>7.87</v>
      </c>
      <c r="Q17236">
        <v>27639.687999999998</v>
      </c>
      <c r="R17236">
        <v>-11952.147999999999</v>
      </c>
      <c r="S17236">
        <v>-10225.277</v>
      </c>
      <c r="T17236">
        <v>88.221000000000004</v>
      </c>
      <c r="U17236">
        <v>12</v>
      </c>
      <c r="X17236">
        <v>1592.03</v>
      </c>
      <c r="Y17236">
        <v>-0.51374045000000002</v>
      </c>
      <c r="Z17236">
        <v>1.6224886839999999</v>
      </c>
      <c r="AA17236">
        <v>-0.510216067</v>
      </c>
      <c r="AB17236">
        <v>43313.521000000001</v>
      </c>
      <c r="AC17236">
        <v>1592.03</v>
      </c>
      <c r="AD17236">
        <v>-16.395833329999999</v>
      </c>
      <c r="AE17236">
        <v>4.8505731220000001</v>
      </c>
      <c r="AF17236">
        <v>217524.34460000001</v>
      </c>
      <c r="AG17236" t="s">
        <v>4774</v>
      </c>
      <c r="AH17236" t="s">
        <v>5257</v>
      </c>
      <c r="AI17236" t="s">
        <v>5277</v>
      </c>
      <c r="AJ17236">
        <v>0</v>
      </c>
      <c r="AK17236">
        <v>9335.7724609375</v>
      </c>
      <c r="AL17236">
        <v>2704.596923828125</v>
      </c>
      <c r="AM17236">
        <v>0</v>
      </c>
      <c r="AN17236">
        <v>-9335.7724609375</v>
      </c>
      <c r="AO17236">
        <v>-12040.369140625</v>
      </c>
      <c r="AP17236">
        <v>44975.28125</v>
      </c>
      <c r="AQ17236">
        <v>1531.5660400390625</v>
      </c>
      <c r="AR17236">
        <v>1661.760009765625</v>
      </c>
      <c r="AS17236">
        <v>0</v>
      </c>
    </row>
    <row r="17237" spans="1:45">
      <c r="A17237" t="s">
        <v>2199</v>
      </c>
      <c r="B17237">
        <v>2015</v>
      </c>
      <c r="C17237">
        <v>-200</v>
      </c>
      <c r="D17237">
        <v>0</v>
      </c>
      <c r="E17237">
        <v>0</v>
      </c>
      <c r="F17237">
        <v>-27660</v>
      </c>
      <c r="G17237">
        <v>-18381</v>
      </c>
      <c r="H17237">
        <v>105653</v>
      </c>
      <c r="I17237">
        <v>0</v>
      </c>
      <c r="J17237">
        <v>0</v>
      </c>
      <c r="K17237">
        <v>1630</v>
      </c>
      <c r="L17237">
        <v>958</v>
      </c>
      <c r="M17237">
        <v>0</v>
      </c>
      <c r="N17237">
        <v>104023</v>
      </c>
      <c r="O17237">
        <v>7.72</v>
      </c>
      <c r="P17237">
        <v>7.72</v>
      </c>
      <c r="Q17237">
        <v>47833.934000000001</v>
      </c>
      <c r="R17237">
        <v>-26861</v>
      </c>
      <c r="S17237">
        <v>-89589</v>
      </c>
      <c r="T17237">
        <v>999</v>
      </c>
      <c r="U17237">
        <v>12</v>
      </c>
      <c r="X17237">
        <v>71208</v>
      </c>
      <c r="Y17237">
        <v>-0.65318541399999996</v>
      </c>
      <c r="Z17237">
        <v>2.174669556</v>
      </c>
      <c r="AA17237">
        <v>-0.63431718699999995</v>
      </c>
      <c r="AB17237">
        <v>102347</v>
      </c>
      <c r="AC17237">
        <v>1143</v>
      </c>
      <c r="AD17237">
        <v>-12.451612900000001</v>
      </c>
      <c r="AE17237">
        <v>3.5499646280000001</v>
      </c>
      <c r="AF17237">
        <v>369277.9705</v>
      </c>
      <c r="AG17237" t="s">
        <v>4774</v>
      </c>
      <c r="AH17237" t="s">
        <v>5257</v>
      </c>
      <c r="AI17237" t="s">
        <v>5277</v>
      </c>
      <c r="AJ17237">
        <v>0</v>
      </c>
      <c r="AK17237">
        <v>0</v>
      </c>
      <c r="AL17237">
        <v>27860</v>
      </c>
      <c r="AM17237">
        <v>0</v>
      </c>
      <c r="AN17237">
        <v>0</v>
      </c>
      <c r="AO17237">
        <v>-27860</v>
      </c>
      <c r="AP17237">
        <v>103977</v>
      </c>
      <c r="AQ17237">
        <v>1676</v>
      </c>
      <c r="AR17237">
        <v>1630</v>
      </c>
      <c r="AS17237">
        <v>0</v>
      </c>
    </row>
    <row r="17238" spans="1:45">
      <c r="A17238" t="s">
        <v>2199</v>
      </c>
      <c r="B17238">
        <v>2016</v>
      </c>
      <c r="C17238">
        <v>-745</v>
      </c>
      <c r="D17238">
        <v>0</v>
      </c>
      <c r="E17238">
        <v>0</v>
      </c>
      <c r="F17238">
        <v>-52894</v>
      </c>
      <c r="G17238">
        <v>-32668</v>
      </c>
      <c r="H17238">
        <v>171886</v>
      </c>
      <c r="I17238">
        <v>0</v>
      </c>
      <c r="J17238">
        <v>0</v>
      </c>
      <c r="K17238">
        <v>4968</v>
      </c>
      <c r="L17238">
        <v>863</v>
      </c>
      <c r="M17238">
        <v>0</v>
      </c>
      <c r="N17238">
        <v>166918</v>
      </c>
      <c r="O17238">
        <v>6.95</v>
      </c>
      <c r="P17238">
        <v>6.95</v>
      </c>
      <c r="Q17238">
        <v>62086.963000000003</v>
      </c>
      <c r="R17238">
        <v>-52735</v>
      </c>
      <c r="S17238">
        <v>-23774</v>
      </c>
      <c r="T17238">
        <v>904</v>
      </c>
      <c r="U17238">
        <v>12</v>
      </c>
      <c r="X17238">
        <v>-8894</v>
      </c>
      <c r="Y17238">
        <v>-0.99261578900000003</v>
      </c>
      <c r="Z17238">
        <v>2.6883260500000001</v>
      </c>
      <c r="AA17238">
        <v>-0.98963197400000003</v>
      </c>
      <c r="AB17238">
        <v>164544</v>
      </c>
      <c r="AC17238">
        <v>1521</v>
      </c>
      <c r="AD17238">
        <v>-3.7567567569999998</v>
      </c>
      <c r="AE17238">
        <v>2.5852518889999998</v>
      </c>
      <c r="AF17238">
        <v>431504.39289999998</v>
      </c>
      <c r="AG17238" t="s">
        <v>4774</v>
      </c>
      <c r="AH17238" t="s">
        <v>5257</v>
      </c>
      <c r="AI17238" t="s">
        <v>5277</v>
      </c>
      <c r="AJ17238">
        <v>0</v>
      </c>
      <c r="AK17238">
        <v>0</v>
      </c>
      <c r="AL17238">
        <v>53639</v>
      </c>
      <c r="AM17238">
        <v>0</v>
      </c>
      <c r="AN17238">
        <v>0</v>
      </c>
      <c r="AO17238">
        <v>-53639</v>
      </c>
      <c r="AP17238">
        <v>169512</v>
      </c>
      <c r="AQ17238">
        <v>2374</v>
      </c>
      <c r="AR17238">
        <v>4968</v>
      </c>
      <c r="AS17238">
        <v>0</v>
      </c>
    </row>
    <row r="17239" spans="1:45">
      <c r="A17239" t="s">
        <v>2199</v>
      </c>
      <c r="B17239">
        <v>2017</v>
      </c>
      <c r="C17239">
        <v>-813</v>
      </c>
      <c r="D17239">
        <v>0</v>
      </c>
      <c r="E17239">
        <v>0</v>
      </c>
      <c r="F17239">
        <v>-92064</v>
      </c>
      <c r="G17239">
        <v>-78709</v>
      </c>
      <c r="H17239">
        <v>155373</v>
      </c>
      <c r="I17239">
        <v>0</v>
      </c>
      <c r="J17239">
        <v>0</v>
      </c>
      <c r="K17239">
        <v>9892</v>
      </c>
      <c r="L17239">
        <v>1232</v>
      </c>
      <c r="M17239">
        <v>0</v>
      </c>
      <c r="N17239">
        <v>145481</v>
      </c>
      <c r="O17239">
        <v>8</v>
      </c>
      <c r="P17239">
        <v>8</v>
      </c>
      <c r="Q17239">
        <v>72632.717000000004</v>
      </c>
      <c r="R17239">
        <v>-91906</v>
      </c>
      <c r="S17239">
        <v>-20032</v>
      </c>
      <c r="T17239">
        <v>971</v>
      </c>
      <c r="U17239">
        <v>12</v>
      </c>
      <c r="X17239">
        <v>-58677</v>
      </c>
      <c r="Y17239">
        <v>-1.416931773</v>
      </c>
      <c r="Z17239">
        <v>2.0028715159999999</v>
      </c>
      <c r="AA17239">
        <v>-1.4145000379999999</v>
      </c>
      <c r="AB17239">
        <v>139398</v>
      </c>
      <c r="AC17239">
        <v>1028</v>
      </c>
      <c r="AD17239">
        <v>-5.6737588649999999</v>
      </c>
      <c r="AE17239">
        <v>3.9942652019999998</v>
      </c>
      <c r="AF17239">
        <v>581061.73600000003</v>
      </c>
      <c r="AG17239" t="s">
        <v>4774</v>
      </c>
      <c r="AH17239" t="s">
        <v>5257</v>
      </c>
      <c r="AI17239" t="s">
        <v>5277</v>
      </c>
      <c r="AJ17239">
        <v>0</v>
      </c>
      <c r="AK17239">
        <v>0</v>
      </c>
      <c r="AL17239">
        <v>92877</v>
      </c>
      <c r="AM17239">
        <v>0</v>
      </c>
      <c r="AN17239">
        <v>0</v>
      </c>
      <c r="AO17239">
        <v>-92877</v>
      </c>
      <c r="AP17239">
        <v>149290</v>
      </c>
      <c r="AQ17239">
        <v>2450</v>
      </c>
      <c r="AR17239">
        <v>9892</v>
      </c>
      <c r="AS17239">
        <v>0</v>
      </c>
    </row>
    <row r="17240" spans="1:45">
      <c r="A17240" t="s">
        <v>2199</v>
      </c>
      <c r="B17240">
        <v>2018</v>
      </c>
      <c r="C17240">
        <v>-4678</v>
      </c>
      <c r="D17240">
        <v>0</v>
      </c>
      <c r="E17240">
        <v>0</v>
      </c>
      <c r="F17240">
        <v>-123580</v>
      </c>
      <c r="G17240">
        <v>-101249</v>
      </c>
      <c r="H17240">
        <v>480821</v>
      </c>
      <c r="I17240">
        <v>0</v>
      </c>
      <c r="J17240">
        <v>0</v>
      </c>
      <c r="K17240">
        <v>14628</v>
      </c>
      <c r="L17240">
        <v>2739</v>
      </c>
      <c r="M17240">
        <v>0</v>
      </c>
      <c r="N17240">
        <v>466193</v>
      </c>
      <c r="O17240">
        <v>8.85</v>
      </c>
      <c r="P17240">
        <v>8.85</v>
      </c>
      <c r="Q17240">
        <v>123169.52800000001</v>
      </c>
      <c r="R17240">
        <v>-128634</v>
      </c>
      <c r="S17240">
        <v>-487528</v>
      </c>
      <c r="T17240">
        <v>-376</v>
      </c>
      <c r="U17240">
        <v>12</v>
      </c>
      <c r="X17240">
        <v>386279</v>
      </c>
      <c r="Y17240">
        <v>-1.2841181189999999</v>
      </c>
      <c r="Z17240">
        <v>3.7849215429999998</v>
      </c>
      <c r="AA17240">
        <v>-1.3366341660000001</v>
      </c>
      <c r="AB17240">
        <v>460976</v>
      </c>
      <c r="AC17240">
        <v>1198</v>
      </c>
      <c r="AD17240">
        <v>-6.9685039370000004</v>
      </c>
      <c r="AE17240">
        <v>2.3382254819999999</v>
      </c>
      <c r="AF17240">
        <v>1090050.3230000001</v>
      </c>
      <c r="AG17240" t="s">
        <v>4774</v>
      </c>
      <c r="AH17240" t="s">
        <v>5257</v>
      </c>
      <c r="AI17240" t="s">
        <v>5277</v>
      </c>
      <c r="AJ17240">
        <v>0</v>
      </c>
      <c r="AK17240">
        <v>0</v>
      </c>
      <c r="AL17240">
        <v>128258</v>
      </c>
      <c r="AM17240">
        <v>0</v>
      </c>
      <c r="AN17240">
        <v>0</v>
      </c>
      <c r="AO17240">
        <v>-128258</v>
      </c>
      <c r="AP17240">
        <v>475374</v>
      </c>
      <c r="AQ17240">
        <v>2683</v>
      </c>
      <c r="AR17240">
        <v>14398</v>
      </c>
      <c r="AS17240">
        <v>0</v>
      </c>
    </row>
    <row r="17241" spans="1:45">
      <c r="A17241" t="s">
        <v>2199</v>
      </c>
      <c r="B17241">
        <v>2019</v>
      </c>
      <c r="C17241">
        <v>-9316</v>
      </c>
      <c r="D17241">
        <v>0</v>
      </c>
      <c r="E17241">
        <v>0</v>
      </c>
      <c r="F17241">
        <v>-197556</v>
      </c>
      <c r="G17241">
        <v>-158889</v>
      </c>
      <c r="H17241">
        <v>344655</v>
      </c>
      <c r="I17241">
        <v>0</v>
      </c>
      <c r="J17241">
        <v>0</v>
      </c>
      <c r="K17241">
        <v>45684</v>
      </c>
      <c r="L17241">
        <v>15567</v>
      </c>
      <c r="M17241">
        <v>7252</v>
      </c>
      <c r="N17241">
        <v>298971</v>
      </c>
      <c r="O17241">
        <v>27.68</v>
      </c>
      <c r="P17241">
        <v>27.68</v>
      </c>
      <c r="Q17241">
        <v>126194.91499999999</v>
      </c>
      <c r="R17241">
        <v>-209124</v>
      </c>
      <c r="S17241">
        <v>-68864</v>
      </c>
      <c r="T17241">
        <v>-2252</v>
      </c>
      <c r="U17241">
        <v>12</v>
      </c>
      <c r="X17241">
        <v>-90025</v>
      </c>
      <c r="Y17241">
        <v>-1.5932669530000001</v>
      </c>
      <c r="Z17241">
        <v>2.3690891189999999</v>
      </c>
      <c r="AA17241">
        <v>-1.6865615730000001</v>
      </c>
      <c r="AB17241">
        <v>277409</v>
      </c>
      <c r="AC17241">
        <v>6917</v>
      </c>
      <c r="AD17241">
        <v>-17.40880503</v>
      </c>
      <c r="AE17241">
        <v>11.683815429999999</v>
      </c>
      <c r="AF17241">
        <v>3493075.247</v>
      </c>
      <c r="AG17241" t="s">
        <v>4774</v>
      </c>
      <c r="AH17241" t="s">
        <v>5257</v>
      </c>
      <c r="AI17241" t="s">
        <v>5277</v>
      </c>
      <c r="AJ17241">
        <v>0</v>
      </c>
      <c r="AK17241">
        <v>0</v>
      </c>
      <c r="AL17241">
        <v>206872</v>
      </c>
      <c r="AM17241">
        <v>0</v>
      </c>
      <c r="AN17241">
        <v>0</v>
      </c>
      <c r="AO17241">
        <v>-206872</v>
      </c>
      <c r="AP17241">
        <v>316493</v>
      </c>
      <c r="AQ17241">
        <v>8536</v>
      </c>
      <c r="AR17241">
        <v>39084</v>
      </c>
      <c r="AS17241">
        <v>4248</v>
      </c>
    </row>
    <row r="17242" spans="1:45">
      <c r="A17242" t="s">
        <v>2199</v>
      </c>
      <c r="B17242">
        <v>2020</v>
      </c>
      <c r="C17242">
        <v>-2356</v>
      </c>
      <c r="D17242">
        <v>0</v>
      </c>
      <c r="E17242">
        <v>0</v>
      </c>
      <c r="F17242">
        <v>-259581</v>
      </c>
      <c r="G17242">
        <v>-205134</v>
      </c>
      <c r="H17242">
        <v>768458</v>
      </c>
      <c r="I17242">
        <v>0</v>
      </c>
      <c r="J17242">
        <v>0</v>
      </c>
      <c r="K17242">
        <v>111960</v>
      </c>
      <c r="L17242">
        <v>13513</v>
      </c>
      <c r="M17242">
        <v>6284</v>
      </c>
      <c r="N17242">
        <v>656498</v>
      </c>
      <c r="O17242">
        <v>46.4</v>
      </c>
      <c r="P17242">
        <v>46.4</v>
      </c>
      <c r="Q17242">
        <v>146687.334</v>
      </c>
      <c r="R17242">
        <v>-258932</v>
      </c>
      <c r="S17242">
        <v>-522987</v>
      </c>
      <c r="T17242">
        <v>3005</v>
      </c>
      <c r="U17242">
        <v>12</v>
      </c>
      <c r="X17242">
        <v>317853</v>
      </c>
      <c r="Y17242">
        <v>-1.920688256</v>
      </c>
      <c r="Z17242">
        <v>4.4754648010000002</v>
      </c>
      <c r="AA17242">
        <v>-1.9158861840000001</v>
      </c>
      <c r="AB17242">
        <v>581229</v>
      </c>
      <c r="AC17242">
        <v>46791</v>
      </c>
      <c r="AD17242">
        <v>-24.680851059999998</v>
      </c>
      <c r="AE17242">
        <v>10.36763824</v>
      </c>
      <c r="AF17242">
        <v>6806292.2980000004</v>
      </c>
      <c r="AG17242" t="s">
        <v>4774</v>
      </c>
      <c r="AH17242" t="s">
        <v>5257</v>
      </c>
      <c r="AI17242" t="s">
        <v>5277</v>
      </c>
      <c r="AJ17242">
        <v>0</v>
      </c>
      <c r="AK17242">
        <v>0</v>
      </c>
      <c r="AL17242">
        <v>261937</v>
      </c>
      <c r="AM17242">
        <v>0</v>
      </c>
      <c r="AN17242">
        <v>0</v>
      </c>
      <c r="AO17242">
        <v>-261937</v>
      </c>
      <c r="AP17242">
        <v>636100</v>
      </c>
      <c r="AQ17242">
        <v>59159</v>
      </c>
      <c r="AR17242">
        <v>54871</v>
      </c>
      <c r="AS17242">
        <v>45375</v>
      </c>
    </row>
    <row r="17243" spans="1:45">
      <c r="A17243" t="s">
        <v>2200</v>
      </c>
      <c r="B17243">
        <v>2010</v>
      </c>
      <c r="C17243">
        <v>608000</v>
      </c>
      <c r="D17243">
        <v>23000</v>
      </c>
      <c r="E17243">
        <v>221000</v>
      </c>
      <c r="F17243">
        <v>644000</v>
      </c>
      <c r="G17243">
        <v>1631000</v>
      </c>
      <c r="H17243">
        <v>25368000</v>
      </c>
      <c r="I17243">
        <v>3039000</v>
      </c>
      <c r="J17243">
        <v>2347000</v>
      </c>
      <c r="K17243">
        <v>18284000</v>
      </c>
      <c r="L17243">
        <v>2556000</v>
      </c>
      <c r="M17243">
        <v>313000</v>
      </c>
      <c r="N17243">
        <v>7084000</v>
      </c>
      <c r="O17243">
        <v>18.562366059999999</v>
      </c>
      <c r="P17243">
        <v>27.24</v>
      </c>
      <c r="Q17243">
        <v>437456.223</v>
      </c>
      <c r="R17243">
        <v>2863000</v>
      </c>
      <c r="S17243">
        <v>704000</v>
      </c>
      <c r="T17243">
        <v>1456000</v>
      </c>
      <c r="U17243">
        <v>12</v>
      </c>
      <c r="X17243">
        <v>927000</v>
      </c>
      <c r="Y17243">
        <v>1.476097295</v>
      </c>
      <c r="Z17243">
        <v>15.62213461</v>
      </c>
      <c r="AA17243">
        <v>6.5622151479999999</v>
      </c>
      <c r="AB17243">
        <v>3525000</v>
      </c>
      <c r="AC17243">
        <v>775000</v>
      </c>
      <c r="AD17243">
        <v>18.40540541</v>
      </c>
      <c r="AE17243">
        <v>1.743679765</v>
      </c>
      <c r="AF17243">
        <v>11916307.51</v>
      </c>
      <c r="AG17243" t="s">
        <v>5003</v>
      </c>
      <c r="AH17243" t="s">
        <v>5257</v>
      </c>
      <c r="AI17243" t="s">
        <v>5277</v>
      </c>
      <c r="AJ17243">
        <v>25179000</v>
      </c>
      <c r="AK17243">
        <v>18482000</v>
      </c>
      <c r="AL17243">
        <v>3386000</v>
      </c>
      <c r="AM17243">
        <v>1904000</v>
      </c>
      <c r="AN17243">
        <v>6697000</v>
      </c>
      <c r="AO17243">
        <v>1407000</v>
      </c>
      <c r="AP17243">
        <v>8028000</v>
      </c>
      <c r="AQ17243">
        <v>12002000</v>
      </c>
      <c r="AR17243">
        <v>4503000</v>
      </c>
      <c r="AS17243">
        <v>8358000</v>
      </c>
    </row>
    <row r="17244" spans="1:45">
      <c r="A17244" t="s">
        <v>2200</v>
      </c>
      <c r="B17244">
        <v>2011</v>
      </c>
      <c r="C17244">
        <v>541000</v>
      </c>
      <c r="D17244">
        <v>-218000</v>
      </c>
      <c r="E17244">
        <v>311000</v>
      </c>
      <c r="F17244">
        <v>1341000</v>
      </c>
      <c r="G17244">
        <v>2675000</v>
      </c>
      <c r="H17244">
        <v>26993000</v>
      </c>
      <c r="I17244">
        <v>3486000</v>
      </c>
      <c r="J17244">
        <v>2320000</v>
      </c>
      <c r="K17244">
        <v>20033000</v>
      </c>
      <c r="L17244">
        <v>2500000</v>
      </c>
      <c r="M17244">
        <v>719000</v>
      </c>
      <c r="N17244">
        <v>6960000</v>
      </c>
      <c r="O17244">
        <v>20.87545896</v>
      </c>
      <c r="P17244">
        <v>29.6</v>
      </c>
      <c r="Q17244">
        <v>437070.72200000001</v>
      </c>
      <c r="R17244">
        <v>3549000</v>
      </c>
      <c r="S17244">
        <v>1137000</v>
      </c>
      <c r="T17244">
        <v>1332000</v>
      </c>
      <c r="U17244">
        <v>12</v>
      </c>
      <c r="X17244">
        <v>1538000</v>
      </c>
      <c r="Y17244">
        <v>3.063885666</v>
      </c>
      <c r="Z17244">
        <v>15.146290219999999</v>
      </c>
      <c r="AA17244">
        <v>8.1086728029999993</v>
      </c>
      <c r="AB17244">
        <v>5718000</v>
      </c>
      <c r="AC17244">
        <v>1159000</v>
      </c>
      <c r="AD17244">
        <v>9.6416938109999997</v>
      </c>
      <c r="AE17244">
        <v>1.9542739229999999</v>
      </c>
      <c r="AF17244">
        <v>12937293.369999999</v>
      </c>
      <c r="AG17244" t="s">
        <v>5003</v>
      </c>
      <c r="AH17244" t="s">
        <v>5257</v>
      </c>
      <c r="AI17244" t="s">
        <v>5277</v>
      </c>
      <c r="AJ17244">
        <v>26034000</v>
      </c>
      <c r="AK17244">
        <v>18960000</v>
      </c>
      <c r="AL17244">
        <v>3219000</v>
      </c>
      <c r="AM17244">
        <v>1638000</v>
      </c>
      <c r="AN17244">
        <v>7074000</v>
      </c>
      <c r="AO17244">
        <v>2217000</v>
      </c>
      <c r="AP17244">
        <v>10456000</v>
      </c>
      <c r="AQ17244">
        <v>11817000</v>
      </c>
      <c r="AR17244">
        <v>4738000</v>
      </c>
      <c r="AS17244">
        <v>9189000</v>
      </c>
    </row>
    <row r="17245" spans="1:45">
      <c r="A17245" t="s">
        <v>2200</v>
      </c>
      <c r="B17245">
        <v>2012</v>
      </c>
      <c r="C17245">
        <v>672000</v>
      </c>
      <c r="D17245">
        <v>-86000</v>
      </c>
      <c r="E17245">
        <v>331000</v>
      </c>
      <c r="F17245">
        <v>794000</v>
      </c>
      <c r="G17245">
        <v>2960000</v>
      </c>
      <c r="H17245">
        <v>32153000</v>
      </c>
      <c r="I17245">
        <v>3562000</v>
      </c>
      <c r="J17245">
        <v>2730000</v>
      </c>
      <c r="K17245">
        <v>25517000</v>
      </c>
      <c r="L17245">
        <v>2775000</v>
      </c>
      <c r="M17245">
        <v>444000</v>
      </c>
      <c r="N17245">
        <v>6636000</v>
      </c>
      <c r="O17245">
        <v>29.056103920000002</v>
      </c>
      <c r="P17245">
        <v>39.840000000000003</v>
      </c>
      <c r="Q17245">
        <v>439145.13199999998</v>
      </c>
      <c r="R17245">
        <v>3268000</v>
      </c>
      <c r="S17245">
        <v>-2202000</v>
      </c>
      <c r="T17245">
        <v>1486000</v>
      </c>
      <c r="U17245">
        <v>12</v>
      </c>
      <c r="X17245">
        <v>5162000</v>
      </c>
      <c r="Y17245">
        <v>1.814635344</v>
      </c>
      <c r="Z17245">
        <v>14.355163109999999</v>
      </c>
      <c r="AA17245">
        <v>7.4688013900000003</v>
      </c>
      <c r="AB17245">
        <v>3907000</v>
      </c>
      <c r="AC17245">
        <v>1383000</v>
      </c>
      <c r="AD17245">
        <v>22.133333329999999</v>
      </c>
      <c r="AE17245">
        <v>2.7753080680000002</v>
      </c>
      <c r="AF17245">
        <v>17495542.059999999</v>
      </c>
      <c r="AG17245" t="s">
        <v>5003</v>
      </c>
      <c r="AH17245" t="s">
        <v>5257</v>
      </c>
      <c r="AI17245" t="s">
        <v>5277</v>
      </c>
      <c r="AJ17245">
        <v>27833000</v>
      </c>
      <c r="AK17245">
        <v>20587000</v>
      </c>
      <c r="AL17245">
        <v>3578000</v>
      </c>
      <c r="AM17245">
        <v>1886000</v>
      </c>
      <c r="AN17245">
        <v>7246000</v>
      </c>
      <c r="AO17245">
        <v>1782000</v>
      </c>
      <c r="AP17245">
        <v>8905000</v>
      </c>
      <c r="AQ17245">
        <v>13949000</v>
      </c>
      <c r="AR17245">
        <v>4998000</v>
      </c>
      <c r="AS17245">
        <v>9696000</v>
      </c>
    </row>
    <row r="17246" spans="1:45">
      <c r="A17246" t="s">
        <v>2200</v>
      </c>
      <c r="B17246">
        <v>2013</v>
      </c>
      <c r="C17246">
        <v>612000</v>
      </c>
      <c r="D17246">
        <v>10000</v>
      </c>
      <c r="E17246">
        <v>-523000</v>
      </c>
      <c r="F17246">
        <v>1395000</v>
      </c>
      <c r="G17246">
        <v>2998000</v>
      </c>
      <c r="H17246">
        <v>31528000</v>
      </c>
      <c r="I17246">
        <v>3756000</v>
      </c>
      <c r="J17246">
        <v>2825000</v>
      </c>
      <c r="K17246">
        <v>23244000</v>
      </c>
      <c r="L17246">
        <v>2900000</v>
      </c>
      <c r="M17246">
        <v>661000</v>
      </c>
      <c r="N17246">
        <v>8284000</v>
      </c>
      <c r="O17246">
        <v>36.759933629999999</v>
      </c>
      <c r="P17246">
        <v>49.03</v>
      </c>
      <c r="Q17246">
        <v>443623.33500000002</v>
      </c>
      <c r="R17246">
        <v>2998000</v>
      </c>
      <c r="S17246">
        <v>1360000</v>
      </c>
      <c r="T17246">
        <v>1547000</v>
      </c>
      <c r="U17246">
        <v>12</v>
      </c>
      <c r="X17246">
        <v>1638000</v>
      </c>
      <c r="Y17246">
        <v>3.145824674</v>
      </c>
      <c r="Z17246">
        <v>18.270003760000002</v>
      </c>
      <c r="AA17246">
        <v>6.7607042100000001</v>
      </c>
      <c r="AB17246">
        <v>3898000</v>
      </c>
      <c r="AC17246">
        <v>1133000</v>
      </c>
      <c r="AD17246">
        <v>15.76527331</v>
      </c>
      <c r="AE17246">
        <v>2.6836338209999999</v>
      </c>
      <c r="AF17246">
        <v>21750852.120000001</v>
      </c>
      <c r="AG17246" t="s">
        <v>5003</v>
      </c>
      <c r="AH17246" t="s">
        <v>5257</v>
      </c>
      <c r="AI17246" t="s">
        <v>5277</v>
      </c>
      <c r="AJ17246">
        <v>29080000</v>
      </c>
      <c r="AK17246">
        <v>21223000</v>
      </c>
      <c r="AL17246">
        <v>3752000</v>
      </c>
      <c r="AM17246">
        <v>2654000</v>
      </c>
      <c r="AN17246">
        <v>7857000</v>
      </c>
      <c r="AO17246">
        <v>1451000</v>
      </c>
      <c r="AP17246">
        <v>9025000</v>
      </c>
      <c r="AQ17246">
        <v>13672000</v>
      </c>
      <c r="AR17246">
        <v>5127000</v>
      </c>
      <c r="AS17246">
        <v>8827000</v>
      </c>
    </row>
    <row r="17247" spans="1:45">
      <c r="A17247" t="s">
        <v>2200</v>
      </c>
      <c r="B17247">
        <v>2014</v>
      </c>
      <c r="C17247">
        <v>607000</v>
      </c>
      <c r="D17247">
        <v>-38000</v>
      </c>
      <c r="E17247">
        <v>123000</v>
      </c>
      <c r="F17247">
        <v>555000</v>
      </c>
      <c r="G17247">
        <v>3077000</v>
      </c>
      <c r="H17247">
        <v>28684000</v>
      </c>
      <c r="I17247">
        <v>3083000</v>
      </c>
      <c r="J17247">
        <v>2424000</v>
      </c>
      <c r="K17247">
        <v>23421000</v>
      </c>
      <c r="L17247">
        <v>2664000</v>
      </c>
      <c r="M17247">
        <v>742000</v>
      </c>
      <c r="N17247">
        <v>5263000</v>
      </c>
      <c r="O17247">
        <v>41.377052169999999</v>
      </c>
      <c r="P17247">
        <v>53.58</v>
      </c>
      <c r="Q17247">
        <v>423613.84100000001</v>
      </c>
      <c r="R17247">
        <v>2931000</v>
      </c>
      <c r="S17247">
        <v>1772000</v>
      </c>
      <c r="T17247">
        <v>1414000</v>
      </c>
      <c r="U17247">
        <v>12</v>
      </c>
      <c r="X17247">
        <v>1305000</v>
      </c>
      <c r="Y17247">
        <v>1.283236418</v>
      </c>
      <c r="Z17247">
        <v>12.074676289999999</v>
      </c>
      <c r="AA17247">
        <v>6.7768755699999996</v>
      </c>
      <c r="AB17247">
        <v>3050000</v>
      </c>
      <c r="AC17247">
        <v>1305000</v>
      </c>
      <c r="AD17247">
        <v>41.534883720000003</v>
      </c>
      <c r="AE17247">
        <v>4.4373860409999999</v>
      </c>
      <c r="AF17247">
        <v>22697229.600000001</v>
      </c>
      <c r="AG17247" t="s">
        <v>5003</v>
      </c>
      <c r="AH17247" t="s">
        <v>5257</v>
      </c>
      <c r="AI17247" t="s">
        <v>5277</v>
      </c>
      <c r="AJ17247">
        <v>23617000</v>
      </c>
      <c r="AK17247">
        <v>16254000</v>
      </c>
      <c r="AL17247">
        <v>3199000</v>
      </c>
      <c r="AM17247">
        <v>2647000</v>
      </c>
      <c r="AN17247">
        <v>7363000</v>
      </c>
      <c r="AO17247">
        <v>1517000</v>
      </c>
      <c r="AP17247">
        <v>7959000</v>
      </c>
      <c r="AQ17247">
        <v>12728000</v>
      </c>
      <c r="AR17247">
        <v>4909000</v>
      </c>
      <c r="AS17247">
        <v>8631000</v>
      </c>
    </row>
    <row r="17248" spans="1:45">
      <c r="A17248" t="s">
        <v>2200</v>
      </c>
      <c r="B17248">
        <v>2015</v>
      </c>
      <c r="C17248">
        <v>555000</v>
      </c>
      <c r="D17248">
        <v>-174000</v>
      </c>
      <c r="E17248">
        <v>466000</v>
      </c>
      <c r="F17248">
        <v>938000</v>
      </c>
      <c r="G17248">
        <v>2580000</v>
      </c>
      <c r="H17248">
        <v>30587000</v>
      </c>
      <c r="I17248">
        <v>2675000</v>
      </c>
      <c r="J17248">
        <v>2228000</v>
      </c>
      <c r="K17248">
        <v>26678000</v>
      </c>
      <c r="L17248">
        <v>2078000</v>
      </c>
      <c r="M17248">
        <v>426000</v>
      </c>
      <c r="N17248">
        <v>3909000</v>
      </c>
      <c r="O17248">
        <v>30.112139039999999</v>
      </c>
      <c r="P17248">
        <v>37.700000000000003</v>
      </c>
      <c r="Q17248">
        <v>414566.92200000002</v>
      </c>
      <c r="R17248">
        <v>3289000</v>
      </c>
      <c r="S17248">
        <v>932000</v>
      </c>
      <c r="T17248">
        <v>1294000</v>
      </c>
      <c r="U17248">
        <v>12</v>
      </c>
      <c r="X17248">
        <v>1648000</v>
      </c>
      <c r="Y17248">
        <v>2.2345994830000002</v>
      </c>
      <c r="Z17248">
        <v>9.3688130770000004</v>
      </c>
      <c r="AA17248">
        <v>7.8353920050000001</v>
      </c>
      <c r="AB17248">
        <v>2553000</v>
      </c>
      <c r="AC17248">
        <v>1450000</v>
      </c>
      <c r="AD17248">
        <v>16.905829600000001</v>
      </c>
      <c r="AE17248">
        <v>4.0239889189999998</v>
      </c>
      <c r="AF17248">
        <v>15629172.960000001</v>
      </c>
      <c r="AG17248" t="s">
        <v>5003</v>
      </c>
      <c r="AH17248" t="s">
        <v>5257</v>
      </c>
      <c r="AI17248" t="s">
        <v>5277</v>
      </c>
      <c r="AJ17248">
        <v>22365000</v>
      </c>
      <c r="AK17248">
        <v>15468000</v>
      </c>
      <c r="AL17248">
        <v>2939000</v>
      </c>
      <c r="AM17248">
        <v>1963000</v>
      </c>
      <c r="AN17248">
        <v>6897000</v>
      </c>
      <c r="AO17248">
        <v>1995000</v>
      </c>
      <c r="AP17248">
        <v>6477000</v>
      </c>
      <c r="AQ17248">
        <v>11980000</v>
      </c>
      <c r="AR17248">
        <v>3924000</v>
      </c>
      <c r="AS17248">
        <v>8900000</v>
      </c>
    </row>
    <row r="17249" spans="1:45">
      <c r="A17249" t="s">
        <v>2200</v>
      </c>
      <c r="B17249">
        <v>2016</v>
      </c>
      <c r="C17249">
        <v>520000</v>
      </c>
      <c r="D17249">
        <v>-70000</v>
      </c>
      <c r="E17249">
        <v>247000</v>
      </c>
      <c r="F17249">
        <v>904000</v>
      </c>
      <c r="G17249">
        <v>2478000</v>
      </c>
      <c r="H17249">
        <v>33345000</v>
      </c>
      <c r="I17249">
        <v>3001000</v>
      </c>
      <c r="J17249">
        <v>2438000</v>
      </c>
      <c r="K17249">
        <v>28986000</v>
      </c>
      <c r="L17249">
        <v>2309000</v>
      </c>
      <c r="M17249">
        <v>239000</v>
      </c>
      <c r="N17249">
        <v>4359000</v>
      </c>
      <c r="O17249">
        <v>44.244643869999997</v>
      </c>
      <c r="P17249">
        <v>53.06</v>
      </c>
      <c r="Q17249">
        <v>411213.41200000001</v>
      </c>
      <c r="R17249">
        <v>2773000</v>
      </c>
      <c r="S17249">
        <v>-971000</v>
      </c>
      <c r="T17249">
        <v>1227000</v>
      </c>
      <c r="U17249">
        <v>12</v>
      </c>
      <c r="X17249">
        <v>3449000</v>
      </c>
      <c r="Y17249">
        <v>2.1960981149999999</v>
      </c>
      <c r="Z17249">
        <v>10.55656229</v>
      </c>
      <c r="AA17249">
        <v>6.7364823810000001</v>
      </c>
      <c r="AB17249">
        <v>2897000</v>
      </c>
      <c r="AC17249">
        <v>1329000</v>
      </c>
      <c r="AD17249">
        <v>24.33944954</v>
      </c>
      <c r="AE17249">
        <v>5.0262574620000002</v>
      </c>
      <c r="AF17249">
        <v>21818983.640000001</v>
      </c>
      <c r="AG17249" t="s">
        <v>5003</v>
      </c>
      <c r="AH17249" t="s">
        <v>5257</v>
      </c>
      <c r="AI17249" t="s">
        <v>5277</v>
      </c>
      <c r="AJ17249">
        <v>21079000</v>
      </c>
      <c r="AK17249">
        <v>15152000</v>
      </c>
      <c r="AL17249">
        <v>4163000</v>
      </c>
      <c r="AM17249">
        <v>218000</v>
      </c>
      <c r="AN17249">
        <v>5927000</v>
      </c>
      <c r="AO17249">
        <v>1546000</v>
      </c>
      <c r="AP17249">
        <v>6969000</v>
      </c>
      <c r="AQ17249">
        <v>14446000</v>
      </c>
      <c r="AR17249">
        <v>4072000</v>
      </c>
      <c r="AS17249">
        <v>17359000</v>
      </c>
    </row>
    <row r="17250" spans="1:45">
      <c r="A17250" t="s">
        <v>2200</v>
      </c>
      <c r="B17250">
        <v>2017</v>
      </c>
      <c r="C17250">
        <v>572000</v>
      </c>
      <c r="D17250">
        <v>-3000</v>
      </c>
      <c r="E17250">
        <v>-1085000</v>
      </c>
      <c r="F17250">
        <v>2144000</v>
      </c>
      <c r="G17250">
        <v>1757000</v>
      </c>
      <c r="H17250">
        <v>33903000</v>
      </c>
      <c r="I17250">
        <v>3287000</v>
      </c>
      <c r="J17250">
        <v>2313000</v>
      </c>
      <c r="K17250">
        <v>27362000</v>
      </c>
      <c r="L17250">
        <v>2458000</v>
      </c>
      <c r="M17250">
        <v>311000</v>
      </c>
      <c r="N17250">
        <v>6541000</v>
      </c>
      <c r="O17250">
        <v>50.05441407</v>
      </c>
      <c r="P17250">
        <v>57.94</v>
      </c>
      <c r="Q17250">
        <v>412928.21</v>
      </c>
      <c r="R17250">
        <v>2846000</v>
      </c>
      <c r="S17250">
        <v>351000</v>
      </c>
      <c r="T17250">
        <v>1423000</v>
      </c>
      <c r="U17250">
        <v>12</v>
      </c>
      <c r="X17250">
        <v>1406000</v>
      </c>
      <c r="Y17250">
        <v>5.1991386679999998</v>
      </c>
      <c r="Z17250">
        <v>15.794513050000001</v>
      </c>
      <c r="AA17250">
        <v>6.9014685870000001</v>
      </c>
      <c r="AB17250">
        <v>3175000</v>
      </c>
      <c r="AC17250">
        <v>1365000</v>
      </c>
      <c r="AD17250">
        <v>11.29434698</v>
      </c>
      <c r="AE17250">
        <v>3.6683625399999999</v>
      </c>
      <c r="AF17250">
        <v>23925060.489999998</v>
      </c>
      <c r="AG17250" t="s">
        <v>5003</v>
      </c>
      <c r="AH17250" t="s">
        <v>5257</v>
      </c>
      <c r="AI17250" t="s">
        <v>5277</v>
      </c>
      <c r="AJ17250">
        <v>21743000</v>
      </c>
      <c r="AK17250">
        <v>15300000</v>
      </c>
      <c r="AL17250">
        <v>4430000</v>
      </c>
      <c r="AM17250">
        <v>590000</v>
      </c>
      <c r="AN17250">
        <v>6443000</v>
      </c>
      <c r="AO17250">
        <v>1423000</v>
      </c>
      <c r="AP17250">
        <v>8277000</v>
      </c>
      <c r="AQ17250">
        <v>13713000</v>
      </c>
      <c r="AR17250">
        <v>5102000</v>
      </c>
      <c r="AS17250">
        <v>17137000</v>
      </c>
    </row>
    <row r="17251" spans="1:45">
      <c r="A17251" t="s">
        <v>2200</v>
      </c>
      <c r="B17251">
        <v>2018</v>
      </c>
      <c r="C17251">
        <v>536000</v>
      </c>
      <c r="D17251">
        <v>-616000</v>
      </c>
      <c r="E17251">
        <v>445000</v>
      </c>
      <c r="F17251">
        <v>2012000</v>
      </c>
      <c r="G17251">
        <v>3226000</v>
      </c>
      <c r="H17251">
        <v>33576000</v>
      </c>
      <c r="I17251">
        <v>3521000</v>
      </c>
      <c r="J17251">
        <v>2241000</v>
      </c>
      <c r="K17251">
        <v>26193000</v>
      </c>
      <c r="L17251">
        <v>2413000</v>
      </c>
      <c r="M17251">
        <v>639000</v>
      </c>
      <c r="N17251">
        <v>7383000</v>
      </c>
      <c r="O17251">
        <v>36.178648199999998</v>
      </c>
      <c r="P17251">
        <v>40.36</v>
      </c>
      <c r="Q17251">
        <v>405028.47</v>
      </c>
      <c r="R17251">
        <v>4261000</v>
      </c>
      <c r="S17251">
        <v>1669000</v>
      </c>
      <c r="T17251">
        <v>1328000</v>
      </c>
      <c r="U17251">
        <v>12</v>
      </c>
      <c r="X17251">
        <v>1557000</v>
      </c>
      <c r="Y17251">
        <v>4.898228563</v>
      </c>
      <c r="Z17251">
        <v>18.176500040000001</v>
      </c>
      <c r="AA17251">
        <v>10.37343534</v>
      </c>
      <c r="AB17251">
        <v>2302000</v>
      </c>
      <c r="AC17251">
        <v>1549000</v>
      </c>
      <c r="AD17251">
        <v>8.321649485</v>
      </c>
      <c r="AE17251">
        <v>2.2204494769999998</v>
      </c>
      <c r="AF17251">
        <v>16346949.050000001</v>
      </c>
      <c r="AG17251" t="s">
        <v>5003</v>
      </c>
      <c r="AH17251" t="s">
        <v>5257</v>
      </c>
      <c r="AI17251" t="s">
        <v>5277</v>
      </c>
      <c r="AJ17251">
        <v>23306000</v>
      </c>
      <c r="AK17251">
        <v>15555000</v>
      </c>
      <c r="AL17251">
        <v>3051000</v>
      </c>
      <c r="AM17251">
        <v>1767000</v>
      </c>
      <c r="AN17251">
        <v>7751000</v>
      </c>
      <c r="AO17251">
        <v>2933000</v>
      </c>
      <c r="AP17251">
        <v>6996000</v>
      </c>
      <c r="AQ17251">
        <v>13469000</v>
      </c>
      <c r="AR17251">
        <v>4694000</v>
      </c>
      <c r="AS17251">
        <v>16313000</v>
      </c>
    </row>
    <row r="17252" spans="1:45">
      <c r="A17252" t="s">
        <v>2200</v>
      </c>
      <c r="B17252">
        <v>2019</v>
      </c>
      <c r="C17252">
        <v>491000</v>
      </c>
      <c r="D17252">
        <v>-241000</v>
      </c>
      <c r="E17252">
        <v>634000</v>
      </c>
      <c r="F17252">
        <v>1225000</v>
      </c>
      <c r="G17252">
        <v>3610000</v>
      </c>
      <c r="H17252">
        <v>33471000</v>
      </c>
      <c r="I17252">
        <v>3280000</v>
      </c>
      <c r="J17252">
        <v>2208000</v>
      </c>
      <c r="K17252">
        <v>25753000</v>
      </c>
      <c r="L17252">
        <v>2423000</v>
      </c>
      <c r="M17252">
        <v>4388000</v>
      </c>
      <c r="N17252">
        <v>7718000</v>
      </c>
      <c r="O17252">
        <v>43.22222558</v>
      </c>
      <c r="P17252">
        <v>46.05</v>
      </c>
      <c r="Q17252">
        <v>392116.473</v>
      </c>
      <c r="R17252">
        <v>3642000</v>
      </c>
      <c r="S17252">
        <v>2330000</v>
      </c>
      <c r="T17252">
        <v>1306000</v>
      </c>
      <c r="U17252">
        <v>12</v>
      </c>
      <c r="X17252">
        <v>1280000</v>
      </c>
      <c r="Y17252">
        <v>3.087619047</v>
      </c>
      <c r="Z17252">
        <v>19.670175910000001</v>
      </c>
      <c r="AA17252">
        <v>9.1796804650000006</v>
      </c>
      <c r="AB17252">
        <v>-2007000</v>
      </c>
      <c r="AC17252">
        <v>1258000</v>
      </c>
      <c r="AD17252">
        <v>15</v>
      </c>
      <c r="AE17252">
        <v>2.341107686</v>
      </c>
      <c r="AF17252">
        <v>18056963.579999998</v>
      </c>
      <c r="AG17252" t="s">
        <v>5003</v>
      </c>
      <c r="AH17252" t="s">
        <v>5257</v>
      </c>
      <c r="AI17252" t="s">
        <v>5277</v>
      </c>
      <c r="AJ17252">
        <v>22376000</v>
      </c>
      <c r="AK17252">
        <v>15268000</v>
      </c>
      <c r="AL17252">
        <v>2953000</v>
      </c>
      <c r="AM17252">
        <v>1819000</v>
      </c>
      <c r="AN17252">
        <v>7108000</v>
      </c>
      <c r="AO17252">
        <v>2336000</v>
      </c>
      <c r="AP17252">
        <v>6639000</v>
      </c>
      <c r="AQ17252">
        <v>13395000</v>
      </c>
      <c r="AR17252">
        <v>8646000</v>
      </c>
      <c r="AS17252">
        <v>11986000</v>
      </c>
    </row>
    <row r="17253" spans="1:45">
      <c r="A17253" t="s">
        <v>2200</v>
      </c>
      <c r="B17253">
        <v>2020</v>
      </c>
      <c r="C17253">
        <v>444000</v>
      </c>
      <c r="D17253">
        <v>41000</v>
      </c>
      <c r="E17253">
        <v>245000</v>
      </c>
      <c r="F17253">
        <v>482000</v>
      </c>
      <c r="G17253">
        <v>3063000</v>
      </c>
      <c r="H17253">
        <v>31718000</v>
      </c>
      <c r="I17253">
        <v>3064000</v>
      </c>
      <c r="J17253">
        <v>2050000</v>
      </c>
      <c r="K17253">
        <v>23850000</v>
      </c>
      <c r="L17253">
        <v>2320000</v>
      </c>
      <c r="M17253">
        <v>4249000</v>
      </c>
      <c r="N17253">
        <v>7868000</v>
      </c>
      <c r="O17253">
        <v>49.20197804</v>
      </c>
      <c r="P17253">
        <v>49.72</v>
      </c>
      <c r="Q17253">
        <v>393117.11700000003</v>
      </c>
      <c r="R17253">
        <v>2340000</v>
      </c>
      <c r="S17253">
        <v>2795000</v>
      </c>
      <c r="T17253">
        <v>1287000</v>
      </c>
      <c r="U17253">
        <v>12</v>
      </c>
      <c r="X17253">
        <v>268000</v>
      </c>
      <c r="Y17253">
        <v>1.227156165</v>
      </c>
      <c r="Z17253">
        <v>19.978778999999999</v>
      </c>
      <c r="AA17253">
        <v>5.9575631260000002</v>
      </c>
      <c r="AB17253">
        <v>2952000</v>
      </c>
      <c r="AC17253">
        <v>743000</v>
      </c>
      <c r="AD17253">
        <v>40.75409836</v>
      </c>
      <c r="AE17253">
        <v>2.4886405730000001</v>
      </c>
      <c r="AF17253">
        <v>19545783.059999999</v>
      </c>
      <c r="AG17253" t="s">
        <v>5003</v>
      </c>
      <c r="AH17253" t="s">
        <v>5257</v>
      </c>
      <c r="AI17253" t="s">
        <v>5277</v>
      </c>
      <c r="AJ17253">
        <v>20580000</v>
      </c>
      <c r="AK17253">
        <v>14373000</v>
      </c>
      <c r="AL17253">
        <v>2807000</v>
      </c>
      <c r="AM17253">
        <v>2347000</v>
      </c>
      <c r="AN17253">
        <v>6207000</v>
      </c>
      <c r="AO17253">
        <v>1053000</v>
      </c>
      <c r="AP17253">
        <v>11236000</v>
      </c>
      <c r="AQ17253">
        <v>12217000</v>
      </c>
      <c r="AR17253">
        <v>8284000</v>
      </c>
      <c r="AS17253">
        <v>10471000</v>
      </c>
    </row>
    <row r="17254" spans="1:45">
      <c r="A17254" t="s">
        <v>2201</v>
      </c>
      <c r="B17254">
        <v>2011</v>
      </c>
      <c r="C17254">
        <v>1092</v>
      </c>
      <c r="D17254">
        <v>1546</v>
      </c>
      <c r="E17254">
        <v>24444</v>
      </c>
      <c r="F17254">
        <v>32303</v>
      </c>
      <c r="G17254">
        <v>-23721</v>
      </c>
      <c r="H17254">
        <v>516034</v>
      </c>
      <c r="I17254">
        <v>175223</v>
      </c>
      <c r="J17254">
        <v>164077</v>
      </c>
      <c r="K17254">
        <v>191684</v>
      </c>
      <c r="L17254">
        <v>112726</v>
      </c>
      <c r="M17254">
        <v>16306</v>
      </c>
      <c r="N17254">
        <v>324350</v>
      </c>
      <c r="O17254">
        <v>13.211156130000001</v>
      </c>
      <c r="P17254">
        <v>15.56</v>
      </c>
      <c r="Q17254">
        <v>30539.381000000001</v>
      </c>
      <c r="R17254">
        <v>80012</v>
      </c>
      <c r="S17254">
        <v>13016</v>
      </c>
      <c r="T17254">
        <v>13073</v>
      </c>
      <c r="U17254">
        <v>12</v>
      </c>
      <c r="X17254">
        <v>-36737</v>
      </c>
      <c r="Y17254">
        <v>1.0577520359999999</v>
      </c>
      <c r="Z17254">
        <v>8.2737105900000003</v>
      </c>
      <c r="AA17254">
        <v>2.6199689159999999</v>
      </c>
      <c r="AB17254">
        <v>205730</v>
      </c>
      <c r="AC17254">
        <v>14551</v>
      </c>
      <c r="AD17254">
        <v>14.819047619999999</v>
      </c>
      <c r="AE17254">
        <v>1.8806555810000001</v>
      </c>
      <c r="AF17254">
        <v>475192.7684</v>
      </c>
      <c r="AG17254" t="s">
        <v>4774</v>
      </c>
      <c r="AH17254" t="s">
        <v>5257</v>
      </c>
      <c r="AI17254" t="s">
        <v>5277</v>
      </c>
      <c r="AJ17254">
        <v>615220</v>
      </c>
      <c r="AK17254">
        <v>228446</v>
      </c>
      <c r="AL17254">
        <v>318998</v>
      </c>
      <c r="AM17254">
        <v>837</v>
      </c>
      <c r="AN17254">
        <v>386774</v>
      </c>
      <c r="AO17254">
        <v>66939</v>
      </c>
      <c r="AP17254">
        <v>391346</v>
      </c>
      <c r="AQ17254">
        <v>14525</v>
      </c>
      <c r="AR17254">
        <v>185616</v>
      </c>
      <c r="AS17254">
        <v>0</v>
      </c>
    </row>
    <row r="17255" spans="1:45">
      <c r="A17255" t="s">
        <v>2201</v>
      </c>
      <c r="B17255">
        <v>2012</v>
      </c>
      <c r="C17255">
        <v>521</v>
      </c>
      <c r="D17255">
        <v>-3128</v>
      </c>
      <c r="E17255">
        <v>97875</v>
      </c>
      <c r="F17255">
        <v>131136</v>
      </c>
      <c r="G17255">
        <v>60641</v>
      </c>
      <c r="H17255">
        <v>759920</v>
      </c>
      <c r="I17255">
        <v>149340</v>
      </c>
      <c r="J17255">
        <v>142614</v>
      </c>
      <c r="K17255">
        <v>259939</v>
      </c>
      <c r="L17255">
        <v>73113</v>
      </c>
      <c r="M17255">
        <v>27776</v>
      </c>
      <c r="N17255">
        <v>499981</v>
      </c>
      <c r="O17255">
        <v>16.82754315</v>
      </c>
      <c r="P17255">
        <v>19.46</v>
      </c>
      <c r="Q17255">
        <v>30584.751</v>
      </c>
      <c r="R17255">
        <v>293968</v>
      </c>
      <c r="S17255">
        <v>31450</v>
      </c>
      <c r="T17255">
        <v>15554</v>
      </c>
      <c r="U17255">
        <v>12</v>
      </c>
      <c r="X17255">
        <v>29191</v>
      </c>
      <c r="Y17255">
        <v>4.2908992259999996</v>
      </c>
      <c r="Z17255">
        <v>12.472751540000001</v>
      </c>
      <c r="AA17255">
        <v>9.6189228270000005</v>
      </c>
      <c r="AB17255">
        <v>366680</v>
      </c>
      <c r="AC17255">
        <v>29191</v>
      </c>
      <c r="AD17255">
        <v>4.5680751170000002</v>
      </c>
      <c r="AE17255">
        <v>1.5602010470000001</v>
      </c>
      <c r="AF17255">
        <v>595179.25450000004</v>
      </c>
      <c r="AG17255" t="s">
        <v>4774</v>
      </c>
      <c r="AH17255" t="s">
        <v>5257</v>
      </c>
      <c r="AI17255" t="s">
        <v>5277</v>
      </c>
      <c r="AJ17255">
        <v>654117</v>
      </c>
      <c r="AK17255">
        <v>246931</v>
      </c>
      <c r="AL17255">
        <v>325799</v>
      </c>
      <c r="AM17255">
        <v>-197027</v>
      </c>
      <c r="AN17255">
        <v>407186</v>
      </c>
      <c r="AO17255">
        <v>278414</v>
      </c>
      <c r="AP17255">
        <v>622820</v>
      </c>
      <c r="AQ17255">
        <v>12289</v>
      </c>
      <c r="AR17255">
        <v>256140</v>
      </c>
      <c r="AS17255">
        <v>0</v>
      </c>
    </row>
    <row r="17256" spans="1:45">
      <c r="A17256" t="s">
        <v>2201</v>
      </c>
      <c r="B17256">
        <v>2013</v>
      </c>
      <c r="C17256">
        <v>-3060</v>
      </c>
      <c r="D17256">
        <v>-1168</v>
      </c>
      <c r="E17256">
        <v>29680</v>
      </c>
      <c r="F17256">
        <v>39211</v>
      </c>
      <c r="G17256">
        <v>49194</v>
      </c>
      <c r="H17256">
        <v>664058</v>
      </c>
      <c r="I17256">
        <v>79932</v>
      </c>
      <c r="J17256">
        <v>117347</v>
      </c>
      <c r="K17256">
        <v>128702</v>
      </c>
      <c r="L17256">
        <v>56736</v>
      </c>
      <c r="M17256">
        <v>6104</v>
      </c>
      <c r="N17256">
        <v>535356</v>
      </c>
      <c r="O17256">
        <v>31.896665420000001</v>
      </c>
      <c r="P17256">
        <v>35.81</v>
      </c>
      <c r="Q17256">
        <v>30803.039000000001</v>
      </c>
      <c r="R17256">
        <v>89864</v>
      </c>
      <c r="S17256">
        <v>-132069</v>
      </c>
      <c r="T17256">
        <v>11110</v>
      </c>
      <c r="U17256">
        <v>12</v>
      </c>
      <c r="X17256">
        <v>181263</v>
      </c>
      <c r="Y17256">
        <v>1.276900382</v>
      </c>
      <c r="Z17256">
        <v>13.21983198</v>
      </c>
      <c r="AA17256">
        <v>2.926407792</v>
      </c>
      <c r="AB17256">
        <v>399344</v>
      </c>
      <c r="AC17256">
        <v>6502</v>
      </c>
      <c r="AD17256">
        <v>28.196850390000002</v>
      </c>
      <c r="AE17256">
        <v>2.7088090120000001</v>
      </c>
      <c r="AF17256">
        <v>1103056.827</v>
      </c>
      <c r="AG17256" t="s">
        <v>4774</v>
      </c>
      <c r="AH17256" t="s">
        <v>5257</v>
      </c>
      <c r="AI17256" t="s">
        <v>5277</v>
      </c>
      <c r="AJ17256">
        <v>563579</v>
      </c>
      <c r="AK17256">
        <v>234800</v>
      </c>
      <c r="AL17256">
        <v>250025</v>
      </c>
      <c r="AM17256">
        <v>0</v>
      </c>
      <c r="AN17256">
        <v>328779</v>
      </c>
      <c r="AO17256">
        <v>78754</v>
      </c>
      <c r="AP17256">
        <v>525491</v>
      </c>
      <c r="AQ17256">
        <v>10444</v>
      </c>
      <c r="AR17256">
        <v>126147</v>
      </c>
      <c r="AS17256">
        <v>0</v>
      </c>
    </row>
    <row r="17257" spans="1:45">
      <c r="A17257" t="s">
        <v>2201</v>
      </c>
      <c r="B17257">
        <v>2014</v>
      </c>
      <c r="C17257">
        <v>-2410</v>
      </c>
      <c r="D17257">
        <v>902</v>
      </c>
      <c r="E17257">
        <v>19370</v>
      </c>
      <c r="F17257">
        <v>29436</v>
      </c>
      <c r="G17257">
        <v>36613</v>
      </c>
      <c r="H17257">
        <v>604506</v>
      </c>
      <c r="I17257">
        <v>90124</v>
      </c>
      <c r="J17257">
        <v>102326</v>
      </c>
      <c r="K17257">
        <v>105782</v>
      </c>
      <c r="L17257">
        <v>46646</v>
      </c>
      <c r="M17257">
        <v>298</v>
      </c>
      <c r="N17257">
        <v>498724</v>
      </c>
      <c r="O17257">
        <v>24.847073309999999</v>
      </c>
      <c r="P17257">
        <v>27.45</v>
      </c>
      <c r="Q17257">
        <v>30942.867999999999</v>
      </c>
      <c r="R17257">
        <v>63569</v>
      </c>
      <c r="S17257">
        <v>-659</v>
      </c>
      <c r="T17257">
        <v>10166</v>
      </c>
      <c r="U17257">
        <v>12</v>
      </c>
      <c r="X17257">
        <v>37272</v>
      </c>
      <c r="Y17257">
        <v>0.95226559499999996</v>
      </c>
      <c r="Z17257">
        <v>12.34743334</v>
      </c>
      <c r="AA17257">
        <v>2.0564808939999999</v>
      </c>
      <c r="AB17257">
        <v>382935</v>
      </c>
      <c r="AC17257">
        <v>4224</v>
      </c>
      <c r="AD17257">
        <v>28.89473684</v>
      </c>
      <c r="AE17257">
        <v>2.2231340909999999</v>
      </c>
      <c r="AF17257">
        <v>849381.72660000005</v>
      </c>
      <c r="AG17257" t="s">
        <v>4774</v>
      </c>
      <c r="AH17257" t="s">
        <v>5257</v>
      </c>
      <c r="AI17257" t="s">
        <v>5277</v>
      </c>
      <c r="AJ17257">
        <v>499261</v>
      </c>
      <c r="AK17257">
        <v>212224</v>
      </c>
      <c r="AL17257">
        <v>233634</v>
      </c>
      <c r="AM17257">
        <v>0</v>
      </c>
      <c r="AN17257">
        <v>287037</v>
      </c>
      <c r="AO17257">
        <v>53403</v>
      </c>
      <c r="AP17257">
        <v>486563</v>
      </c>
      <c r="AQ17257">
        <v>9187</v>
      </c>
      <c r="AR17257">
        <v>103628</v>
      </c>
      <c r="AS17257">
        <v>0</v>
      </c>
    </row>
    <row r="17258" spans="1:45">
      <c r="A17258" t="s">
        <v>2201</v>
      </c>
      <c r="B17258">
        <v>2015</v>
      </c>
      <c r="C17258">
        <v>-169</v>
      </c>
      <c r="D17258">
        <v>-876</v>
      </c>
      <c r="E17258">
        <v>21527</v>
      </c>
      <c r="F17258">
        <v>30437</v>
      </c>
      <c r="G17258">
        <v>50084</v>
      </c>
      <c r="H17258">
        <v>687659</v>
      </c>
      <c r="I17258">
        <v>95082</v>
      </c>
      <c r="J17258">
        <v>98346</v>
      </c>
      <c r="K17258">
        <v>211272</v>
      </c>
      <c r="L17258">
        <v>50636</v>
      </c>
      <c r="M17258">
        <v>22163</v>
      </c>
      <c r="N17258">
        <v>476387</v>
      </c>
      <c r="O17258">
        <v>21.962475399999999</v>
      </c>
      <c r="P17258">
        <v>23.82</v>
      </c>
      <c r="Q17258">
        <v>31005.547999999999</v>
      </c>
      <c r="R17258">
        <v>70281</v>
      </c>
      <c r="S17258">
        <v>15494</v>
      </c>
      <c r="T17258">
        <v>9078</v>
      </c>
      <c r="U17258">
        <v>12</v>
      </c>
      <c r="X17258">
        <v>34590</v>
      </c>
      <c r="Y17258">
        <v>0.98234327799999999</v>
      </c>
      <c r="Z17258">
        <v>11.79101882</v>
      </c>
      <c r="AA17258">
        <v>2.2682941140000001</v>
      </c>
      <c r="AB17258">
        <v>337674</v>
      </c>
      <c r="AC17258">
        <v>123946</v>
      </c>
      <c r="AD17258">
        <v>24.30612245</v>
      </c>
      <c r="AE17258">
        <v>2.0201816620000002</v>
      </c>
      <c r="AF17258">
        <v>738552.15339999995</v>
      </c>
      <c r="AG17258" t="s">
        <v>4774</v>
      </c>
      <c r="AH17258" t="s">
        <v>5257</v>
      </c>
      <c r="AI17258" t="s">
        <v>5277</v>
      </c>
      <c r="AJ17258">
        <v>468540</v>
      </c>
      <c r="AK17258">
        <v>179069</v>
      </c>
      <c r="AL17258">
        <v>228268</v>
      </c>
      <c r="AM17258">
        <v>0</v>
      </c>
      <c r="AN17258">
        <v>289471</v>
      </c>
      <c r="AO17258">
        <v>61203</v>
      </c>
      <c r="AP17258">
        <v>468757</v>
      </c>
      <c r="AQ17258">
        <v>9333</v>
      </c>
      <c r="AR17258">
        <v>131083</v>
      </c>
      <c r="AS17258">
        <v>76443</v>
      </c>
    </row>
    <row r="17259" spans="1:45">
      <c r="A17259" t="s">
        <v>2201</v>
      </c>
      <c r="B17259">
        <v>2016</v>
      </c>
      <c r="C17259">
        <v>-991</v>
      </c>
      <c r="D17259">
        <v>-595</v>
      </c>
      <c r="E17259">
        <v>23826</v>
      </c>
      <c r="F17259">
        <v>33331</v>
      </c>
      <c r="G17259">
        <v>54564</v>
      </c>
      <c r="H17259">
        <v>682409</v>
      </c>
      <c r="I17259">
        <v>104819</v>
      </c>
      <c r="J17259">
        <v>96977</v>
      </c>
      <c r="K17259">
        <v>198751</v>
      </c>
      <c r="L17259">
        <v>49507</v>
      </c>
      <c r="M17259">
        <v>21498</v>
      </c>
      <c r="N17259">
        <v>483658</v>
      </c>
      <c r="O17259">
        <v>30.814423959999999</v>
      </c>
      <c r="P17259">
        <v>32.75</v>
      </c>
      <c r="Q17259">
        <v>31105.605</v>
      </c>
      <c r="R17259">
        <v>82019</v>
      </c>
      <c r="S17259">
        <v>34137</v>
      </c>
      <c r="T17259">
        <v>15341</v>
      </c>
      <c r="U17259">
        <v>12</v>
      </c>
      <c r="X17259">
        <v>20427</v>
      </c>
      <c r="Y17259">
        <v>1.073378787</v>
      </c>
      <c r="Z17259">
        <v>11.907532420000001</v>
      </c>
      <c r="AA17259">
        <v>2.6413085340000002</v>
      </c>
      <c r="AB17259">
        <v>337977</v>
      </c>
      <c r="AC17259">
        <v>5742</v>
      </c>
      <c r="AD17259">
        <v>30.607476640000002</v>
      </c>
      <c r="AE17259">
        <v>2.7503599269999999</v>
      </c>
      <c r="AF17259">
        <v>1018708.564</v>
      </c>
      <c r="AG17259" t="s">
        <v>4774</v>
      </c>
      <c r="AH17259" t="s">
        <v>5257</v>
      </c>
      <c r="AI17259" t="s">
        <v>5277</v>
      </c>
      <c r="AJ17259">
        <v>521072</v>
      </c>
      <c r="AK17259">
        <v>194601</v>
      </c>
      <c r="AL17259">
        <v>258787</v>
      </c>
      <c r="AM17259">
        <v>1006</v>
      </c>
      <c r="AN17259">
        <v>326471</v>
      </c>
      <c r="AO17259">
        <v>66678</v>
      </c>
      <c r="AP17259">
        <v>480215</v>
      </c>
      <c r="AQ17259">
        <v>10076</v>
      </c>
      <c r="AR17259">
        <v>142238</v>
      </c>
      <c r="AS17259">
        <v>53064</v>
      </c>
    </row>
    <row r="17260" spans="1:45">
      <c r="A17260" t="s">
        <v>2201</v>
      </c>
      <c r="B17260">
        <v>2017</v>
      </c>
      <c r="C17260">
        <v>-991</v>
      </c>
      <c r="D17260">
        <v>-1549</v>
      </c>
      <c r="E17260">
        <v>22812</v>
      </c>
      <c r="F17260">
        <v>41594</v>
      </c>
      <c r="G17260">
        <v>35891</v>
      </c>
      <c r="H17260">
        <v>777772</v>
      </c>
      <c r="I17260">
        <v>120749</v>
      </c>
      <c r="J17260">
        <v>137058</v>
      </c>
      <c r="K17260">
        <v>207135</v>
      </c>
      <c r="L17260">
        <v>52609</v>
      </c>
      <c r="M17260">
        <v>24372</v>
      </c>
      <c r="N17260">
        <v>570637</v>
      </c>
      <c r="O17260">
        <v>41.635304820000002</v>
      </c>
      <c r="P17260">
        <v>43.45</v>
      </c>
      <c r="Q17260">
        <v>31186.748</v>
      </c>
      <c r="R17260">
        <v>90537</v>
      </c>
      <c r="S17260">
        <v>72815</v>
      </c>
      <c r="T17260">
        <v>11914</v>
      </c>
      <c r="U17260">
        <v>12</v>
      </c>
      <c r="X17260">
        <v>-36924</v>
      </c>
      <c r="Y17260">
        <v>1.3349764340000001</v>
      </c>
      <c r="Z17260">
        <v>13.89365765</v>
      </c>
      <c r="AA17260">
        <v>2.9058220260000001</v>
      </c>
      <c r="AB17260">
        <v>382171</v>
      </c>
      <c r="AC17260">
        <v>-1817</v>
      </c>
      <c r="AD17260">
        <v>32.669172930000002</v>
      </c>
      <c r="AE17260">
        <v>3.12732623</v>
      </c>
      <c r="AF17260">
        <v>1355064.2009999999</v>
      </c>
      <c r="AG17260" t="s">
        <v>4774</v>
      </c>
      <c r="AH17260" t="s">
        <v>5257</v>
      </c>
      <c r="AI17260" t="s">
        <v>5277</v>
      </c>
      <c r="AJ17260">
        <v>591251</v>
      </c>
      <c r="AK17260">
        <v>214965</v>
      </c>
      <c r="AL17260">
        <v>295540</v>
      </c>
      <c r="AM17260">
        <v>2123</v>
      </c>
      <c r="AN17260">
        <v>376286</v>
      </c>
      <c r="AO17260">
        <v>78623</v>
      </c>
      <c r="AP17260">
        <v>549278</v>
      </c>
      <c r="AQ17260">
        <v>10330</v>
      </c>
      <c r="AR17260">
        <v>167107</v>
      </c>
      <c r="AS17260">
        <v>36207</v>
      </c>
    </row>
    <row r="17261" spans="1:45">
      <c r="A17261" t="s">
        <v>2201</v>
      </c>
      <c r="B17261">
        <v>2018</v>
      </c>
      <c r="C17261">
        <v>-1379</v>
      </c>
      <c r="D17261">
        <v>-251</v>
      </c>
      <c r="E17261">
        <v>26144</v>
      </c>
      <c r="F17261">
        <v>53793</v>
      </c>
      <c r="G17261">
        <v>63041</v>
      </c>
      <c r="H17261">
        <v>799167</v>
      </c>
      <c r="I17261">
        <v>136420</v>
      </c>
      <c r="J17261">
        <v>160978</v>
      </c>
      <c r="K17261">
        <v>213421</v>
      </c>
      <c r="L17261">
        <v>58328</v>
      </c>
      <c r="M17261">
        <v>23155</v>
      </c>
      <c r="N17261">
        <v>585746</v>
      </c>
      <c r="O17261">
        <v>63.834898520000003</v>
      </c>
      <c r="P17261">
        <v>65.569999999999993</v>
      </c>
      <c r="Q17261">
        <v>31333.842000000001</v>
      </c>
      <c r="R17261">
        <v>105762</v>
      </c>
      <c r="S17261">
        <v>49405</v>
      </c>
      <c r="T17261">
        <v>11031</v>
      </c>
      <c r="U17261">
        <v>12</v>
      </c>
      <c r="X17261">
        <v>13636</v>
      </c>
      <c r="Y17261">
        <v>1.7196980420000001</v>
      </c>
      <c r="Z17261">
        <v>14.28509788</v>
      </c>
      <c r="AA17261">
        <v>3.3810849790000002</v>
      </c>
      <c r="AB17261">
        <v>382425</v>
      </c>
      <c r="AC17261">
        <v>12465</v>
      </c>
      <c r="AD17261">
        <v>38.345029240000002</v>
      </c>
      <c r="AE17261">
        <v>4.5900980550000003</v>
      </c>
      <c r="AF17261">
        <v>2054560.02</v>
      </c>
      <c r="AG17261" t="s">
        <v>4774</v>
      </c>
      <c r="AH17261" t="s">
        <v>5257</v>
      </c>
      <c r="AI17261" t="s">
        <v>5277</v>
      </c>
      <c r="AJ17261">
        <v>675574</v>
      </c>
      <c r="AK17261">
        <v>248012</v>
      </c>
      <c r="AL17261">
        <v>332831</v>
      </c>
      <c r="AM17261">
        <v>0</v>
      </c>
      <c r="AN17261">
        <v>427562</v>
      </c>
      <c r="AO17261">
        <v>94731</v>
      </c>
      <c r="AP17261">
        <v>569402</v>
      </c>
      <c r="AQ17261">
        <v>9839</v>
      </c>
      <c r="AR17261">
        <v>186977</v>
      </c>
      <c r="AS17261">
        <v>22906</v>
      </c>
    </row>
    <row r="17262" spans="1:45">
      <c r="A17262" t="s">
        <v>2201</v>
      </c>
      <c r="B17262">
        <v>2019</v>
      </c>
      <c r="C17262">
        <v>-1547</v>
      </c>
      <c r="D17262">
        <v>-1128</v>
      </c>
      <c r="E17262">
        <v>29076</v>
      </c>
      <c r="F17262">
        <v>60249</v>
      </c>
      <c r="G17262">
        <v>76452</v>
      </c>
      <c r="H17262">
        <v>828832</v>
      </c>
      <c r="I17262">
        <v>133010</v>
      </c>
      <c r="J17262">
        <v>167809</v>
      </c>
      <c r="K17262">
        <v>219834</v>
      </c>
      <c r="L17262">
        <v>54098</v>
      </c>
      <c r="M17262">
        <v>17682</v>
      </c>
      <c r="N17262">
        <v>608998</v>
      </c>
      <c r="O17262">
        <v>71.964647769999999</v>
      </c>
      <c r="P17262">
        <v>72.709999999999994</v>
      </c>
      <c r="Q17262">
        <v>31464.567999999999</v>
      </c>
      <c r="R17262">
        <v>113456</v>
      </c>
      <c r="S17262">
        <v>70814</v>
      </c>
      <c r="T17262">
        <v>8729</v>
      </c>
      <c r="U17262">
        <v>12</v>
      </c>
      <c r="X17262">
        <v>5638</v>
      </c>
      <c r="Y17262">
        <v>1.91672957</v>
      </c>
      <c r="Z17262">
        <v>14.87400049</v>
      </c>
      <c r="AA17262">
        <v>3.609428705</v>
      </c>
      <c r="AB17262">
        <v>388831</v>
      </c>
      <c r="AC17262">
        <v>11494</v>
      </c>
      <c r="AD17262">
        <v>38.268421050000001</v>
      </c>
      <c r="AE17262">
        <v>4.8883956959999999</v>
      </c>
      <c r="AF17262">
        <v>2287788.7390000001</v>
      </c>
      <c r="AG17262" t="s">
        <v>4774</v>
      </c>
      <c r="AH17262" t="s">
        <v>5257</v>
      </c>
      <c r="AI17262" t="s">
        <v>5277</v>
      </c>
      <c r="AJ17262">
        <v>713514</v>
      </c>
      <c r="AK17262">
        <v>267578</v>
      </c>
      <c r="AL17262">
        <v>341209</v>
      </c>
      <c r="AM17262">
        <v>0</v>
      </c>
      <c r="AN17262">
        <v>445936</v>
      </c>
      <c r="AO17262">
        <v>104727</v>
      </c>
      <c r="AP17262">
        <v>573296</v>
      </c>
      <c r="AQ17262">
        <v>11107</v>
      </c>
      <c r="AR17262">
        <v>184465</v>
      </c>
      <c r="AS17262">
        <v>35369</v>
      </c>
    </row>
    <row r="17263" spans="1:45">
      <c r="A17263" t="s">
        <v>2201</v>
      </c>
      <c r="B17263">
        <v>2020</v>
      </c>
      <c r="C17263">
        <v>-895</v>
      </c>
      <c r="D17263">
        <v>-1629</v>
      </c>
      <c r="E17263">
        <v>19381</v>
      </c>
      <c r="F17263">
        <v>38219</v>
      </c>
      <c r="G17263">
        <v>64993</v>
      </c>
      <c r="H17263">
        <v>890145</v>
      </c>
      <c r="I17263">
        <v>124057</v>
      </c>
      <c r="J17263">
        <v>158822</v>
      </c>
      <c r="K17263">
        <v>187695</v>
      </c>
      <c r="L17263">
        <v>35576</v>
      </c>
      <c r="M17263">
        <v>19703</v>
      </c>
      <c r="N17263">
        <v>702450</v>
      </c>
      <c r="O17263">
        <v>60.285503720000001</v>
      </c>
      <c r="P17263">
        <v>60.49</v>
      </c>
      <c r="Q17263">
        <v>31537.558000000001</v>
      </c>
      <c r="R17263">
        <v>79150</v>
      </c>
      <c r="S17263">
        <v>42664</v>
      </c>
      <c r="T17263">
        <v>9067</v>
      </c>
      <c r="U17263">
        <v>12</v>
      </c>
      <c r="X17263">
        <v>22329</v>
      </c>
      <c r="Y17263">
        <v>1.2123373550000001</v>
      </c>
      <c r="Z17263">
        <v>16.990376999999999</v>
      </c>
      <c r="AA17263">
        <v>2.5107015270000002</v>
      </c>
      <c r="AB17263">
        <v>444515</v>
      </c>
      <c r="AC17263">
        <v>12262</v>
      </c>
      <c r="AD17263">
        <v>49.991735540000001</v>
      </c>
      <c r="AE17263">
        <v>3.5602506059999999</v>
      </c>
      <c r="AF17263">
        <v>1907706.8829999999</v>
      </c>
      <c r="AG17263" t="s">
        <v>4774</v>
      </c>
      <c r="AH17263" t="s">
        <v>5257</v>
      </c>
      <c r="AI17263" t="s">
        <v>5277</v>
      </c>
      <c r="AJ17263">
        <v>539009</v>
      </c>
      <c r="AK17263">
        <v>208278</v>
      </c>
      <c r="AL17263">
        <v>260648</v>
      </c>
      <c r="AM17263">
        <v>0</v>
      </c>
      <c r="AN17263">
        <v>330731</v>
      </c>
      <c r="AO17263">
        <v>70083</v>
      </c>
      <c r="AP17263">
        <v>600720</v>
      </c>
      <c r="AQ17263">
        <v>19580</v>
      </c>
      <c r="AR17263">
        <v>156205</v>
      </c>
      <c r="AS17263">
        <v>31490</v>
      </c>
    </row>
    <row r="17264" spans="1:45">
      <c r="A17264" t="s">
        <v>2202</v>
      </c>
      <c r="B17264">
        <v>2011</v>
      </c>
      <c r="C17264">
        <v>-112</v>
      </c>
      <c r="D17264">
        <v>-351</v>
      </c>
      <c r="E17264">
        <v>290</v>
      </c>
      <c r="F17264">
        <v>-3008</v>
      </c>
      <c r="G17264">
        <v>-5469</v>
      </c>
      <c r="H17264">
        <v>63105</v>
      </c>
      <c r="I17264">
        <v>21307</v>
      </c>
      <c r="J17264">
        <v>0</v>
      </c>
      <c r="K17264">
        <v>25658</v>
      </c>
      <c r="L17264">
        <v>8701</v>
      </c>
      <c r="M17264">
        <v>0</v>
      </c>
      <c r="N17264">
        <v>37447</v>
      </c>
      <c r="O17264">
        <v>14.2</v>
      </c>
      <c r="P17264">
        <v>1.42</v>
      </c>
      <c r="Q17264">
        <v>58969.491999999998</v>
      </c>
      <c r="R17264">
        <v>19</v>
      </c>
      <c r="S17264">
        <v>-7314</v>
      </c>
      <c r="T17264">
        <v>2498</v>
      </c>
      <c r="U17264">
        <v>12</v>
      </c>
      <c r="X17264">
        <v>1845</v>
      </c>
      <c r="Y17264">
        <v>-0.51116474700000003</v>
      </c>
      <c r="Z17264">
        <v>6.350232761</v>
      </c>
      <c r="AA17264">
        <v>3.228767E-3</v>
      </c>
      <c r="AB17264">
        <v>30629</v>
      </c>
      <c r="AC17264">
        <v>1845</v>
      </c>
      <c r="AD17264">
        <v>-28.4</v>
      </c>
      <c r="AE17264">
        <v>2.2361385060000001</v>
      </c>
      <c r="AF17264">
        <v>83736.678639999998</v>
      </c>
      <c r="AG17264" t="s">
        <v>4774</v>
      </c>
      <c r="AH17264" t="s">
        <v>5264</v>
      </c>
      <c r="AI17264" t="s">
        <v>5278</v>
      </c>
      <c r="AJ17264">
        <v>140761</v>
      </c>
      <c r="AK17264">
        <v>88073</v>
      </c>
      <c r="AL17264">
        <v>55318</v>
      </c>
      <c r="AM17264">
        <v>-151</v>
      </c>
      <c r="AN17264">
        <v>52688</v>
      </c>
      <c r="AO17264">
        <v>-2479</v>
      </c>
      <c r="AP17264">
        <v>52684</v>
      </c>
      <c r="AQ17264">
        <v>4013</v>
      </c>
      <c r="AR17264">
        <v>22055</v>
      </c>
      <c r="AS17264">
        <v>0</v>
      </c>
    </row>
    <row r="17265" spans="1:45">
      <c r="A17265" t="s">
        <v>2202</v>
      </c>
      <c r="B17265">
        <v>2012</v>
      </c>
      <c r="C17265">
        <v>-19</v>
      </c>
      <c r="D17265">
        <v>-276</v>
      </c>
      <c r="E17265">
        <v>642</v>
      </c>
      <c r="F17265">
        <v>-4378</v>
      </c>
      <c r="G17265">
        <v>3463</v>
      </c>
      <c r="H17265">
        <v>60124</v>
      </c>
      <c r="I17265">
        <v>17260</v>
      </c>
      <c r="J17265">
        <v>0</v>
      </c>
      <c r="K17265">
        <v>23223</v>
      </c>
      <c r="L17265">
        <v>7496</v>
      </c>
      <c r="M17265">
        <v>0</v>
      </c>
      <c r="N17265">
        <v>36901</v>
      </c>
      <c r="O17265">
        <v>18.3</v>
      </c>
      <c r="P17265">
        <v>1.83</v>
      </c>
      <c r="Q17265">
        <v>61268.745000000003</v>
      </c>
      <c r="R17265">
        <v>-1200</v>
      </c>
      <c r="S17265">
        <v>-1002</v>
      </c>
      <c r="T17265">
        <v>2279</v>
      </c>
      <c r="U17265">
        <v>12</v>
      </c>
      <c r="X17265">
        <v>4465</v>
      </c>
      <c r="Y17265">
        <v>-0.72582489699999997</v>
      </c>
      <c r="Z17265">
        <v>6.0228098360000004</v>
      </c>
      <c r="AA17265">
        <v>-0.19894698</v>
      </c>
      <c r="AB17265">
        <v>29226</v>
      </c>
      <c r="AC17265">
        <v>4465</v>
      </c>
      <c r="AD17265">
        <v>-26.14285714</v>
      </c>
      <c r="AE17265">
        <v>3.0384489129999999</v>
      </c>
      <c r="AF17265">
        <v>112121.8034</v>
      </c>
      <c r="AG17265" t="s">
        <v>4774</v>
      </c>
      <c r="AH17265" t="s">
        <v>5264</v>
      </c>
      <c r="AI17265" t="s">
        <v>5278</v>
      </c>
      <c r="AJ17265">
        <v>126078</v>
      </c>
      <c r="AK17265">
        <v>74446</v>
      </c>
      <c r="AL17265">
        <v>55085</v>
      </c>
      <c r="AM17265">
        <v>26</v>
      </c>
      <c r="AN17265">
        <v>51632</v>
      </c>
      <c r="AO17265">
        <v>-3479</v>
      </c>
      <c r="AP17265">
        <v>49140</v>
      </c>
      <c r="AQ17265">
        <v>6549</v>
      </c>
      <c r="AR17265">
        <v>19914</v>
      </c>
      <c r="AS17265">
        <v>0</v>
      </c>
    </row>
    <row r="17266" spans="1:45">
      <c r="A17266" t="s">
        <v>2202</v>
      </c>
      <c r="B17266">
        <v>2013</v>
      </c>
      <c r="C17266">
        <v>18</v>
      </c>
      <c r="D17266">
        <v>-525</v>
      </c>
      <c r="E17266">
        <v>569</v>
      </c>
      <c r="F17266">
        <v>-12312</v>
      </c>
      <c r="G17266">
        <v>-2432</v>
      </c>
      <c r="H17266">
        <v>54916</v>
      </c>
      <c r="I17266">
        <v>15297</v>
      </c>
      <c r="J17266">
        <v>0</v>
      </c>
      <c r="K17266">
        <v>25674</v>
      </c>
      <c r="L17266">
        <v>9334</v>
      </c>
      <c r="M17266">
        <v>0</v>
      </c>
      <c r="N17266">
        <v>29242</v>
      </c>
      <c r="O17266">
        <v>15.7</v>
      </c>
      <c r="P17266">
        <v>1.57</v>
      </c>
      <c r="Q17266">
        <v>64307.423999999999</v>
      </c>
      <c r="R17266">
        <v>-8424</v>
      </c>
      <c r="S17266">
        <v>-4750</v>
      </c>
      <c r="T17266">
        <v>2776</v>
      </c>
      <c r="U17266">
        <v>12</v>
      </c>
      <c r="X17266">
        <v>2318</v>
      </c>
      <c r="Y17266">
        <v>-1.952203624</v>
      </c>
      <c r="Z17266">
        <v>4.5472199289999997</v>
      </c>
      <c r="AA17266">
        <v>-1.335718269</v>
      </c>
      <c r="AB17266">
        <v>21997</v>
      </c>
      <c r="AC17266">
        <v>2318</v>
      </c>
      <c r="AD17266">
        <v>-8.2631578950000009</v>
      </c>
      <c r="AE17266">
        <v>3.452659041</v>
      </c>
      <c r="AF17266">
        <v>100962.6557</v>
      </c>
      <c r="AG17266" t="s">
        <v>4774</v>
      </c>
      <c r="AH17266" t="s">
        <v>5264</v>
      </c>
      <c r="AI17266" t="s">
        <v>5278</v>
      </c>
      <c r="AJ17266">
        <v>111115</v>
      </c>
      <c r="AK17266">
        <v>68690</v>
      </c>
      <c r="AL17266">
        <v>52972</v>
      </c>
      <c r="AM17266">
        <v>653</v>
      </c>
      <c r="AN17266">
        <v>42425</v>
      </c>
      <c r="AO17266">
        <v>-11200</v>
      </c>
      <c r="AP17266">
        <v>43643</v>
      </c>
      <c r="AQ17266">
        <v>8442</v>
      </c>
      <c r="AR17266">
        <v>21646</v>
      </c>
      <c r="AS17266">
        <v>0</v>
      </c>
    </row>
    <row r="17267" spans="1:45">
      <c r="A17267" t="s">
        <v>2202</v>
      </c>
      <c r="B17267">
        <v>2014</v>
      </c>
      <c r="C17267">
        <v>119</v>
      </c>
      <c r="D17267">
        <v>262</v>
      </c>
      <c r="E17267">
        <v>-7101</v>
      </c>
      <c r="F17267">
        <v>6974</v>
      </c>
      <c r="G17267">
        <v>-14836</v>
      </c>
      <c r="H17267">
        <v>55255</v>
      </c>
      <c r="I17267">
        <v>10063</v>
      </c>
      <c r="J17267">
        <v>0</v>
      </c>
      <c r="K17267">
        <v>16774</v>
      </c>
      <c r="L17267">
        <v>7301</v>
      </c>
      <c r="M17267">
        <v>0</v>
      </c>
      <c r="N17267">
        <v>38481</v>
      </c>
      <c r="O17267">
        <v>13.7</v>
      </c>
      <c r="P17267">
        <v>1.37</v>
      </c>
      <c r="Q17267">
        <v>64630.766000000003</v>
      </c>
      <c r="R17267">
        <v>-16119</v>
      </c>
      <c r="S17267">
        <v>10596</v>
      </c>
      <c r="T17267">
        <v>3330</v>
      </c>
      <c r="U17267">
        <v>12</v>
      </c>
      <c r="X17267">
        <v>-25432</v>
      </c>
      <c r="Y17267">
        <v>1.0819513190000001</v>
      </c>
      <c r="Z17267">
        <v>5.9539755420000002</v>
      </c>
      <c r="AA17267">
        <v>-2.5007131230000001</v>
      </c>
      <c r="AB17267">
        <v>33269</v>
      </c>
      <c r="AC17267">
        <v>1318</v>
      </c>
      <c r="AD17267">
        <v>12.454545449999999</v>
      </c>
      <c r="AE17267">
        <v>2.3009835870000002</v>
      </c>
      <c r="AF17267">
        <v>88544.149420000002</v>
      </c>
      <c r="AG17267" t="s">
        <v>4774</v>
      </c>
      <c r="AH17267" t="s">
        <v>5264</v>
      </c>
      <c r="AI17267" t="s">
        <v>5278</v>
      </c>
      <c r="AJ17267">
        <v>69804</v>
      </c>
      <c r="AK17267">
        <v>42767</v>
      </c>
      <c r="AL17267">
        <v>45753</v>
      </c>
      <c r="AM17267">
        <v>733</v>
      </c>
      <c r="AN17267">
        <v>27037</v>
      </c>
      <c r="AO17267">
        <v>-19449</v>
      </c>
      <c r="AP17267">
        <v>48195</v>
      </c>
      <c r="AQ17267">
        <v>6213</v>
      </c>
      <c r="AR17267">
        <v>14926</v>
      </c>
      <c r="AS17267">
        <v>0</v>
      </c>
    </row>
    <row r="17268" spans="1:45">
      <c r="A17268" t="s">
        <v>2202</v>
      </c>
      <c r="B17268">
        <v>2015</v>
      </c>
      <c r="C17268">
        <v>54</v>
      </c>
      <c r="D17268">
        <v>-221</v>
      </c>
      <c r="E17268">
        <v>307</v>
      </c>
      <c r="F17268">
        <v>-15493</v>
      </c>
      <c r="G17268">
        <v>-13617</v>
      </c>
      <c r="H17268">
        <v>37843</v>
      </c>
      <c r="I17268">
        <v>9746</v>
      </c>
      <c r="J17268">
        <v>0</v>
      </c>
      <c r="K17268">
        <v>15242</v>
      </c>
      <c r="L17268">
        <v>6291</v>
      </c>
      <c r="M17268">
        <v>0</v>
      </c>
      <c r="N17268">
        <v>22601</v>
      </c>
      <c r="O17268">
        <v>10</v>
      </c>
      <c r="P17268">
        <v>1</v>
      </c>
      <c r="Q17268">
        <v>64520.885999999999</v>
      </c>
      <c r="R17268">
        <v>-11966</v>
      </c>
      <c r="S17268">
        <v>-14429</v>
      </c>
      <c r="T17268">
        <v>2945</v>
      </c>
      <c r="U17268">
        <v>12</v>
      </c>
      <c r="X17268">
        <v>812</v>
      </c>
      <c r="Y17268">
        <v>-2.3825483279999999</v>
      </c>
      <c r="Z17268">
        <v>3.5028967209999999</v>
      </c>
      <c r="AA17268">
        <v>-1.840158349</v>
      </c>
      <c r="AB17268">
        <v>19176</v>
      </c>
      <c r="AC17268">
        <v>812</v>
      </c>
      <c r="AD17268">
        <v>-4</v>
      </c>
      <c r="AE17268">
        <v>2.8547801430000002</v>
      </c>
      <c r="AF17268">
        <v>64520.885999999999</v>
      </c>
      <c r="AG17268" t="s">
        <v>4774</v>
      </c>
      <c r="AH17268" t="s">
        <v>5264</v>
      </c>
      <c r="AI17268" t="s">
        <v>5278</v>
      </c>
      <c r="AJ17268">
        <v>62564</v>
      </c>
      <c r="AK17268">
        <v>38260</v>
      </c>
      <c r="AL17268">
        <v>34983</v>
      </c>
      <c r="AM17268">
        <v>4232</v>
      </c>
      <c r="AN17268">
        <v>24304</v>
      </c>
      <c r="AO17268">
        <v>-14911</v>
      </c>
      <c r="AP17268">
        <v>33144</v>
      </c>
      <c r="AQ17268">
        <v>4009</v>
      </c>
      <c r="AR17268">
        <v>13968</v>
      </c>
      <c r="AS17268">
        <v>0</v>
      </c>
    </row>
    <row r="17269" spans="1:45">
      <c r="A17269" t="s">
        <v>2202</v>
      </c>
      <c r="B17269">
        <v>2016</v>
      </c>
      <c r="C17269">
        <v>-36</v>
      </c>
      <c r="D17269">
        <v>-234</v>
      </c>
      <c r="E17269">
        <v>223</v>
      </c>
      <c r="F17269">
        <v>-7770</v>
      </c>
      <c r="G17269">
        <v>-5482</v>
      </c>
      <c r="H17269">
        <v>33175</v>
      </c>
      <c r="I17269">
        <v>12361</v>
      </c>
      <c r="J17269">
        <v>0</v>
      </c>
      <c r="K17269">
        <v>14545</v>
      </c>
      <c r="L17269">
        <v>7069</v>
      </c>
      <c r="M17269">
        <v>0</v>
      </c>
      <c r="N17269">
        <v>18630</v>
      </c>
      <c r="O17269">
        <v>16.5</v>
      </c>
      <c r="P17269">
        <v>1.65</v>
      </c>
      <c r="Q17269">
        <v>66258.781000000003</v>
      </c>
      <c r="R17269">
        <v>-4880</v>
      </c>
      <c r="S17269">
        <v>-6063</v>
      </c>
      <c r="T17269">
        <v>2469</v>
      </c>
      <c r="U17269">
        <v>12</v>
      </c>
      <c r="X17269">
        <v>581</v>
      </c>
      <c r="Y17269">
        <v>-1.1915760580000001</v>
      </c>
      <c r="Z17269">
        <v>2.8117027989999999</v>
      </c>
      <c r="AA17269">
        <v>-0.74837724100000003</v>
      </c>
      <c r="AB17269">
        <v>16647</v>
      </c>
      <c r="AC17269">
        <v>581</v>
      </c>
      <c r="AD17269">
        <v>-13.75</v>
      </c>
      <c r="AE17269">
        <v>5.86833004</v>
      </c>
      <c r="AF17269">
        <v>109326.9887</v>
      </c>
      <c r="AG17269" t="s">
        <v>4774</v>
      </c>
      <c r="AH17269" t="s">
        <v>5264</v>
      </c>
      <c r="AI17269" t="s">
        <v>5278</v>
      </c>
      <c r="AJ17269">
        <v>63222</v>
      </c>
      <c r="AK17269">
        <v>40561</v>
      </c>
      <c r="AL17269">
        <v>29222</v>
      </c>
      <c r="AM17269">
        <v>788</v>
      </c>
      <c r="AN17269">
        <v>22661</v>
      </c>
      <c r="AO17269">
        <v>-7349</v>
      </c>
      <c r="AP17269">
        <v>30002</v>
      </c>
      <c r="AQ17269">
        <v>2485</v>
      </c>
      <c r="AR17269">
        <v>13355</v>
      </c>
      <c r="AS17269">
        <v>0</v>
      </c>
    </row>
    <row r="17270" spans="1:45">
      <c r="A17270" t="s">
        <v>2202</v>
      </c>
      <c r="B17270">
        <v>2017</v>
      </c>
      <c r="C17270">
        <v>-67</v>
      </c>
      <c r="D17270">
        <v>-366</v>
      </c>
      <c r="E17270">
        <v>194</v>
      </c>
      <c r="F17270">
        <v>-20555</v>
      </c>
      <c r="G17270">
        <v>-11546</v>
      </c>
      <c r="H17270">
        <v>18403</v>
      </c>
      <c r="I17270">
        <v>8717</v>
      </c>
      <c r="J17270">
        <v>0</v>
      </c>
      <c r="K17270">
        <v>17612</v>
      </c>
      <c r="L17270">
        <v>9044</v>
      </c>
      <c r="M17270">
        <v>0</v>
      </c>
      <c r="N17270">
        <v>791</v>
      </c>
      <c r="O17270">
        <v>5.1989999999999998</v>
      </c>
      <c r="P17270">
        <v>0.51990000000000003</v>
      </c>
      <c r="Q17270">
        <v>66742.123000000007</v>
      </c>
      <c r="R17270">
        <v>-18471</v>
      </c>
      <c r="S17270">
        <v>-12359</v>
      </c>
      <c r="T17270">
        <v>1591</v>
      </c>
      <c r="U17270">
        <v>12</v>
      </c>
      <c r="X17270">
        <v>813</v>
      </c>
      <c r="Y17270">
        <v>-3.1027165569999999</v>
      </c>
      <c r="Z17270">
        <v>0.118515858</v>
      </c>
      <c r="AA17270">
        <v>-2.788142911</v>
      </c>
      <c r="AB17270">
        <v>-272</v>
      </c>
      <c r="AC17270">
        <v>813</v>
      </c>
      <c r="AD17270">
        <v>-1.677096774</v>
      </c>
      <c r="AE17270">
        <v>43.867547090000002</v>
      </c>
      <c r="AF17270">
        <v>34699.229749999999</v>
      </c>
      <c r="AG17270" t="s">
        <v>4774</v>
      </c>
      <c r="AH17270" t="s">
        <v>5264</v>
      </c>
      <c r="AI17270" t="s">
        <v>5278</v>
      </c>
      <c r="AJ17270">
        <v>54401</v>
      </c>
      <c r="AK17270">
        <v>44783</v>
      </c>
      <c r="AL17270">
        <v>29680</v>
      </c>
      <c r="AM17270">
        <v>0</v>
      </c>
      <c r="AN17270">
        <v>9618</v>
      </c>
      <c r="AO17270">
        <v>-20062</v>
      </c>
      <c r="AP17270">
        <v>16229</v>
      </c>
      <c r="AQ17270">
        <v>1334</v>
      </c>
      <c r="AR17270">
        <v>16501</v>
      </c>
      <c r="AS17270">
        <v>0</v>
      </c>
    </row>
    <row r="17271" spans="1:45">
      <c r="A17271" t="s">
        <v>2203</v>
      </c>
      <c r="B17271">
        <v>2011</v>
      </c>
      <c r="E17271">
        <v>11915</v>
      </c>
      <c r="F17271">
        <v>42063</v>
      </c>
      <c r="G17271">
        <v>67360</v>
      </c>
      <c r="H17271">
        <v>1936758</v>
      </c>
      <c r="K17271">
        <v>1268582</v>
      </c>
      <c r="N17271">
        <v>668176</v>
      </c>
      <c r="O17271">
        <v>49.445477330000003</v>
      </c>
      <c r="P17271">
        <v>56.74</v>
      </c>
      <c r="Q17271">
        <v>11834.589</v>
      </c>
      <c r="U17271">
        <v>12</v>
      </c>
      <c r="Y17271">
        <v>3.4852188310000001</v>
      </c>
      <c r="Z17271">
        <v>56.459586389999998</v>
      </c>
      <c r="AD17271">
        <v>16.737463129999998</v>
      </c>
      <c r="AE17271">
        <v>1.004966625</v>
      </c>
      <c r="AF17271">
        <v>671494.57990000001</v>
      </c>
      <c r="AG17271" t="s">
        <v>4774</v>
      </c>
      <c r="AH17271" t="s">
        <v>5260</v>
      </c>
      <c r="AI17271" t="s">
        <v>5278</v>
      </c>
      <c r="AJ17271">
        <v>1072616</v>
      </c>
      <c r="AL17271">
        <v>1018640</v>
      </c>
      <c r="AN17271">
        <v>53976</v>
      </c>
      <c r="AO17271">
        <v>53976</v>
      </c>
      <c r="AR17271">
        <v>1073772</v>
      </c>
      <c r="AS17271">
        <v>194810</v>
      </c>
    </row>
    <row r="17272" spans="1:45">
      <c r="A17272" t="s">
        <v>2203</v>
      </c>
      <c r="B17272">
        <v>2012</v>
      </c>
      <c r="E17272">
        <v>-2231</v>
      </c>
      <c r="F17272">
        <v>24319</v>
      </c>
      <c r="G17272">
        <v>139267</v>
      </c>
      <c r="H17272">
        <v>2303593</v>
      </c>
      <c r="K17272">
        <v>1647351</v>
      </c>
      <c r="N17272">
        <v>656242</v>
      </c>
      <c r="O17272">
        <v>51.586377839999997</v>
      </c>
      <c r="P17272">
        <v>58.24</v>
      </c>
      <c r="Q17272">
        <v>11673.040999999999</v>
      </c>
      <c r="U17272">
        <v>12</v>
      </c>
      <c r="Y17272">
        <v>2.0675276079999998</v>
      </c>
      <c r="Z17272">
        <v>56.218598049999997</v>
      </c>
      <c r="AD17272">
        <v>28.549019609999998</v>
      </c>
      <c r="AE17272">
        <v>1.0359561070000001</v>
      </c>
      <c r="AF17272">
        <v>679837.90780000004</v>
      </c>
      <c r="AG17272" t="s">
        <v>4774</v>
      </c>
      <c r="AH17272" t="s">
        <v>5260</v>
      </c>
      <c r="AI17272" t="s">
        <v>5278</v>
      </c>
      <c r="AJ17272">
        <v>1249633</v>
      </c>
      <c r="AL17272">
        <v>1227546</v>
      </c>
      <c r="AN17272">
        <v>22087</v>
      </c>
      <c r="AO17272">
        <v>22087</v>
      </c>
      <c r="AR17272">
        <v>1372351</v>
      </c>
      <c r="AS17272">
        <v>275000</v>
      </c>
    </row>
    <row r="17273" spans="1:45">
      <c r="A17273" t="s">
        <v>2203</v>
      </c>
      <c r="B17273">
        <v>2013</v>
      </c>
      <c r="E17273">
        <v>12445</v>
      </c>
      <c r="F17273">
        <v>32633</v>
      </c>
      <c r="G17273">
        <v>143258</v>
      </c>
      <c r="H17273">
        <v>2317265</v>
      </c>
      <c r="K17273">
        <v>1660506</v>
      </c>
      <c r="N17273">
        <v>656758</v>
      </c>
      <c r="O17273">
        <v>64.825563799999998</v>
      </c>
      <c r="P17273">
        <v>71.75</v>
      </c>
      <c r="Q17273">
        <v>11485.735000000001</v>
      </c>
      <c r="U17273">
        <v>12</v>
      </c>
      <c r="Y17273">
        <v>2.8265942229999999</v>
      </c>
      <c r="Z17273">
        <v>57.180319760000003</v>
      </c>
      <c r="AD17273">
        <v>25.625</v>
      </c>
      <c r="AE17273">
        <v>1.254802357</v>
      </c>
      <c r="AF17273">
        <v>824101.48629999999</v>
      </c>
      <c r="AG17273" t="s">
        <v>4774</v>
      </c>
      <c r="AH17273" t="s">
        <v>5260</v>
      </c>
      <c r="AI17273" t="s">
        <v>5278</v>
      </c>
      <c r="AJ17273">
        <v>1344805</v>
      </c>
      <c r="AL17273">
        <v>1299726</v>
      </c>
      <c r="AN17273">
        <v>45079</v>
      </c>
      <c r="AO17273">
        <v>45079</v>
      </c>
      <c r="AR17273">
        <v>1385506</v>
      </c>
      <c r="AS17273">
        <v>275000</v>
      </c>
    </row>
    <row r="17274" spans="1:45">
      <c r="A17274" t="s">
        <v>2203</v>
      </c>
      <c r="B17274">
        <v>2014</v>
      </c>
      <c r="E17274">
        <v>25936</v>
      </c>
      <c r="F17274">
        <v>57201</v>
      </c>
      <c r="G17274">
        <v>106020</v>
      </c>
      <c r="H17274">
        <v>2384812</v>
      </c>
      <c r="K17274">
        <v>1687153</v>
      </c>
      <c r="N17274">
        <v>697659</v>
      </c>
      <c r="O17274">
        <v>71.250168650000006</v>
      </c>
      <c r="P17274">
        <v>77.260000000000005</v>
      </c>
      <c r="Q17274">
        <v>11495.254000000001</v>
      </c>
      <c r="U17274">
        <v>12</v>
      </c>
      <c r="Y17274">
        <v>4.9734800860000004</v>
      </c>
      <c r="Z17274">
        <v>60.691046929999999</v>
      </c>
      <c r="AD17274">
        <v>15.608080810000001</v>
      </c>
      <c r="AE17274">
        <v>1.2730048979999999</v>
      </c>
      <c r="AF17274">
        <v>888123.32400000002</v>
      </c>
      <c r="AG17274" t="s">
        <v>4774</v>
      </c>
      <c r="AH17274" t="s">
        <v>5260</v>
      </c>
      <c r="AI17274" t="s">
        <v>5278</v>
      </c>
      <c r="AJ17274">
        <v>1461709</v>
      </c>
      <c r="AL17274">
        <v>1378572</v>
      </c>
      <c r="AN17274">
        <v>83137</v>
      </c>
      <c r="AO17274">
        <v>83137</v>
      </c>
      <c r="AR17274">
        <v>1412153</v>
      </c>
      <c r="AS17274">
        <v>275000</v>
      </c>
    </row>
    <row r="17275" spans="1:45">
      <c r="A17275" t="s">
        <v>2203</v>
      </c>
      <c r="B17275">
        <v>2015</v>
      </c>
      <c r="E17275">
        <v>23351</v>
      </c>
      <c r="F17275">
        <v>51481</v>
      </c>
      <c r="G17275">
        <v>72507</v>
      </c>
      <c r="H17275">
        <v>2386752</v>
      </c>
      <c r="K17275">
        <v>1699157</v>
      </c>
      <c r="N17275">
        <v>687595</v>
      </c>
      <c r="O17275">
        <v>77.531722729999998</v>
      </c>
      <c r="P17275">
        <v>82.23</v>
      </c>
      <c r="Q17275">
        <v>11255.768</v>
      </c>
      <c r="U17275">
        <v>12</v>
      </c>
      <c r="Y17275">
        <v>4.5100704560000002</v>
      </c>
      <c r="Z17275">
        <v>61.08823494</v>
      </c>
      <c r="AD17275">
        <v>18.23281596</v>
      </c>
      <c r="AE17275">
        <v>1.3460857079999999</v>
      </c>
      <c r="AF17275">
        <v>925561.80260000005</v>
      </c>
      <c r="AG17275" t="s">
        <v>4774</v>
      </c>
      <c r="AH17275" t="s">
        <v>5260</v>
      </c>
      <c r="AI17275" t="s">
        <v>5278</v>
      </c>
      <c r="AJ17275">
        <v>1484032</v>
      </c>
      <c r="AL17275">
        <v>1409199</v>
      </c>
      <c r="AN17275">
        <v>74833</v>
      </c>
      <c r="AO17275">
        <v>74833</v>
      </c>
      <c r="AR17275">
        <v>1424157</v>
      </c>
      <c r="AS17275">
        <v>275000</v>
      </c>
    </row>
    <row r="17276" spans="1:45">
      <c r="A17276" t="s">
        <v>2203</v>
      </c>
      <c r="B17276">
        <v>2016</v>
      </c>
      <c r="E17276">
        <v>19047</v>
      </c>
      <c r="F17276">
        <v>43085</v>
      </c>
      <c r="G17276">
        <v>105223</v>
      </c>
      <c r="H17276">
        <v>2402601</v>
      </c>
      <c r="K17276">
        <v>1703415</v>
      </c>
      <c r="N17276">
        <v>699187</v>
      </c>
      <c r="O17276">
        <v>85.033540079999995</v>
      </c>
      <c r="P17276">
        <v>87.9</v>
      </c>
      <c r="Q17276">
        <v>11055.245000000001</v>
      </c>
      <c r="U17276">
        <v>12</v>
      </c>
      <c r="Y17276">
        <v>3.8870334240000002</v>
      </c>
      <c r="Z17276">
        <v>63.244821799999997</v>
      </c>
      <c r="AD17276">
        <v>22.65463918</v>
      </c>
      <c r="AE17276">
        <v>1.3898371039999999</v>
      </c>
      <c r="AF17276">
        <v>971756.0355</v>
      </c>
      <c r="AG17276" t="s">
        <v>4774</v>
      </c>
      <c r="AH17276" t="s">
        <v>5260</v>
      </c>
      <c r="AI17276" t="s">
        <v>5278</v>
      </c>
      <c r="AJ17276">
        <v>1538706</v>
      </c>
      <c r="AL17276">
        <v>1476575</v>
      </c>
      <c r="AN17276">
        <v>62131</v>
      </c>
      <c r="AO17276">
        <v>62131</v>
      </c>
      <c r="AR17276">
        <v>1429824</v>
      </c>
      <c r="AS17276">
        <v>273591</v>
      </c>
    </row>
    <row r="17277" spans="1:45">
      <c r="A17277" t="s">
        <v>2203</v>
      </c>
      <c r="B17277">
        <v>2017</v>
      </c>
      <c r="E17277">
        <v>35343</v>
      </c>
      <c r="F17277">
        <v>45384</v>
      </c>
      <c r="G17277">
        <v>125961</v>
      </c>
      <c r="H17277">
        <v>2473411</v>
      </c>
      <c r="K17277">
        <v>1753129</v>
      </c>
      <c r="N17277">
        <v>720281</v>
      </c>
      <c r="O17277">
        <v>105.0606068</v>
      </c>
      <c r="P17277">
        <v>106</v>
      </c>
      <c r="Q17277">
        <v>10926.7</v>
      </c>
      <c r="U17277">
        <v>12</v>
      </c>
      <c r="Y17277">
        <v>4.1166785900000002</v>
      </c>
      <c r="Z17277">
        <v>65.919353509999993</v>
      </c>
      <c r="AD17277">
        <v>25.853658540000001</v>
      </c>
      <c r="AE17277">
        <v>1.6080254789999999</v>
      </c>
      <c r="AF17277">
        <v>1158230.2</v>
      </c>
      <c r="AG17277" t="s">
        <v>4774</v>
      </c>
      <c r="AH17277" t="s">
        <v>5260</v>
      </c>
      <c r="AI17277" t="s">
        <v>5278</v>
      </c>
      <c r="AJ17277">
        <v>1517987</v>
      </c>
      <c r="AL17277">
        <v>1437260</v>
      </c>
      <c r="AN17277">
        <v>80727</v>
      </c>
      <c r="AO17277">
        <v>80727</v>
      </c>
      <c r="AR17277">
        <v>1479320</v>
      </c>
      <c r="AS17277">
        <v>273809</v>
      </c>
    </row>
    <row r="17278" spans="1:45">
      <c r="A17278" t="s">
        <v>2204</v>
      </c>
      <c r="B17278">
        <v>2012</v>
      </c>
      <c r="C17278">
        <v>159.316</v>
      </c>
      <c r="D17278">
        <v>0</v>
      </c>
      <c r="E17278">
        <v>0</v>
      </c>
      <c r="F17278">
        <v>2371.6909999999998</v>
      </c>
      <c r="G17278">
        <v>2617.6999999999998</v>
      </c>
      <c r="H17278">
        <v>5126.4480000000003</v>
      </c>
      <c r="I17278">
        <v>1923.048</v>
      </c>
      <c r="J17278">
        <v>0</v>
      </c>
      <c r="K17278">
        <v>2338.2399999999998</v>
      </c>
      <c r="L17278">
        <v>265.01299999999998</v>
      </c>
      <c r="M17278">
        <v>0</v>
      </c>
      <c r="N17278">
        <v>2788.2080000000001</v>
      </c>
      <c r="R17278">
        <v>2643.58</v>
      </c>
      <c r="S17278">
        <v>2389.7359999999999</v>
      </c>
      <c r="T17278">
        <v>112.57299999999999</v>
      </c>
      <c r="U17278">
        <v>12</v>
      </c>
      <c r="X17278">
        <v>227.964</v>
      </c>
      <c r="Y17278">
        <v>3.002982957</v>
      </c>
      <c r="AA17278">
        <v>3.347242826</v>
      </c>
      <c r="AB17278">
        <v>2256.3330000000001</v>
      </c>
      <c r="AC17278">
        <v>378.76</v>
      </c>
      <c r="AG17278" t="s">
        <v>4774</v>
      </c>
      <c r="AH17278" t="s">
        <v>5258</v>
      </c>
      <c r="AI17278" t="s">
        <v>5278</v>
      </c>
      <c r="AJ17278">
        <v>6154.11083984375</v>
      </c>
      <c r="AK17278">
        <v>805.447021484375</v>
      </c>
      <c r="AL17278">
        <v>2817.656982421875</v>
      </c>
      <c r="AM17278">
        <v>0</v>
      </c>
      <c r="AN17278">
        <v>5348.6640625</v>
      </c>
      <c r="AO17278">
        <v>2531.007080078125</v>
      </c>
      <c r="AP17278">
        <v>3106.673095703125</v>
      </c>
      <c r="AQ17278">
        <v>34.862998962402344</v>
      </c>
      <c r="AR17278">
        <v>850.34002685546875</v>
      </c>
      <c r="AS17278">
        <v>1487.9000244140625</v>
      </c>
    </row>
    <row r="17279" spans="1:45">
      <c r="A17279" t="s">
        <v>2204</v>
      </c>
      <c r="B17279">
        <v>2013</v>
      </c>
      <c r="C17279">
        <v>129.37100000000001</v>
      </c>
      <c r="D17279">
        <v>322.50700000000001</v>
      </c>
      <c r="E17279">
        <v>-380.83199999999999</v>
      </c>
      <c r="F17279">
        <v>-1436.3869999999999</v>
      </c>
      <c r="G17279">
        <v>-415.48500000000001</v>
      </c>
      <c r="H17279">
        <v>22020.197</v>
      </c>
      <c r="I17279">
        <v>1218.1120000000001</v>
      </c>
      <c r="J17279">
        <v>0</v>
      </c>
      <c r="K17279">
        <v>1521.0640000000001</v>
      </c>
      <c r="L17279">
        <v>222.96100000000001</v>
      </c>
      <c r="M17279">
        <v>0</v>
      </c>
      <c r="N17279">
        <v>20499.133000000002</v>
      </c>
      <c r="O17279">
        <v>36.880000000000003</v>
      </c>
      <c r="P17279">
        <v>4.6100000000000003</v>
      </c>
      <c r="Q17279">
        <v>6318.2269999999999</v>
      </c>
      <c r="R17279">
        <v>-1728.7070000000001</v>
      </c>
      <c r="S17279">
        <v>-896.25300000000004</v>
      </c>
      <c r="T17279">
        <v>281.64800000000002</v>
      </c>
      <c r="U17279">
        <v>12</v>
      </c>
      <c r="X17279">
        <v>480.76799999999997</v>
      </c>
      <c r="Y17279">
        <v>-1.8188155050000001</v>
      </c>
      <c r="Z17279">
        <v>25.955551140000001</v>
      </c>
      <c r="AA17279">
        <v>-2.188963765</v>
      </c>
      <c r="AB17279">
        <v>18532.636999999999</v>
      </c>
      <c r="AC17279">
        <v>587.029</v>
      </c>
      <c r="AD17279">
        <v>-20.043478260000001</v>
      </c>
      <c r="AE17279">
        <v>1.4208906530000001</v>
      </c>
      <c r="AF17279">
        <v>29127.026470000001</v>
      </c>
      <c r="AG17279" t="s">
        <v>4774</v>
      </c>
      <c r="AH17279" t="s">
        <v>5258</v>
      </c>
      <c r="AI17279" t="s">
        <v>5278</v>
      </c>
      <c r="AJ17279">
        <v>4034.64404296875</v>
      </c>
      <c r="AK17279">
        <v>1152.5439453125</v>
      </c>
      <c r="AL17279">
        <v>4896.61279296875</v>
      </c>
      <c r="AM17279">
        <v>-4.1579999923706055</v>
      </c>
      <c r="AN17279">
        <v>2882.10009765625</v>
      </c>
      <c r="AO17279">
        <v>-2010.35498046875</v>
      </c>
      <c r="AP17279">
        <v>20053.701171875</v>
      </c>
      <c r="AQ17279">
        <v>54.780998229980469</v>
      </c>
      <c r="AR17279">
        <v>1521.06396484375</v>
      </c>
      <c r="AS17279">
        <v>0</v>
      </c>
    </row>
    <row r="17280" spans="1:45">
      <c r="A17280" t="s">
        <v>2204</v>
      </c>
      <c r="B17280">
        <v>2014</v>
      </c>
      <c r="C17280">
        <v>-81.149000000000001</v>
      </c>
      <c r="D17280">
        <v>-1203.7629999999999</v>
      </c>
      <c r="E17280">
        <v>-3062.1080000000002</v>
      </c>
      <c r="F17280">
        <v>-3658.076</v>
      </c>
      <c r="G17280">
        <v>-8789.9959999999992</v>
      </c>
      <c r="H17280">
        <v>74592.471999999994</v>
      </c>
      <c r="I17280">
        <v>3448.748</v>
      </c>
      <c r="J17280">
        <v>0</v>
      </c>
      <c r="K17280">
        <v>20950.45</v>
      </c>
      <c r="L17280">
        <v>4941.1350000000002</v>
      </c>
      <c r="M17280">
        <v>1841.8040000000001</v>
      </c>
      <c r="N17280">
        <v>53642.021999999997</v>
      </c>
      <c r="O17280">
        <v>38.96</v>
      </c>
      <c r="P17280">
        <v>4.87</v>
      </c>
      <c r="Q17280">
        <v>12619.69</v>
      </c>
      <c r="R17280">
        <v>-4426.4650000000001</v>
      </c>
      <c r="S17280">
        <v>-17404.339</v>
      </c>
      <c r="T17280">
        <v>1171.105</v>
      </c>
      <c r="U17280">
        <v>12</v>
      </c>
      <c r="X17280">
        <v>8614.3430000000008</v>
      </c>
      <c r="Y17280">
        <v>-4.0865296259999999</v>
      </c>
      <c r="Z17280">
        <v>34.005286660000003</v>
      </c>
      <c r="AA17280">
        <v>-4.9449164980000004</v>
      </c>
      <c r="AB17280">
        <v>-5998.1750000000002</v>
      </c>
      <c r="AC17280">
        <v>218.16399999999999</v>
      </c>
      <c r="AD17280">
        <v>-10.586956519999999</v>
      </c>
      <c r="AE17280">
        <v>1.1457042070000001</v>
      </c>
      <c r="AF17280">
        <v>61457.890299999999</v>
      </c>
      <c r="AG17280" t="s">
        <v>4774</v>
      </c>
      <c r="AH17280" t="s">
        <v>5258</v>
      </c>
      <c r="AI17280" t="s">
        <v>5278</v>
      </c>
      <c r="AJ17280">
        <v>11643.7314453125</v>
      </c>
      <c r="AK17280">
        <v>2153.89990234375</v>
      </c>
      <c r="AL17280">
        <v>15517.357421875</v>
      </c>
      <c r="AM17280">
        <v>-429.95599365234375</v>
      </c>
      <c r="AN17280">
        <v>9489.83203125</v>
      </c>
      <c r="AO17280">
        <v>-5597.56982421875</v>
      </c>
      <c r="AP17280">
        <v>11844.7177734375</v>
      </c>
      <c r="AQ17280">
        <v>874.76898193359375</v>
      </c>
      <c r="AR17280">
        <v>17842.892578125</v>
      </c>
      <c r="AS17280">
        <v>0</v>
      </c>
    </row>
    <row r="17281" spans="1:45">
      <c r="A17281" t="s">
        <v>2204</v>
      </c>
      <c r="B17281">
        <v>2015</v>
      </c>
      <c r="C17281">
        <v>38.034999999999997</v>
      </c>
      <c r="D17281">
        <v>93.789000000000001</v>
      </c>
      <c r="E17281">
        <v>1919.4970000000001</v>
      </c>
      <c r="F17281">
        <v>-35795.553999999996</v>
      </c>
      <c r="G17281">
        <v>-6164.1679999999997</v>
      </c>
      <c r="H17281">
        <v>41427.815999999999</v>
      </c>
      <c r="I17281">
        <v>2510.5300000000002</v>
      </c>
      <c r="J17281">
        <v>0</v>
      </c>
      <c r="K17281">
        <v>18782.659</v>
      </c>
      <c r="L17281">
        <v>4465.9409999999998</v>
      </c>
      <c r="M17281">
        <v>445</v>
      </c>
      <c r="N17281">
        <v>22645.156999999999</v>
      </c>
      <c r="O17281">
        <v>4</v>
      </c>
      <c r="P17281">
        <v>0.5</v>
      </c>
      <c r="Q17281">
        <v>14633.819</v>
      </c>
      <c r="R17281">
        <v>-30204.186000000002</v>
      </c>
      <c r="S17281">
        <v>-2036.704</v>
      </c>
      <c r="T17281">
        <v>3727.625</v>
      </c>
      <c r="U17281">
        <v>12</v>
      </c>
      <c r="X17281">
        <v>-4127.4639999999999</v>
      </c>
      <c r="Y17281">
        <v>-20.54423671</v>
      </c>
      <c r="Z17281">
        <v>12.37962941</v>
      </c>
      <c r="AA17281">
        <v>-17.335168119999999</v>
      </c>
      <c r="AB17281">
        <v>-6739.098</v>
      </c>
      <c r="AC17281">
        <v>494.536</v>
      </c>
      <c r="AD17281">
        <v>-0.194552529</v>
      </c>
      <c r="AE17281">
        <v>0.323111449</v>
      </c>
      <c r="AF17281">
        <v>7316.9094999999998</v>
      </c>
      <c r="AG17281" t="s">
        <v>4774</v>
      </c>
      <c r="AH17281" t="s">
        <v>5258</v>
      </c>
      <c r="AI17281" t="s">
        <v>5278</v>
      </c>
      <c r="AJ17281">
        <v>38614.2265625</v>
      </c>
      <c r="AK17281">
        <v>5576.18408203125</v>
      </c>
      <c r="AL17281">
        <v>41822.671875</v>
      </c>
      <c r="AM17281">
        <v>25147.181640625</v>
      </c>
      <c r="AN17281">
        <v>33038.04296875</v>
      </c>
      <c r="AO17281">
        <v>-33931.8125</v>
      </c>
      <c r="AP17281">
        <v>6629.23095703125</v>
      </c>
      <c r="AQ17281">
        <v>444.39801025390625</v>
      </c>
      <c r="AR17281">
        <v>13368.3291015625</v>
      </c>
      <c r="AS17281">
        <v>0</v>
      </c>
    </row>
    <row r="17282" spans="1:45">
      <c r="A17282" t="s">
        <v>2204</v>
      </c>
      <c r="B17282">
        <v>2016</v>
      </c>
      <c r="C17282">
        <v>1558.7850000000001</v>
      </c>
      <c r="D17282">
        <v>-252.88800000000001</v>
      </c>
      <c r="E17282">
        <v>-1289.634</v>
      </c>
      <c r="F17282">
        <v>-4108.5020000000004</v>
      </c>
      <c r="G17282">
        <v>-6664.0640000000003</v>
      </c>
      <c r="H17282">
        <v>41137.877</v>
      </c>
      <c r="I17282">
        <v>2170.529</v>
      </c>
      <c r="J17282">
        <v>0</v>
      </c>
      <c r="K17282">
        <v>12362.254000000001</v>
      </c>
      <c r="L17282">
        <v>2172.3319999999999</v>
      </c>
      <c r="M17282">
        <v>0</v>
      </c>
      <c r="N17282">
        <v>28775.623</v>
      </c>
      <c r="O17282">
        <v>10.92</v>
      </c>
      <c r="P17282">
        <v>10.92</v>
      </c>
      <c r="Q17282">
        <v>3622.8510000000001</v>
      </c>
      <c r="R17282">
        <v>1264.92</v>
      </c>
      <c r="S17282">
        <v>-6169.3559999999998</v>
      </c>
      <c r="T17282">
        <v>4851.3829999999998</v>
      </c>
      <c r="U17282">
        <v>12</v>
      </c>
      <c r="X17282">
        <v>-494.70800000000003</v>
      </c>
      <c r="Y17282">
        <v>-1.9715493049999999</v>
      </c>
      <c r="Z17282">
        <v>7.942811614</v>
      </c>
      <c r="AA17282">
        <v>0.606997915</v>
      </c>
      <c r="AB17282">
        <v>999.56200000000001</v>
      </c>
      <c r="AC17282">
        <v>5.2919999999999998</v>
      </c>
      <c r="AD17282">
        <v>-5.5151515150000003</v>
      </c>
      <c r="AE17282">
        <v>1.3748280239999999</v>
      </c>
      <c r="AF17282">
        <v>39561.532919999998</v>
      </c>
      <c r="AG17282" t="s">
        <v>4774</v>
      </c>
      <c r="AH17282" t="s">
        <v>5258</v>
      </c>
      <c r="AI17282" t="s">
        <v>5278</v>
      </c>
      <c r="AJ17282">
        <v>26227.06640625</v>
      </c>
      <c r="AK17282">
        <v>3082.467041015625</v>
      </c>
      <c r="AL17282">
        <v>27971.359375</v>
      </c>
      <c r="AM17282">
        <v>-1240.2969970703125</v>
      </c>
      <c r="AN17282">
        <v>23144.599609375</v>
      </c>
      <c r="AO17282">
        <v>-3586.462890625</v>
      </c>
      <c r="AP17282">
        <v>9619.6650390625</v>
      </c>
      <c r="AQ17282">
        <v>277.53399658203125</v>
      </c>
      <c r="AR17282">
        <v>8620.1025390625</v>
      </c>
      <c r="AS17282">
        <v>0</v>
      </c>
    </row>
    <row r="17283" spans="1:45">
      <c r="A17283" t="s">
        <v>2204</v>
      </c>
      <c r="B17283">
        <v>2017</v>
      </c>
      <c r="C17283">
        <v>4.234</v>
      </c>
      <c r="D17283">
        <v>8.4209999999999994</v>
      </c>
      <c r="E17283">
        <v>-1745.5139999999999</v>
      </c>
      <c r="F17283">
        <v>-22287.548999999999</v>
      </c>
      <c r="G17283">
        <v>-6331.1459999999997</v>
      </c>
      <c r="H17283">
        <v>18988.921999999999</v>
      </c>
      <c r="I17283">
        <v>1997.9829999999999</v>
      </c>
      <c r="J17283">
        <v>0</v>
      </c>
      <c r="K17283">
        <v>8687.1190000000006</v>
      </c>
      <c r="L17283">
        <v>1524.066</v>
      </c>
      <c r="M17283">
        <v>0</v>
      </c>
      <c r="N17283">
        <v>10301.803</v>
      </c>
      <c r="O17283">
        <v>4.09</v>
      </c>
      <c r="P17283">
        <v>4.09</v>
      </c>
      <c r="Q17283">
        <v>3931.8380000000002</v>
      </c>
      <c r="R17283">
        <v>-20840.059000000001</v>
      </c>
      <c r="S17283">
        <v>-6669.8879999999999</v>
      </c>
      <c r="T17283">
        <v>3197.1909999999998</v>
      </c>
      <c r="U17283">
        <v>12</v>
      </c>
      <c r="X17283">
        <v>338.74200000000002</v>
      </c>
      <c r="Y17283">
        <v>-5.776427108</v>
      </c>
      <c r="Z17283">
        <v>2.6200985389999998</v>
      </c>
      <c r="AA17283">
        <v>-5.4012705360000002</v>
      </c>
      <c r="AB17283">
        <v>-1139.616</v>
      </c>
      <c r="AC17283">
        <v>338.74200000000002</v>
      </c>
      <c r="AD17283">
        <v>-0.72007042300000002</v>
      </c>
      <c r="AE17283">
        <v>1.561009992</v>
      </c>
      <c r="AF17283">
        <v>16081.217420000001</v>
      </c>
      <c r="AG17283" t="s">
        <v>4774</v>
      </c>
      <c r="AH17283" t="s">
        <v>5258</v>
      </c>
      <c r="AI17283" t="s">
        <v>5278</v>
      </c>
      <c r="AJ17283">
        <v>22054.21875</v>
      </c>
      <c r="AK17283">
        <v>3967.881103515625</v>
      </c>
      <c r="AL17283">
        <v>27357.33203125</v>
      </c>
      <c r="AM17283">
        <v>14766.255859375</v>
      </c>
      <c r="AN17283">
        <v>18086.337890625</v>
      </c>
      <c r="AO17283">
        <v>-24037.25</v>
      </c>
      <c r="AP17283">
        <v>5635.5810546875</v>
      </c>
      <c r="AQ17283">
        <v>237.03700256347656</v>
      </c>
      <c r="AR17283">
        <v>6775.19677734375</v>
      </c>
      <c r="AS17283">
        <v>0</v>
      </c>
    </row>
    <row r="17284" spans="1:45">
      <c r="A17284" t="s">
        <v>2204</v>
      </c>
      <c r="B17284">
        <v>2018</v>
      </c>
      <c r="C17284">
        <v>4.3380000000000001</v>
      </c>
      <c r="D17284">
        <v>22.558</v>
      </c>
      <c r="E17284">
        <v>-1563.712</v>
      </c>
      <c r="F17284">
        <v>-15081.012000000001</v>
      </c>
      <c r="G17284">
        <v>-5056.8739999999998</v>
      </c>
      <c r="H17284">
        <v>5238.1000000000004</v>
      </c>
      <c r="I17284">
        <v>816.69799999999998</v>
      </c>
      <c r="J17284">
        <v>0</v>
      </c>
      <c r="K17284">
        <v>6348.8879999999999</v>
      </c>
      <c r="L17284">
        <v>1843.6880000000001</v>
      </c>
      <c r="M17284">
        <v>500</v>
      </c>
      <c r="N17284">
        <v>-1110.788</v>
      </c>
      <c r="O17284">
        <v>1</v>
      </c>
      <c r="P17284">
        <v>1</v>
      </c>
      <c r="Q17284">
        <v>4856.9480000000003</v>
      </c>
      <c r="R17284">
        <v>-13536.016</v>
      </c>
      <c r="S17284">
        <v>-5184.7349999999997</v>
      </c>
      <c r="T17284">
        <v>2617.7750000000001</v>
      </c>
      <c r="U17284">
        <v>12</v>
      </c>
      <c r="X17284">
        <v>127.861</v>
      </c>
      <c r="Y17284">
        <v>-3.3874937890000001</v>
      </c>
      <c r="Z17284">
        <v>-0.228700822</v>
      </c>
      <c r="AA17284">
        <v>-3.040457108</v>
      </c>
      <c r="AB17284">
        <v>-3384</v>
      </c>
      <c r="AC17284">
        <v>127.861</v>
      </c>
      <c r="AD17284">
        <v>-0.303951368</v>
      </c>
      <c r="AE17284">
        <v>-4.3725247300000003</v>
      </c>
      <c r="AF17284">
        <v>4856.9480000000003</v>
      </c>
      <c r="AG17284" t="s">
        <v>4774</v>
      </c>
      <c r="AH17284" t="s">
        <v>5258</v>
      </c>
      <c r="AI17284" t="s">
        <v>5278</v>
      </c>
      <c r="AJ17284">
        <v>8452.626953125</v>
      </c>
      <c r="AK17284">
        <v>1612.8580322265625</v>
      </c>
      <c r="AL17284">
        <v>14603.998046875</v>
      </c>
      <c r="AM17284">
        <v>8389.5615234375</v>
      </c>
      <c r="AN17284">
        <v>6839.76904296875</v>
      </c>
      <c r="AO17284">
        <v>-16153.791015625</v>
      </c>
      <c r="AP17284">
        <v>2756.278076171875</v>
      </c>
      <c r="AQ17284">
        <v>83.608001708984375</v>
      </c>
      <c r="AR17284">
        <v>6140.27783203125</v>
      </c>
      <c r="AS17284">
        <v>0</v>
      </c>
    </row>
    <row r="17285" spans="1:45">
      <c r="A17285" t="s">
        <v>2204</v>
      </c>
      <c r="B17285">
        <v>2019</v>
      </c>
      <c r="C17285">
        <v>-8.0169999999999995</v>
      </c>
      <c r="D17285">
        <v>18.488</v>
      </c>
      <c r="E17285">
        <v>-177.501</v>
      </c>
      <c r="F17285">
        <v>-3844.4630000000002</v>
      </c>
      <c r="G17285">
        <v>-3289.7359999999999</v>
      </c>
      <c r="H17285">
        <v>6591.6229999999996</v>
      </c>
      <c r="I17285">
        <v>720.75</v>
      </c>
      <c r="J17285">
        <v>0</v>
      </c>
      <c r="K17285">
        <v>4039.6880000000001</v>
      </c>
      <c r="L17285">
        <v>796.13699999999994</v>
      </c>
      <c r="M17285">
        <v>105.083</v>
      </c>
      <c r="N17285">
        <v>2551.9349999999999</v>
      </c>
      <c r="O17285">
        <v>0.91</v>
      </c>
      <c r="P17285">
        <v>0.91</v>
      </c>
      <c r="Q17285">
        <v>8934.1679999999997</v>
      </c>
      <c r="R17285">
        <v>-2292.4180000000001</v>
      </c>
      <c r="S17285">
        <v>-3292.7849999999999</v>
      </c>
      <c r="T17285">
        <v>703.71699999999998</v>
      </c>
      <c r="U17285">
        <v>12</v>
      </c>
      <c r="X17285">
        <v>3.0489999999999999</v>
      </c>
      <c r="Y17285">
        <v>-0.68510492099999998</v>
      </c>
      <c r="Z17285">
        <v>0.28563767800000001</v>
      </c>
      <c r="AA17285">
        <v>-0.408521776</v>
      </c>
      <c r="AB17285">
        <v>-2114.0520000000001</v>
      </c>
      <c r="AC17285">
        <v>3.0489999999999999</v>
      </c>
      <c r="AG17285" t="s">
        <v>4774</v>
      </c>
      <c r="AH17285" t="s">
        <v>5258</v>
      </c>
      <c r="AI17285" t="s">
        <v>5278</v>
      </c>
      <c r="AJ17285">
        <v>5025.2119140625</v>
      </c>
      <c r="AK17285">
        <v>884.3740234375</v>
      </c>
      <c r="AL17285">
        <v>7136.97314453125</v>
      </c>
      <c r="AM17285">
        <v>0</v>
      </c>
      <c r="AN17285">
        <v>4140.837890625</v>
      </c>
      <c r="AO17285">
        <v>-2996.135009765625</v>
      </c>
      <c r="AP17285">
        <v>1704.3819580078125</v>
      </c>
      <c r="AQ17285">
        <v>21.187999725341797</v>
      </c>
      <c r="AR17285">
        <v>3818.43408203125</v>
      </c>
      <c r="AS17285">
        <v>0</v>
      </c>
    </row>
    <row r="17286" spans="1:45">
      <c r="A17286" t="s">
        <v>2205</v>
      </c>
      <c r="B17286">
        <v>2010</v>
      </c>
      <c r="C17286">
        <v>111000</v>
      </c>
      <c r="D17286">
        <v>12900</v>
      </c>
      <c r="E17286">
        <v>171300</v>
      </c>
      <c r="F17286">
        <v>261100</v>
      </c>
      <c r="G17286">
        <v>817300</v>
      </c>
      <c r="H17286">
        <v>13070800</v>
      </c>
      <c r="I17286">
        <v>4317600</v>
      </c>
      <c r="J17286">
        <v>0</v>
      </c>
      <c r="K17286">
        <v>10503900</v>
      </c>
      <c r="L17286">
        <v>4474500</v>
      </c>
      <c r="M17286">
        <v>153700</v>
      </c>
      <c r="N17286">
        <v>2566900</v>
      </c>
      <c r="O17286">
        <v>7.7812348150000004</v>
      </c>
      <c r="P17286">
        <v>10.62</v>
      </c>
      <c r="Q17286">
        <v>488735.38099999999</v>
      </c>
      <c r="R17286">
        <v>742700</v>
      </c>
      <c r="S17286">
        <v>708000</v>
      </c>
      <c r="T17286">
        <v>194000</v>
      </c>
      <c r="U17286">
        <v>12</v>
      </c>
      <c r="X17286">
        <v>109300</v>
      </c>
      <c r="Y17286">
        <v>0.53492239900000005</v>
      </c>
      <c r="Z17286">
        <v>4.7213688420000004</v>
      </c>
      <c r="AA17286">
        <v>1.521588916</v>
      </c>
      <c r="AB17286">
        <v>712600</v>
      </c>
      <c r="AC17286">
        <v>96300</v>
      </c>
      <c r="AD17286">
        <v>22.595744679999999</v>
      </c>
      <c r="AE17286">
        <v>2.249347669</v>
      </c>
      <c r="AF17286">
        <v>5190369.7460000003</v>
      </c>
      <c r="AG17286" t="s">
        <v>5004</v>
      </c>
      <c r="AH17286" t="s">
        <v>5258</v>
      </c>
      <c r="AI17286" t="s">
        <v>5277</v>
      </c>
      <c r="AJ17286">
        <v>6531900</v>
      </c>
      <c r="AL17286">
        <v>5983200</v>
      </c>
      <c r="AN17286">
        <v>548700</v>
      </c>
      <c r="AO17286">
        <v>548700</v>
      </c>
      <c r="AP17286">
        <v>8453500</v>
      </c>
      <c r="AQ17286">
        <v>454300</v>
      </c>
      <c r="AR17286">
        <v>7740900</v>
      </c>
      <c r="AS17286">
        <v>1583300</v>
      </c>
    </row>
    <row r="17287" spans="1:45">
      <c r="A17287" t="s">
        <v>2205</v>
      </c>
      <c r="B17287">
        <v>2011</v>
      </c>
      <c r="C17287">
        <v>99000</v>
      </c>
      <c r="D17287">
        <v>150200</v>
      </c>
      <c r="E17287">
        <v>190200</v>
      </c>
      <c r="F17287">
        <v>532300</v>
      </c>
      <c r="G17287">
        <v>273500</v>
      </c>
      <c r="H17287">
        <v>12876600</v>
      </c>
      <c r="I17287">
        <v>4425400</v>
      </c>
      <c r="J17287">
        <v>0</v>
      </c>
      <c r="K17287">
        <v>10379300</v>
      </c>
      <c r="L17287">
        <v>6647200</v>
      </c>
      <c r="M17287">
        <v>558300</v>
      </c>
      <c r="N17287">
        <v>2497300</v>
      </c>
      <c r="O17287">
        <v>7.3071299749999996</v>
      </c>
      <c r="P17287">
        <v>9.73</v>
      </c>
      <c r="Q17287">
        <v>461172.62599999999</v>
      </c>
      <c r="R17287">
        <v>881100</v>
      </c>
      <c r="S17287">
        <v>202900</v>
      </c>
      <c r="T17287">
        <v>193900</v>
      </c>
      <c r="U17287">
        <v>12</v>
      </c>
      <c r="X17287">
        <v>70600</v>
      </c>
      <c r="Y17287">
        <v>1.1079659230000001</v>
      </c>
      <c r="Z17287">
        <v>4.8576170259999998</v>
      </c>
      <c r="AA17287">
        <v>1.833982293</v>
      </c>
      <c r="AB17287">
        <v>254200</v>
      </c>
      <c r="AC17287">
        <v>140300</v>
      </c>
      <c r="AD17287">
        <v>9.8282828280000007</v>
      </c>
      <c r="AE17287">
        <v>2.0030397510000002</v>
      </c>
      <c r="AF17287">
        <v>4487209.6509999996</v>
      </c>
      <c r="AG17287" t="s">
        <v>5004</v>
      </c>
      <c r="AH17287" t="s">
        <v>5258</v>
      </c>
      <c r="AI17287" t="s">
        <v>5277</v>
      </c>
      <c r="AJ17287">
        <v>7014600</v>
      </c>
      <c r="AL17287">
        <v>6327400</v>
      </c>
      <c r="AN17287">
        <v>687200</v>
      </c>
      <c r="AO17287">
        <v>687200</v>
      </c>
      <c r="AP17287">
        <v>8286800</v>
      </c>
      <c r="AQ17287">
        <v>459800</v>
      </c>
      <c r="AR17287">
        <v>8032600</v>
      </c>
      <c r="AS17287">
        <v>1210900</v>
      </c>
    </row>
    <row r="17288" spans="1:45">
      <c r="A17288" t="s">
        <v>2205</v>
      </c>
      <c r="B17288">
        <v>2012</v>
      </c>
      <c r="C17288">
        <v>104000</v>
      </c>
      <c r="D17288">
        <v>100500</v>
      </c>
      <c r="E17288">
        <v>213300</v>
      </c>
      <c r="F17288">
        <v>446700</v>
      </c>
      <c r="G17288">
        <v>357200</v>
      </c>
      <c r="H17288">
        <v>13493900</v>
      </c>
      <c r="I17288">
        <v>4496600</v>
      </c>
      <c r="J17288">
        <v>0</v>
      </c>
      <c r="K17288">
        <v>11037300</v>
      </c>
      <c r="L17288">
        <v>6584800</v>
      </c>
      <c r="M17288">
        <v>388700</v>
      </c>
      <c r="N17288">
        <v>2456600</v>
      </c>
      <c r="O17288">
        <v>8.4640202200000001</v>
      </c>
      <c r="P17288">
        <v>11.02</v>
      </c>
      <c r="Q17288">
        <v>431388.14199999999</v>
      </c>
      <c r="R17288">
        <v>872300</v>
      </c>
      <c r="S17288">
        <v>137300</v>
      </c>
      <c r="T17288">
        <v>194000</v>
      </c>
      <c r="U17288">
        <v>12</v>
      </c>
      <c r="X17288">
        <v>219900</v>
      </c>
      <c r="Y17288">
        <v>1.0110237070000001</v>
      </c>
      <c r="Z17288">
        <v>5.0977293670000003</v>
      </c>
      <c r="AA17288">
        <v>1.974291424</v>
      </c>
      <c r="AB17288">
        <v>1036600</v>
      </c>
      <c r="AC17288">
        <v>169200</v>
      </c>
      <c r="AD17288">
        <v>11.723404260000001</v>
      </c>
      <c r="AE17288">
        <v>2.1617467709999998</v>
      </c>
      <c r="AF17288">
        <v>4753897.3250000002</v>
      </c>
      <c r="AG17288" t="s">
        <v>5004</v>
      </c>
      <c r="AH17288" t="s">
        <v>5258</v>
      </c>
      <c r="AI17288" t="s">
        <v>5277</v>
      </c>
      <c r="AJ17288">
        <v>6956200</v>
      </c>
      <c r="AL17288">
        <v>6277900</v>
      </c>
      <c r="AN17288">
        <v>678300</v>
      </c>
      <c r="AO17288">
        <v>678300</v>
      </c>
      <c r="AP17288">
        <v>8738300</v>
      </c>
      <c r="AQ17288">
        <v>504800</v>
      </c>
      <c r="AR17288">
        <v>7701700</v>
      </c>
      <c r="AS17288">
        <v>2060800</v>
      </c>
    </row>
    <row r="17289" spans="1:45">
      <c r="A17289" t="s">
        <v>2205</v>
      </c>
      <c r="B17289">
        <v>2013</v>
      </c>
      <c r="C17289">
        <v>98000</v>
      </c>
      <c r="D17289">
        <v>-32300</v>
      </c>
      <c r="E17289">
        <v>181200</v>
      </c>
      <c r="F17289">
        <v>267900</v>
      </c>
      <c r="G17289">
        <v>592900</v>
      </c>
      <c r="H17289">
        <v>12905000</v>
      </c>
      <c r="I17289">
        <v>4565400</v>
      </c>
      <c r="J17289">
        <v>0</v>
      </c>
      <c r="K17289">
        <v>10654200</v>
      </c>
      <c r="L17289">
        <v>6914200</v>
      </c>
      <c r="M17289">
        <v>532700</v>
      </c>
      <c r="N17289">
        <v>2250800</v>
      </c>
      <c r="O17289">
        <v>13.88396285</v>
      </c>
      <c r="P17289">
        <v>17.7</v>
      </c>
      <c r="Q17289">
        <v>416241.739</v>
      </c>
      <c r="R17289">
        <v>807400</v>
      </c>
      <c r="S17289">
        <v>358400</v>
      </c>
      <c r="T17289">
        <v>209100</v>
      </c>
      <c r="U17289">
        <v>12</v>
      </c>
      <c r="X17289">
        <v>234500</v>
      </c>
      <c r="Y17289">
        <v>0.63459878700000005</v>
      </c>
      <c r="Z17289">
        <v>5.3219074219999998</v>
      </c>
      <c r="AA17289">
        <v>1.912560882</v>
      </c>
      <c r="AB17289">
        <v>-81300</v>
      </c>
      <c r="AC17289">
        <v>173000</v>
      </c>
      <c r="AD17289">
        <v>29.016393440000002</v>
      </c>
      <c r="AE17289">
        <v>3.3258752170000001</v>
      </c>
      <c r="AF17289">
        <v>7367478.7800000003</v>
      </c>
      <c r="AG17289" t="s">
        <v>5004</v>
      </c>
      <c r="AH17289" t="s">
        <v>5258</v>
      </c>
      <c r="AI17289" t="s">
        <v>5277</v>
      </c>
      <c r="AJ17289">
        <v>7122300</v>
      </c>
      <c r="AL17289">
        <v>6524000</v>
      </c>
      <c r="AN17289">
        <v>598300</v>
      </c>
      <c r="AO17289">
        <v>598300</v>
      </c>
      <c r="AP17289">
        <v>8084000</v>
      </c>
      <c r="AQ17289">
        <v>540000</v>
      </c>
      <c r="AR17289">
        <v>8165300</v>
      </c>
      <c r="AS17289">
        <v>1129800</v>
      </c>
    </row>
    <row r="17290" spans="1:45">
      <c r="A17290" t="s">
        <v>2205</v>
      </c>
      <c r="B17290">
        <v>2014</v>
      </c>
      <c r="C17290">
        <v>57500</v>
      </c>
      <c r="D17290">
        <v>-10200</v>
      </c>
      <c r="E17290">
        <v>216500</v>
      </c>
      <c r="F17290">
        <v>477100</v>
      </c>
      <c r="G17290">
        <v>669500</v>
      </c>
      <c r="H17290">
        <v>12747200</v>
      </c>
      <c r="I17290">
        <v>4376600</v>
      </c>
      <c r="J17290">
        <v>0</v>
      </c>
      <c r="K17290">
        <v>10596000</v>
      </c>
      <c r="L17290">
        <v>6558000</v>
      </c>
      <c r="M17290">
        <v>109300</v>
      </c>
      <c r="N17290">
        <v>2151200</v>
      </c>
      <c r="O17290">
        <v>16.62158114</v>
      </c>
      <c r="P17290">
        <v>20.77</v>
      </c>
      <c r="Q17290">
        <v>418229.03200000001</v>
      </c>
      <c r="R17290">
        <v>1010800</v>
      </c>
      <c r="S17290">
        <v>466600</v>
      </c>
      <c r="T17290">
        <v>222400</v>
      </c>
      <c r="U17290">
        <v>12</v>
      </c>
      <c r="X17290">
        <v>202900</v>
      </c>
      <c r="Y17290">
        <v>1.132995564</v>
      </c>
      <c r="Z17290">
        <v>5.0601460879999998</v>
      </c>
      <c r="AA17290">
        <v>2.4004022549999999</v>
      </c>
      <c r="AB17290">
        <v>346900</v>
      </c>
      <c r="AC17290">
        <v>148700</v>
      </c>
      <c r="AD17290">
        <v>18.54464286</v>
      </c>
      <c r="AE17290">
        <v>4.1046245780000001</v>
      </c>
      <c r="AF17290">
        <v>8686616.9949999992</v>
      </c>
      <c r="AG17290" t="s">
        <v>5004</v>
      </c>
      <c r="AH17290" t="s">
        <v>5258</v>
      </c>
      <c r="AI17290" t="s">
        <v>5277</v>
      </c>
      <c r="AJ17290">
        <v>7537100</v>
      </c>
      <c r="AL17290">
        <v>6748700</v>
      </c>
      <c r="AN17290">
        <v>788400</v>
      </c>
      <c r="AO17290">
        <v>788400</v>
      </c>
      <c r="AP17290">
        <v>7810200</v>
      </c>
      <c r="AQ17290">
        <v>548200</v>
      </c>
      <c r="AR17290">
        <v>7463300</v>
      </c>
      <c r="AS17290">
        <v>1623500</v>
      </c>
    </row>
    <row r="17291" spans="1:45">
      <c r="A17291" t="s">
        <v>2205</v>
      </c>
      <c r="B17291">
        <v>2015</v>
      </c>
      <c r="C17291">
        <v>63000</v>
      </c>
      <c r="D17291">
        <v>-46700</v>
      </c>
      <c r="E17291">
        <v>282800</v>
      </c>
      <c r="F17291">
        <v>454600</v>
      </c>
      <c r="G17291">
        <v>674000</v>
      </c>
      <c r="H17291">
        <v>12585100</v>
      </c>
      <c r="I17291">
        <v>4361000</v>
      </c>
      <c r="J17291">
        <v>0</v>
      </c>
      <c r="K17291">
        <v>10583300</v>
      </c>
      <c r="L17291">
        <v>6672000</v>
      </c>
      <c r="M17291">
        <v>152000</v>
      </c>
      <c r="N17291">
        <v>2001800</v>
      </c>
      <c r="O17291">
        <v>19.056708090000001</v>
      </c>
      <c r="P17291">
        <v>23.28</v>
      </c>
      <c r="Q17291">
        <v>406348.01699999999</v>
      </c>
      <c r="R17291">
        <v>1105000</v>
      </c>
      <c r="S17291">
        <v>472300</v>
      </c>
      <c r="T17291">
        <v>233100</v>
      </c>
      <c r="U17291">
        <v>12</v>
      </c>
      <c r="X17291">
        <v>201700</v>
      </c>
      <c r="Y17291">
        <v>1.1049714020000001</v>
      </c>
      <c r="Z17291">
        <v>4.8369868140000003</v>
      </c>
      <c r="AA17291">
        <v>2.6858631740000001</v>
      </c>
      <c r="AB17291">
        <v>108800</v>
      </c>
      <c r="AC17291">
        <v>161100</v>
      </c>
      <c r="AD17291">
        <v>21.357798169999999</v>
      </c>
      <c r="AE17291">
        <v>4.8129136790000002</v>
      </c>
      <c r="AF17291">
        <v>9459781.8359999992</v>
      </c>
      <c r="AG17291" t="s">
        <v>5004</v>
      </c>
      <c r="AH17291" t="s">
        <v>5258</v>
      </c>
      <c r="AI17291" t="s">
        <v>5277</v>
      </c>
      <c r="AJ17291">
        <v>7613800</v>
      </c>
      <c r="AL17291">
        <v>6741900</v>
      </c>
      <c r="AN17291">
        <v>871900</v>
      </c>
      <c r="AO17291">
        <v>871900</v>
      </c>
      <c r="AP17291">
        <v>7693100</v>
      </c>
      <c r="AQ17291">
        <v>567200</v>
      </c>
      <c r="AR17291">
        <v>7584300</v>
      </c>
      <c r="AS17291">
        <v>1610300</v>
      </c>
    </row>
    <row r="17292" spans="1:45">
      <c r="A17292" t="s">
        <v>2205</v>
      </c>
      <c r="B17292">
        <v>2016</v>
      </c>
      <c r="C17292">
        <v>70500</v>
      </c>
      <c r="D17292">
        <v>-37300</v>
      </c>
      <c r="E17292">
        <v>198000</v>
      </c>
      <c r="F17292">
        <v>608500</v>
      </c>
      <c r="G17292">
        <v>513400</v>
      </c>
      <c r="H17292">
        <v>12485200</v>
      </c>
      <c r="I17292">
        <v>4389700</v>
      </c>
      <c r="J17292">
        <v>0</v>
      </c>
      <c r="K17292">
        <v>10428500</v>
      </c>
      <c r="L17292">
        <v>6303600</v>
      </c>
      <c r="M17292">
        <v>409600</v>
      </c>
      <c r="N17292">
        <v>2056700</v>
      </c>
      <c r="O17292">
        <v>19.66956502</v>
      </c>
      <c r="P17292">
        <v>23.41</v>
      </c>
      <c r="Q17292">
        <v>397009.967</v>
      </c>
      <c r="R17292">
        <v>1189400</v>
      </c>
      <c r="S17292">
        <v>260700</v>
      </c>
      <c r="T17292">
        <v>251400</v>
      </c>
      <c r="U17292">
        <v>12</v>
      </c>
      <c r="X17292">
        <v>252700</v>
      </c>
      <c r="Y17292">
        <v>1.5165725160000001</v>
      </c>
      <c r="Z17292">
        <v>5.0807288670000004</v>
      </c>
      <c r="AA17292">
        <v>2.9643571909999999</v>
      </c>
      <c r="AB17292">
        <v>-268000</v>
      </c>
      <c r="AC17292">
        <v>200700</v>
      </c>
      <c r="AD17292">
        <v>15.711409400000001</v>
      </c>
      <c r="AE17292">
        <v>4.607606627</v>
      </c>
      <c r="AF17292">
        <v>9294003.3279999997</v>
      </c>
      <c r="AG17292" t="s">
        <v>5004</v>
      </c>
      <c r="AH17292" t="s">
        <v>5258</v>
      </c>
      <c r="AI17292" t="s">
        <v>5277</v>
      </c>
      <c r="AJ17292">
        <v>7846600</v>
      </c>
      <c r="AL17292">
        <v>6908600</v>
      </c>
      <c r="AN17292">
        <v>938000</v>
      </c>
      <c r="AO17292">
        <v>938000</v>
      </c>
      <c r="AP17292">
        <v>7438000</v>
      </c>
      <c r="AQ17292">
        <v>622000</v>
      </c>
      <c r="AR17292">
        <v>7706000</v>
      </c>
      <c r="AS17292">
        <v>1280700</v>
      </c>
    </row>
    <row r="17293" spans="1:45">
      <c r="A17293" t="s">
        <v>2205</v>
      </c>
      <c r="B17293">
        <v>2017</v>
      </c>
      <c r="C17293">
        <v>71400</v>
      </c>
      <c r="D17293">
        <v>-26200</v>
      </c>
      <c r="E17293">
        <v>281900</v>
      </c>
      <c r="F17293">
        <v>579000</v>
      </c>
      <c r="G17293">
        <v>881800</v>
      </c>
      <c r="H17293">
        <v>12695200</v>
      </c>
      <c r="I17293">
        <v>4585000</v>
      </c>
      <c r="J17293">
        <v>0</v>
      </c>
      <c r="K17293">
        <v>10459400</v>
      </c>
      <c r="L17293">
        <v>6907800</v>
      </c>
      <c r="M17293">
        <v>86900</v>
      </c>
      <c r="N17293">
        <v>2235800</v>
      </c>
      <c r="O17293">
        <v>17.50130506</v>
      </c>
      <c r="P17293">
        <v>20.16</v>
      </c>
      <c r="Q17293">
        <v>388608.59299999999</v>
      </c>
      <c r="R17293">
        <v>1218500</v>
      </c>
      <c r="S17293">
        <v>695300</v>
      </c>
      <c r="T17293">
        <v>244900</v>
      </c>
      <c r="U17293">
        <v>12</v>
      </c>
      <c r="X17293">
        <v>186500</v>
      </c>
      <c r="Y17293">
        <v>1.4730788210000001</v>
      </c>
      <c r="Z17293">
        <v>5.6637965289999999</v>
      </c>
      <c r="AA17293">
        <v>3.1000803860000001</v>
      </c>
      <c r="AB17293">
        <v>-214100</v>
      </c>
      <c r="AC17293">
        <v>155900</v>
      </c>
      <c r="AD17293">
        <v>13.80821918</v>
      </c>
      <c r="AE17293">
        <v>3.5594499019999999</v>
      </c>
      <c r="AF17293">
        <v>7834349.2350000003</v>
      </c>
      <c r="AG17293" t="s">
        <v>5004</v>
      </c>
      <c r="AH17293" t="s">
        <v>5258</v>
      </c>
      <c r="AI17293" t="s">
        <v>5277</v>
      </c>
      <c r="AJ17293">
        <v>7882400</v>
      </c>
      <c r="AL17293">
        <v>6908800</v>
      </c>
      <c r="AN17293">
        <v>973600</v>
      </c>
      <c r="AO17293">
        <v>973600</v>
      </c>
      <c r="AP17293">
        <v>7464100</v>
      </c>
      <c r="AQ17293">
        <v>650400</v>
      </c>
      <c r="AR17293">
        <v>7678200</v>
      </c>
      <c r="AS17293">
        <v>1285600</v>
      </c>
    </row>
    <row r="17294" spans="1:45">
      <c r="A17294" t="s">
        <v>2205</v>
      </c>
      <c r="B17294">
        <v>2018</v>
      </c>
      <c r="C17294">
        <v>101200</v>
      </c>
      <c r="D17294">
        <v>-69600</v>
      </c>
      <c r="E17294">
        <v>199200</v>
      </c>
      <c r="F17294">
        <v>618900</v>
      </c>
      <c r="G17294">
        <v>565100</v>
      </c>
      <c r="H17294">
        <v>15620300</v>
      </c>
      <c r="I17294">
        <v>5126600</v>
      </c>
      <c r="J17294">
        <v>0</v>
      </c>
      <c r="K17294">
        <v>13187500</v>
      </c>
      <c r="L17294">
        <v>6698100</v>
      </c>
      <c r="M17294">
        <v>73800</v>
      </c>
      <c r="N17294">
        <v>2432800</v>
      </c>
      <c r="O17294">
        <v>18.563687049999999</v>
      </c>
      <c r="P17294">
        <v>20.63</v>
      </c>
      <c r="Q17294">
        <v>384351.5</v>
      </c>
      <c r="R17294">
        <v>1300400</v>
      </c>
      <c r="S17294">
        <v>-1921800</v>
      </c>
      <c r="T17294">
        <v>291600</v>
      </c>
      <c r="U17294">
        <v>12</v>
      </c>
      <c r="X17294">
        <v>2486900</v>
      </c>
      <c r="Y17294">
        <v>1.60738819</v>
      </c>
      <c r="Z17294">
        <v>6.2265920650000002</v>
      </c>
      <c r="AA17294">
        <v>3.3773591889999999</v>
      </c>
      <c r="AB17294">
        <v>59000</v>
      </c>
      <c r="AC17294">
        <v>177100</v>
      </c>
      <c r="AD17294">
        <v>12.97484277</v>
      </c>
      <c r="AE17294">
        <v>3.3132088610000001</v>
      </c>
      <c r="AF17294">
        <v>7929171.4450000003</v>
      </c>
      <c r="AG17294" t="s">
        <v>5004</v>
      </c>
      <c r="AH17294" t="s">
        <v>5258</v>
      </c>
      <c r="AI17294" t="s">
        <v>5277</v>
      </c>
      <c r="AJ17294">
        <v>9714400</v>
      </c>
      <c r="AL17294">
        <v>8705600</v>
      </c>
      <c r="AN17294">
        <v>1008800</v>
      </c>
      <c r="AO17294">
        <v>1008800</v>
      </c>
      <c r="AP17294">
        <v>8182900</v>
      </c>
      <c r="AQ17294">
        <v>790900</v>
      </c>
      <c r="AR17294">
        <v>8123900</v>
      </c>
      <c r="AS17294">
        <v>3660200</v>
      </c>
    </row>
    <row r="17295" spans="1:45">
      <c r="A17295" t="s">
        <v>2205</v>
      </c>
      <c r="B17295">
        <v>2019</v>
      </c>
      <c r="C17295">
        <v>164800</v>
      </c>
      <c r="D17295">
        <v>-42900</v>
      </c>
      <c r="E17295">
        <v>204800</v>
      </c>
      <c r="F17295">
        <v>656000</v>
      </c>
      <c r="G17295">
        <v>1529200</v>
      </c>
      <c r="H17295">
        <v>17751900</v>
      </c>
      <c r="I17295">
        <v>5209200</v>
      </c>
      <c r="J17295">
        <v>0</v>
      </c>
      <c r="K17295">
        <v>14926300</v>
      </c>
      <c r="L17295">
        <v>7205400</v>
      </c>
      <c r="M17295">
        <v>821600</v>
      </c>
      <c r="N17295">
        <v>2825600</v>
      </c>
      <c r="O17295">
        <v>21.71131286</v>
      </c>
      <c r="P17295">
        <v>23.1</v>
      </c>
      <c r="Q17295">
        <v>387732.1</v>
      </c>
      <c r="R17295">
        <v>1454000</v>
      </c>
      <c r="S17295">
        <v>1330100</v>
      </c>
      <c r="T17295">
        <v>368000</v>
      </c>
      <c r="U17295">
        <v>12</v>
      </c>
      <c r="X17295">
        <v>199100</v>
      </c>
      <c r="Y17295">
        <v>1.6970130409999999</v>
      </c>
      <c r="Z17295">
        <v>7.1593246989999999</v>
      </c>
      <c r="AA17295">
        <v>3.7613673190000001</v>
      </c>
      <c r="AB17295">
        <v>-649700</v>
      </c>
      <c r="AC17295">
        <v>198500</v>
      </c>
      <c r="AD17295">
        <v>13.75</v>
      </c>
      <c r="AE17295">
        <v>3.2265612990000001</v>
      </c>
      <c r="AF17295">
        <v>8956611.5099999998</v>
      </c>
      <c r="AG17295" t="s">
        <v>5004</v>
      </c>
      <c r="AH17295" t="s">
        <v>5258</v>
      </c>
      <c r="AI17295" t="s">
        <v>5277</v>
      </c>
      <c r="AJ17295">
        <v>10221300</v>
      </c>
      <c r="AL17295">
        <v>9135300</v>
      </c>
      <c r="AN17295">
        <v>1086000</v>
      </c>
      <c r="AO17295">
        <v>1086000</v>
      </c>
      <c r="AP17295">
        <v>8770700</v>
      </c>
      <c r="AQ17295">
        <v>778100</v>
      </c>
      <c r="AR17295">
        <v>9420400</v>
      </c>
      <c r="AS17295">
        <v>4201500</v>
      </c>
    </row>
    <row r="17296" spans="1:45">
      <c r="A17296" t="s">
        <v>2205</v>
      </c>
      <c r="B17296">
        <v>2020</v>
      </c>
      <c r="C17296">
        <v>162700</v>
      </c>
      <c r="D17296">
        <v>-64400</v>
      </c>
      <c r="E17296">
        <v>8000</v>
      </c>
      <c r="F17296">
        <v>351100</v>
      </c>
      <c r="G17296">
        <v>1847200</v>
      </c>
      <c r="H17296">
        <v>18042700</v>
      </c>
      <c r="I17296">
        <v>4646400</v>
      </c>
      <c r="J17296">
        <v>0</v>
      </c>
      <c r="K17296">
        <v>15098800</v>
      </c>
      <c r="L17296">
        <v>7269700</v>
      </c>
      <c r="M17296">
        <v>819000</v>
      </c>
      <c r="N17296">
        <v>2943900</v>
      </c>
      <c r="O17296">
        <v>23.27650307</v>
      </c>
      <c r="P17296">
        <v>23.52</v>
      </c>
      <c r="Q17296">
        <v>390034.69300000003</v>
      </c>
      <c r="R17296">
        <v>890400</v>
      </c>
      <c r="S17296">
        <v>1674800</v>
      </c>
      <c r="T17296">
        <v>302000</v>
      </c>
      <c r="U17296">
        <v>12</v>
      </c>
      <c r="X17296">
        <v>172400</v>
      </c>
      <c r="Y17296">
        <v>0.90197470199999996</v>
      </c>
      <c r="Z17296">
        <v>7.4224166519999999</v>
      </c>
      <c r="AA17296">
        <v>2.2874345630000001</v>
      </c>
      <c r="AB17296">
        <v>-212900</v>
      </c>
      <c r="AC17296">
        <v>167500</v>
      </c>
      <c r="AD17296">
        <v>26.426966289999999</v>
      </c>
      <c r="AE17296">
        <v>3.1687792680000002</v>
      </c>
      <c r="AF17296">
        <v>9173615.9790000003</v>
      </c>
      <c r="AG17296" t="s">
        <v>5004</v>
      </c>
      <c r="AH17296" t="s">
        <v>5258</v>
      </c>
      <c r="AI17296" t="s">
        <v>5277</v>
      </c>
      <c r="AJ17296">
        <v>9061000</v>
      </c>
      <c r="AL17296">
        <v>8472600</v>
      </c>
      <c r="AN17296">
        <v>588400</v>
      </c>
      <c r="AO17296">
        <v>588400</v>
      </c>
      <c r="AP17296">
        <v>9367600</v>
      </c>
      <c r="AQ17296">
        <v>690300</v>
      </c>
      <c r="AR17296">
        <v>9580500</v>
      </c>
      <c r="AS17296">
        <v>4356800</v>
      </c>
    </row>
    <row r="17297" spans="1:45">
      <c r="A17297" t="s">
        <v>2206</v>
      </c>
      <c r="B17297">
        <v>2010</v>
      </c>
      <c r="C17297">
        <v>1188</v>
      </c>
      <c r="D17297">
        <v>39</v>
      </c>
      <c r="E17297">
        <v>24900</v>
      </c>
      <c r="F17297">
        <v>53991</v>
      </c>
      <c r="G17297">
        <v>63432</v>
      </c>
      <c r="H17297">
        <v>441855</v>
      </c>
      <c r="I17297">
        <v>55399</v>
      </c>
      <c r="J17297">
        <v>72470</v>
      </c>
      <c r="K17297">
        <v>125052</v>
      </c>
      <c r="L17297">
        <v>9510</v>
      </c>
      <c r="M17297">
        <v>8174</v>
      </c>
      <c r="N17297">
        <v>316803</v>
      </c>
      <c r="O17297">
        <v>31.2992603</v>
      </c>
      <c r="P17297">
        <v>31.62</v>
      </c>
      <c r="Q17297">
        <v>46755.375</v>
      </c>
      <c r="R17297">
        <v>102246</v>
      </c>
      <c r="S17297">
        <v>30950</v>
      </c>
      <c r="T17297">
        <v>21845</v>
      </c>
      <c r="U17297">
        <v>12</v>
      </c>
      <c r="X17297">
        <v>32482</v>
      </c>
      <c r="Y17297">
        <v>1.168393383</v>
      </c>
      <c r="Z17297">
        <v>6.7714139820000003</v>
      </c>
      <c r="AA17297">
        <v>2.212656736</v>
      </c>
      <c r="AB17297">
        <v>218031</v>
      </c>
      <c r="AC17297">
        <v>28374</v>
      </c>
      <c r="AD17297">
        <v>27.982300890000001</v>
      </c>
      <c r="AE17297">
        <v>4.6696303139999999</v>
      </c>
      <c r="AF17297">
        <v>1478404.9580000001</v>
      </c>
      <c r="AG17297" t="s">
        <v>5005</v>
      </c>
      <c r="AH17297" t="s">
        <v>5257</v>
      </c>
      <c r="AI17297" t="s">
        <v>5277</v>
      </c>
      <c r="AJ17297">
        <v>299256</v>
      </c>
      <c r="AK17297">
        <v>152798</v>
      </c>
      <c r="AL17297">
        <v>66905</v>
      </c>
      <c r="AM17297">
        <v>-848</v>
      </c>
      <c r="AN17297">
        <v>146458</v>
      </c>
      <c r="AO17297">
        <v>80401</v>
      </c>
      <c r="AP17297">
        <v>300801</v>
      </c>
      <c r="AQ17297">
        <v>120683</v>
      </c>
      <c r="AR17297">
        <v>82770</v>
      </c>
      <c r="AS17297">
        <v>15644</v>
      </c>
    </row>
    <row r="17298" spans="1:45">
      <c r="A17298" t="s">
        <v>2206</v>
      </c>
      <c r="B17298">
        <v>2011</v>
      </c>
      <c r="C17298">
        <v>681</v>
      </c>
      <c r="D17298">
        <v>-257</v>
      </c>
      <c r="E17298">
        <v>53575</v>
      </c>
      <c r="F17298">
        <v>117759</v>
      </c>
      <c r="G17298">
        <v>87351</v>
      </c>
      <c r="H17298">
        <v>608132</v>
      </c>
      <c r="I17298">
        <v>75755</v>
      </c>
      <c r="J17298">
        <v>116978</v>
      </c>
      <c r="K17298">
        <v>164522</v>
      </c>
      <c r="L17298">
        <v>11122</v>
      </c>
      <c r="M17298">
        <v>8670</v>
      </c>
      <c r="N17298">
        <v>443610</v>
      </c>
      <c r="O17298">
        <v>33.526437270000002</v>
      </c>
      <c r="P17298">
        <v>33.869999999999997</v>
      </c>
      <c r="Q17298">
        <v>47541.07</v>
      </c>
      <c r="R17298">
        <v>199484</v>
      </c>
      <c r="S17298">
        <v>8143</v>
      </c>
      <c r="T17298">
        <v>23962</v>
      </c>
      <c r="U17298">
        <v>12</v>
      </c>
      <c r="X17298">
        <v>79208</v>
      </c>
      <c r="Y17298">
        <v>2.4915714050000002</v>
      </c>
      <c r="Z17298">
        <v>9.3250530539999996</v>
      </c>
      <c r="AA17298">
        <v>4.2207273350000003</v>
      </c>
      <c r="AB17298">
        <v>340745</v>
      </c>
      <c r="AC17298">
        <v>53007</v>
      </c>
      <c r="AD17298">
        <v>14.053941910000001</v>
      </c>
      <c r="AE17298">
        <v>3.6321509170000001</v>
      </c>
      <c r="AF17298">
        <v>1610216.041</v>
      </c>
      <c r="AG17298" t="s">
        <v>5005</v>
      </c>
      <c r="AH17298" t="s">
        <v>5257</v>
      </c>
      <c r="AI17298" t="s">
        <v>5277</v>
      </c>
      <c r="AJ17298">
        <v>474482</v>
      </c>
      <c r="AK17298">
        <v>217227</v>
      </c>
      <c r="AL17298">
        <v>84595</v>
      </c>
      <c r="AM17298">
        <v>-2862</v>
      </c>
      <c r="AN17298">
        <v>257255</v>
      </c>
      <c r="AO17298">
        <v>175522</v>
      </c>
      <c r="AP17298">
        <v>434457</v>
      </c>
      <c r="AQ17298">
        <v>155202</v>
      </c>
      <c r="AR17298">
        <v>93712</v>
      </c>
      <c r="AS17298">
        <v>15726</v>
      </c>
    </row>
    <row r="17299" spans="1:45">
      <c r="A17299" t="s">
        <v>2206</v>
      </c>
      <c r="B17299">
        <v>2012</v>
      </c>
      <c r="C17299">
        <v>-319</v>
      </c>
      <c r="D17299">
        <v>8</v>
      </c>
      <c r="E17299">
        <v>61471</v>
      </c>
      <c r="F17299">
        <v>145004</v>
      </c>
      <c r="G17299">
        <v>175276</v>
      </c>
      <c r="H17299">
        <v>895498</v>
      </c>
      <c r="I17299">
        <v>96630</v>
      </c>
      <c r="J17299">
        <v>139618</v>
      </c>
      <c r="K17299">
        <v>152571</v>
      </c>
      <c r="L17299">
        <v>17783</v>
      </c>
      <c r="M17299">
        <v>3947</v>
      </c>
      <c r="N17299">
        <v>742927</v>
      </c>
      <c r="O17299">
        <v>66.650000000000006</v>
      </c>
      <c r="P17299">
        <v>66.650000000000006</v>
      </c>
      <c r="Q17299">
        <v>51270.197</v>
      </c>
      <c r="R17299">
        <v>235032</v>
      </c>
      <c r="S17299">
        <v>120947</v>
      </c>
      <c r="T17299">
        <v>26144</v>
      </c>
      <c r="U17299">
        <v>12</v>
      </c>
      <c r="X17299">
        <v>54329</v>
      </c>
      <c r="Y17299">
        <v>2.9045255760000002</v>
      </c>
      <c r="Z17299">
        <v>14.49042609</v>
      </c>
      <c r="AA17299">
        <v>4.7078456820000003</v>
      </c>
      <c r="AB17299">
        <v>539504</v>
      </c>
      <c r="AC17299">
        <v>68184</v>
      </c>
      <c r="AD17299">
        <v>23.71886121</v>
      </c>
      <c r="AE17299">
        <v>4.5995886949999996</v>
      </c>
      <c r="AF17299">
        <v>3417158.63</v>
      </c>
      <c r="AG17299" t="s">
        <v>5005</v>
      </c>
      <c r="AH17299" t="s">
        <v>5257</v>
      </c>
      <c r="AI17299" t="s">
        <v>5277</v>
      </c>
      <c r="AJ17299">
        <v>562528</v>
      </c>
      <c r="AK17299">
        <v>257801</v>
      </c>
      <c r="AL17299">
        <v>94477</v>
      </c>
      <c r="AM17299">
        <v>1362</v>
      </c>
      <c r="AN17299">
        <v>304727</v>
      </c>
      <c r="AO17299">
        <v>208888</v>
      </c>
      <c r="AP17299">
        <v>664959</v>
      </c>
      <c r="AQ17299">
        <v>210563</v>
      </c>
      <c r="AR17299">
        <v>125455</v>
      </c>
      <c r="AS17299">
        <v>14014</v>
      </c>
    </row>
    <row r="17300" spans="1:45">
      <c r="A17300" t="s">
        <v>2206</v>
      </c>
      <c r="B17300">
        <v>2013</v>
      </c>
      <c r="C17300">
        <v>1</v>
      </c>
      <c r="D17300">
        <v>155</v>
      </c>
      <c r="E17300">
        <v>62521</v>
      </c>
      <c r="F17300">
        <v>155780</v>
      </c>
      <c r="G17300">
        <v>119367</v>
      </c>
      <c r="H17300">
        <v>1061216</v>
      </c>
      <c r="I17300">
        <v>103803</v>
      </c>
      <c r="J17300">
        <v>172700</v>
      </c>
      <c r="K17300">
        <v>133247</v>
      </c>
      <c r="L17300">
        <v>18787</v>
      </c>
      <c r="M17300">
        <v>4629</v>
      </c>
      <c r="N17300">
        <v>927969</v>
      </c>
      <c r="O17300">
        <v>77.61</v>
      </c>
      <c r="P17300">
        <v>77.61</v>
      </c>
      <c r="Q17300">
        <v>51680.453000000001</v>
      </c>
      <c r="R17300">
        <v>249671</v>
      </c>
      <c r="S17300">
        <v>43624</v>
      </c>
      <c r="T17300">
        <v>31524</v>
      </c>
      <c r="U17300">
        <v>12</v>
      </c>
      <c r="X17300">
        <v>75743</v>
      </c>
      <c r="Y17300">
        <v>3.0263145339999999</v>
      </c>
      <c r="Z17300">
        <v>17.955899110000001</v>
      </c>
      <c r="AA17300">
        <v>4.8503208109999996</v>
      </c>
      <c r="AB17300">
        <v>686264</v>
      </c>
      <c r="AC17300">
        <v>70683</v>
      </c>
      <c r="AD17300">
        <v>26.131313129999999</v>
      </c>
      <c r="AE17300">
        <v>4.3222564090000004</v>
      </c>
      <c r="AF17300">
        <v>4010919.9569999999</v>
      </c>
      <c r="AG17300" t="s">
        <v>5005</v>
      </c>
      <c r="AH17300" t="s">
        <v>5257</v>
      </c>
      <c r="AI17300" t="s">
        <v>5277</v>
      </c>
      <c r="AJ17300">
        <v>648034</v>
      </c>
      <c r="AK17300">
        <v>308136</v>
      </c>
      <c r="AL17300">
        <v>119215</v>
      </c>
      <c r="AM17300">
        <v>2536</v>
      </c>
      <c r="AN17300">
        <v>339898</v>
      </c>
      <c r="AO17300">
        <v>218147</v>
      </c>
      <c r="AP17300">
        <v>786343</v>
      </c>
      <c r="AQ17300">
        <v>252245</v>
      </c>
      <c r="AR17300">
        <v>100079</v>
      </c>
      <c r="AS17300">
        <v>11333</v>
      </c>
    </row>
    <row r="17301" spans="1:45">
      <c r="A17301" t="s">
        <v>2206</v>
      </c>
      <c r="B17301">
        <v>2014</v>
      </c>
      <c r="C17301">
        <v>77</v>
      </c>
      <c r="D17301">
        <v>793</v>
      </c>
      <c r="E17301">
        <v>84029</v>
      </c>
      <c r="F17301">
        <v>200445</v>
      </c>
      <c r="G17301">
        <v>180105</v>
      </c>
      <c r="H17301">
        <v>1210887</v>
      </c>
      <c r="I17301">
        <v>143109</v>
      </c>
      <c r="J17301">
        <v>171009</v>
      </c>
      <c r="K17301">
        <v>164326</v>
      </c>
      <c r="L17301">
        <v>17141</v>
      </c>
      <c r="M17301">
        <v>15964</v>
      </c>
      <c r="N17301">
        <v>1046561</v>
      </c>
      <c r="O17301">
        <v>74.92</v>
      </c>
      <c r="P17301">
        <v>74.92</v>
      </c>
      <c r="Q17301">
        <v>52182.177000000003</v>
      </c>
      <c r="R17301">
        <v>319370</v>
      </c>
      <c r="S17301">
        <v>89938</v>
      </c>
      <c r="T17301">
        <v>35612</v>
      </c>
      <c r="U17301">
        <v>12</v>
      </c>
      <c r="X17301">
        <v>90167</v>
      </c>
      <c r="Y17301">
        <v>3.8533066329999999</v>
      </c>
      <c r="Z17301">
        <v>20.05590913</v>
      </c>
      <c r="AA17301">
        <v>6.1394923260000001</v>
      </c>
      <c r="AB17301">
        <v>771763</v>
      </c>
      <c r="AC17301">
        <v>90167</v>
      </c>
      <c r="AD17301">
        <v>19.76781003</v>
      </c>
      <c r="AE17301">
        <v>3.7355574119999999</v>
      </c>
      <c r="AF17301">
        <v>3909488.7009999999</v>
      </c>
      <c r="AG17301" t="s">
        <v>5005</v>
      </c>
      <c r="AH17301" t="s">
        <v>5257</v>
      </c>
      <c r="AI17301" t="s">
        <v>5277</v>
      </c>
      <c r="AJ17301">
        <v>769832</v>
      </c>
      <c r="AK17301">
        <v>353314</v>
      </c>
      <c r="AL17301">
        <v>139378</v>
      </c>
      <c r="AM17301">
        <v>-6618</v>
      </c>
      <c r="AN17301">
        <v>416518</v>
      </c>
      <c r="AO17301">
        <v>283758</v>
      </c>
      <c r="AP17301">
        <v>893838</v>
      </c>
      <c r="AQ17301">
        <v>275082</v>
      </c>
      <c r="AR17301">
        <v>122075</v>
      </c>
      <c r="AS17301">
        <v>19667</v>
      </c>
    </row>
    <row r="17302" spans="1:45">
      <c r="A17302" t="s">
        <v>2206</v>
      </c>
      <c r="B17302">
        <v>2015</v>
      </c>
      <c r="C17302">
        <v>301</v>
      </c>
      <c r="D17302">
        <v>-125</v>
      </c>
      <c r="E17302">
        <v>99590</v>
      </c>
      <c r="F17302">
        <v>242154</v>
      </c>
      <c r="G17302">
        <v>256571</v>
      </c>
      <c r="H17302">
        <v>1453429</v>
      </c>
      <c r="I17302">
        <v>150479</v>
      </c>
      <c r="J17302">
        <v>203738</v>
      </c>
      <c r="K17302">
        <v>192764</v>
      </c>
      <c r="L17302">
        <v>26314</v>
      </c>
      <c r="M17302">
        <v>2000</v>
      </c>
      <c r="N17302">
        <v>1260665</v>
      </c>
      <c r="O17302">
        <v>89.16</v>
      </c>
      <c r="P17302">
        <v>89.16</v>
      </c>
      <c r="Q17302">
        <v>52781.322</v>
      </c>
      <c r="R17302">
        <v>384458</v>
      </c>
      <c r="S17302">
        <v>74911</v>
      </c>
      <c r="T17302">
        <v>42415</v>
      </c>
      <c r="U17302">
        <v>12</v>
      </c>
      <c r="X17302">
        <v>181660</v>
      </c>
      <c r="Y17302">
        <v>4.604890524</v>
      </c>
      <c r="Z17302">
        <v>23.863138559999999</v>
      </c>
      <c r="AA17302">
        <v>7.3109963130000004</v>
      </c>
      <c r="AB17302">
        <v>977955</v>
      </c>
      <c r="AC17302">
        <v>69955</v>
      </c>
      <c r="AD17302">
        <v>19.68211921</v>
      </c>
      <c r="AE17302">
        <v>3.7363065130000002</v>
      </c>
      <c r="AF17302">
        <v>4705982.67</v>
      </c>
      <c r="AG17302" t="s">
        <v>5005</v>
      </c>
      <c r="AH17302" t="s">
        <v>5257</v>
      </c>
      <c r="AI17302" t="s">
        <v>5277</v>
      </c>
      <c r="AJ17302">
        <v>901265</v>
      </c>
      <c r="AK17302">
        <v>409388</v>
      </c>
      <c r="AL17302">
        <v>152394</v>
      </c>
      <c r="AM17302">
        <v>-2560</v>
      </c>
      <c r="AN17302">
        <v>491877</v>
      </c>
      <c r="AO17302">
        <v>342043</v>
      </c>
      <c r="AP17302">
        <v>1122935</v>
      </c>
      <c r="AQ17302">
        <v>288604</v>
      </c>
      <c r="AR17302">
        <v>144980</v>
      </c>
      <c r="AS17302">
        <v>17667</v>
      </c>
    </row>
    <row r="17303" spans="1:45">
      <c r="A17303" t="s">
        <v>2206</v>
      </c>
      <c r="B17303">
        <v>2016</v>
      </c>
      <c r="C17303">
        <v>-1304</v>
      </c>
      <c r="D17303">
        <v>948</v>
      </c>
      <c r="E17303">
        <v>105849</v>
      </c>
      <c r="F17303">
        <v>260752</v>
      </c>
      <c r="G17303">
        <v>292288</v>
      </c>
      <c r="H17303">
        <v>1789999</v>
      </c>
      <c r="I17303">
        <v>155901</v>
      </c>
      <c r="J17303">
        <v>239010</v>
      </c>
      <c r="K17303">
        <v>232275</v>
      </c>
      <c r="L17303">
        <v>28048</v>
      </c>
      <c r="M17303">
        <v>3188</v>
      </c>
      <c r="N17303">
        <v>1557724</v>
      </c>
      <c r="O17303">
        <v>98.71</v>
      </c>
      <c r="P17303">
        <v>98.71</v>
      </c>
      <c r="Q17303">
        <v>53107.341999999997</v>
      </c>
      <c r="R17303">
        <v>415788</v>
      </c>
      <c r="S17303">
        <v>17412</v>
      </c>
      <c r="T17303">
        <v>51475</v>
      </c>
      <c r="U17303">
        <v>12</v>
      </c>
      <c r="X17303">
        <v>274876</v>
      </c>
      <c r="Y17303">
        <v>4.9181002920000001</v>
      </c>
      <c r="Z17303">
        <v>29.328487200000001</v>
      </c>
      <c r="AA17303">
        <v>7.8422680710000003</v>
      </c>
      <c r="AB17303">
        <v>1142687</v>
      </c>
      <c r="AC17303">
        <v>126384</v>
      </c>
      <c r="AD17303">
        <v>20.352577320000002</v>
      </c>
      <c r="AE17303">
        <v>3.365669676</v>
      </c>
      <c r="AF17303">
        <v>5242225.7290000003</v>
      </c>
      <c r="AG17303" t="s">
        <v>5005</v>
      </c>
      <c r="AH17303" t="s">
        <v>5257</v>
      </c>
      <c r="AI17303" t="s">
        <v>5277</v>
      </c>
      <c r="AJ17303">
        <v>1006173</v>
      </c>
      <c r="AK17303">
        <v>453933</v>
      </c>
      <c r="AL17303">
        <v>183431</v>
      </c>
      <c r="AM17303">
        <v>4496</v>
      </c>
      <c r="AN17303">
        <v>552240</v>
      </c>
      <c r="AO17303">
        <v>364313</v>
      </c>
      <c r="AP17303">
        <v>1300962</v>
      </c>
      <c r="AQ17303">
        <v>379375</v>
      </c>
      <c r="AR17303">
        <v>158275</v>
      </c>
      <c r="AS17303">
        <v>37635</v>
      </c>
    </row>
    <row r="17304" spans="1:45">
      <c r="A17304" t="s">
        <v>2206</v>
      </c>
      <c r="B17304">
        <v>2017</v>
      </c>
      <c r="C17304">
        <v>-737</v>
      </c>
      <c r="D17304">
        <v>22</v>
      </c>
      <c r="E17304">
        <v>204283</v>
      </c>
      <c r="F17304">
        <v>347614</v>
      </c>
      <c r="G17304">
        <v>405395</v>
      </c>
      <c r="H17304">
        <v>2367255</v>
      </c>
      <c r="I17304">
        <v>237278</v>
      </c>
      <c r="J17304">
        <v>307712</v>
      </c>
      <c r="K17304">
        <v>344933</v>
      </c>
      <c r="L17304">
        <v>35109</v>
      </c>
      <c r="M17304">
        <v>3604</v>
      </c>
      <c r="N17304">
        <v>2022322</v>
      </c>
      <c r="O17304">
        <v>214.13</v>
      </c>
      <c r="P17304">
        <v>214.13</v>
      </c>
      <c r="Q17304">
        <v>53615.872000000003</v>
      </c>
      <c r="R17304">
        <v>615680</v>
      </c>
      <c r="S17304">
        <v>234942</v>
      </c>
      <c r="T17304">
        <v>64568</v>
      </c>
      <c r="U17304">
        <v>12</v>
      </c>
      <c r="X17304">
        <v>170453</v>
      </c>
      <c r="Y17304">
        <v>6.4863939569999998</v>
      </c>
      <c r="Z17304">
        <v>37.718718819999999</v>
      </c>
      <c r="AA17304">
        <v>11.488441290000001</v>
      </c>
      <c r="AB17304">
        <v>1555107</v>
      </c>
      <c r="AC17304">
        <v>110653</v>
      </c>
      <c r="AD17304">
        <v>33.668238989999999</v>
      </c>
      <c r="AE17304">
        <v>5.6770220919999996</v>
      </c>
      <c r="AF17304">
        <v>11480766.67</v>
      </c>
      <c r="AG17304" t="s">
        <v>5005</v>
      </c>
      <c r="AH17304" t="s">
        <v>5257</v>
      </c>
      <c r="AI17304" t="s">
        <v>5277</v>
      </c>
      <c r="AJ17304">
        <v>1408889</v>
      </c>
      <c r="AK17304">
        <v>611978</v>
      </c>
      <c r="AL17304">
        <v>231339</v>
      </c>
      <c r="AM17304">
        <v>14460</v>
      </c>
      <c r="AN17304">
        <v>796911</v>
      </c>
      <c r="AO17304">
        <v>551112</v>
      </c>
      <c r="AP17304">
        <v>1754010</v>
      </c>
      <c r="AQ17304">
        <v>460206</v>
      </c>
      <c r="AR17304">
        <v>198903</v>
      </c>
      <c r="AS17304">
        <v>45378</v>
      </c>
    </row>
    <row r="17305" spans="1:45">
      <c r="A17305" t="s">
        <v>2206</v>
      </c>
      <c r="B17305">
        <v>2018</v>
      </c>
      <c r="C17305">
        <v>-9057</v>
      </c>
      <c r="D17305">
        <v>1933</v>
      </c>
      <c r="E17305">
        <v>130226</v>
      </c>
      <c r="F17305">
        <v>404027</v>
      </c>
      <c r="G17305">
        <v>393301</v>
      </c>
      <c r="H17305">
        <v>2574450</v>
      </c>
      <c r="I17305">
        <v>255509</v>
      </c>
      <c r="J17305">
        <v>403579</v>
      </c>
      <c r="K17305">
        <v>368215</v>
      </c>
      <c r="L17305">
        <v>36302</v>
      </c>
      <c r="M17305">
        <v>3671</v>
      </c>
      <c r="N17305">
        <v>2206235</v>
      </c>
      <c r="O17305">
        <v>113.29</v>
      </c>
      <c r="P17305">
        <v>113.29</v>
      </c>
      <c r="Q17305">
        <v>53400.171000000002</v>
      </c>
      <c r="R17305">
        <v>603676</v>
      </c>
      <c r="S17305">
        <v>-170113</v>
      </c>
      <c r="T17305">
        <v>80271</v>
      </c>
      <c r="U17305">
        <v>12</v>
      </c>
      <c r="X17305">
        <v>563414</v>
      </c>
      <c r="Y17305">
        <v>7.5212773689999999</v>
      </c>
      <c r="Z17305">
        <v>41.302264739999998</v>
      </c>
      <c r="AA17305">
        <v>11.23789904</v>
      </c>
      <c r="AB17305">
        <v>1559650</v>
      </c>
      <c r="AC17305">
        <v>159317</v>
      </c>
      <c r="AD17305">
        <v>15.35094851</v>
      </c>
      <c r="AE17305">
        <v>2.7429488599999998</v>
      </c>
      <c r="AF17305">
        <v>6049705.3729999997</v>
      </c>
      <c r="AG17305" t="s">
        <v>5005</v>
      </c>
      <c r="AH17305" t="s">
        <v>5257</v>
      </c>
      <c r="AI17305" t="s">
        <v>5277</v>
      </c>
      <c r="AJ17305">
        <v>1459874</v>
      </c>
      <c r="AK17305">
        <v>659606</v>
      </c>
      <c r="AL17305">
        <v>283013</v>
      </c>
      <c r="AM17305">
        <v>-6150</v>
      </c>
      <c r="AN17305">
        <v>800268</v>
      </c>
      <c r="AO17305">
        <v>523405</v>
      </c>
      <c r="AP17305">
        <v>1805424</v>
      </c>
      <c r="AQ17305">
        <v>543068</v>
      </c>
      <c r="AR17305">
        <v>245774</v>
      </c>
      <c r="AS17305">
        <v>41707</v>
      </c>
    </row>
    <row r="17306" spans="1:45">
      <c r="A17306" t="s">
        <v>2206</v>
      </c>
      <c r="B17306">
        <v>2019</v>
      </c>
      <c r="C17306">
        <v>-14238</v>
      </c>
      <c r="D17306">
        <v>345</v>
      </c>
      <c r="E17306">
        <v>68115</v>
      </c>
      <c r="F17306">
        <v>180234</v>
      </c>
      <c r="G17306">
        <v>323521</v>
      </c>
      <c r="H17306">
        <v>2730436</v>
      </c>
      <c r="I17306">
        <v>238479</v>
      </c>
      <c r="J17306">
        <v>380790</v>
      </c>
      <c r="K17306">
        <v>327993</v>
      </c>
      <c r="L17306">
        <v>27329</v>
      </c>
      <c r="M17306">
        <v>3740</v>
      </c>
      <c r="N17306">
        <v>2402443</v>
      </c>
      <c r="O17306">
        <v>144.91999999999999</v>
      </c>
      <c r="P17306">
        <v>144.91999999999999</v>
      </c>
      <c r="Q17306">
        <v>53070.044000000002</v>
      </c>
      <c r="R17306">
        <v>330061</v>
      </c>
      <c r="S17306">
        <v>183309</v>
      </c>
      <c r="T17306">
        <v>96268</v>
      </c>
      <c r="U17306">
        <v>12</v>
      </c>
      <c r="X17306">
        <v>140212</v>
      </c>
      <c r="Y17306">
        <v>3.3911557270000001</v>
      </c>
      <c r="Z17306">
        <v>45.255775559999996</v>
      </c>
      <c r="AA17306">
        <v>6.2101948050000004</v>
      </c>
      <c r="AB17306">
        <v>1704730</v>
      </c>
      <c r="AC17306">
        <v>132875</v>
      </c>
      <c r="AD17306">
        <v>43.259701489999998</v>
      </c>
      <c r="AE17306">
        <v>3.2022432099999998</v>
      </c>
      <c r="AF17306">
        <v>7690910.7769999998</v>
      </c>
      <c r="AG17306" t="s">
        <v>5005</v>
      </c>
      <c r="AH17306" t="s">
        <v>5257</v>
      </c>
      <c r="AI17306" t="s">
        <v>5277</v>
      </c>
      <c r="AJ17306">
        <v>1314581</v>
      </c>
      <c r="AK17306">
        <v>708372</v>
      </c>
      <c r="AL17306">
        <v>315339</v>
      </c>
      <c r="AM17306">
        <v>57077</v>
      </c>
      <c r="AN17306">
        <v>606209</v>
      </c>
      <c r="AO17306">
        <v>233793</v>
      </c>
      <c r="AP17306">
        <v>1896634</v>
      </c>
      <c r="AQ17306">
        <v>600852</v>
      </c>
      <c r="AR17306">
        <v>191904</v>
      </c>
      <c r="AS17306">
        <v>37968</v>
      </c>
    </row>
    <row r="17307" spans="1:45">
      <c r="A17307" t="s">
        <v>2206</v>
      </c>
      <c r="B17307">
        <v>2020</v>
      </c>
      <c r="C17307">
        <v>-6270</v>
      </c>
      <c r="D17307">
        <v>763</v>
      </c>
      <c r="E17307">
        <v>45354</v>
      </c>
      <c r="F17307">
        <v>159572</v>
      </c>
      <c r="G17307">
        <v>285335</v>
      </c>
      <c r="H17307">
        <v>2935700</v>
      </c>
      <c r="I17307">
        <v>264321</v>
      </c>
      <c r="J17307">
        <v>364993</v>
      </c>
      <c r="K17307">
        <v>341589</v>
      </c>
      <c r="L17307">
        <v>25748</v>
      </c>
      <c r="M17307">
        <v>3810</v>
      </c>
      <c r="N17307">
        <v>2594111</v>
      </c>
      <c r="O17307">
        <v>223.79</v>
      </c>
      <c r="P17307">
        <v>223.79</v>
      </c>
      <c r="Q17307">
        <v>53300.66</v>
      </c>
      <c r="R17307">
        <v>293213</v>
      </c>
      <c r="S17307">
        <v>185768</v>
      </c>
      <c r="T17307">
        <v>94554</v>
      </c>
      <c r="U17307">
        <v>12</v>
      </c>
      <c r="X17307">
        <v>99567</v>
      </c>
      <c r="Y17307">
        <v>3.0027752890000001</v>
      </c>
      <c r="Z17307">
        <v>48.645157490000003</v>
      </c>
      <c r="AA17307">
        <v>5.5175892429999998</v>
      </c>
      <c r="AB17307">
        <v>1933499</v>
      </c>
      <c r="AC17307">
        <v>86807</v>
      </c>
      <c r="AD17307">
        <v>75.350168350000004</v>
      </c>
      <c r="AE17307">
        <v>4.6004579190000001</v>
      </c>
      <c r="AF17307">
        <v>11928154.699999999</v>
      </c>
      <c r="AG17307" t="s">
        <v>5005</v>
      </c>
      <c r="AH17307" t="s">
        <v>5257</v>
      </c>
      <c r="AI17307" t="s">
        <v>5277</v>
      </c>
      <c r="AJ17307">
        <v>1200724</v>
      </c>
      <c r="AK17307">
        <v>661728</v>
      </c>
      <c r="AL17307">
        <v>307486</v>
      </c>
      <c r="AM17307">
        <v>32851</v>
      </c>
      <c r="AN17307">
        <v>538996</v>
      </c>
      <c r="AO17307">
        <v>198659</v>
      </c>
      <c r="AP17307">
        <v>2148077</v>
      </c>
      <c r="AQ17307">
        <v>597527</v>
      </c>
      <c r="AR17307">
        <v>214578</v>
      </c>
      <c r="AS17307">
        <v>34157</v>
      </c>
    </row>
    <row r="17308" spans="1:45">
      <c r="A17308" t="s">
        <v>2207</v>
      </c>
      <c r="B17308">
        <v>2011</v>
      </c>
      <c r="C17308">
        <v>0</v>
      </c>
      <c r="D17308">
        <v>509</v>
      </c>
      <c r="E17308">
        <v>-1218</v>
      </c>
      <c r="F17308">
        <v>1931</v>
      </c>
      <c r="G17308">
        <v>9603</v>
      </c>
      <c r="H17308">
        <v>172628</v>
      </c>
      <c r="I17308">
        <v>9358</v>
      </c>
      <c r="J17308">
        <v>5716</v>
      </c>
      <c r="K17308">
        <v>14224</v>
      </c>
      <c r="L17308">
        <v>5016</v>
      </c>
      <c r="M17308">
        <v>0</v>
      </c>
      <c r="N17308">
        <v>158404</v>
      </c>
      <c r="O17308">
        <v>11.96</v>
      </c>
      <c r="P17308">
        <v>11.96</v>
      </c>
      <c r="Q17308">
        <v>27729.683000000001</v>
      </c>
      <c r="R17308">
        <v>5501</v>
      </c>
      <c r="S17308">
        <v>-86071</v>
      </c>
      <c r="T17308">
        <v>5297</v>
      </c>
      <c r="U17308">
        <v>12</v>
      </c>
      <c r="X17308">
        <v>95674</v>
      </c>
      <c r="Y17308">
        <v>6.9341932999999994E-2</v>
      </c>
      <c r="Z17308">
        <v>5.7124345779999999</v>
      </c>
      <c r="AA17308">
        <v>0.19754012200000001</v>
      </c>
      <c r="AB17308">
        <v>129395</v>
      </c>
      <c r="AC17308">
        <v>5188</v>
      </c>
      <c r="AD17308">
        <v>170.85714290000001</v>
      </c>
      <c r="AE17308">
        <v>2.093678245</v>
      </c>
      <c r="AF17308">
        <v>331647.00870000001</v>
      </c>
      <c r="AG17308" t="s">
        <v>4774</v>
      </c>
      <c r="AH17308" t="s">
        <v>5257</v>
      </c>
      <c r="AI17308" t="s">
        <v>5277</v>
      </c>
      <c r="AJ17308">
        <v>79297</v>
      </c>
      <c r="AK17308">
        <v>28687</v>
      </c>
      <c r="AL17308">
        <v>50406</v>
      </c>
      <c r="AM17308">
        <v>0</v>
      </c>
      <c r="AN17308">
        <v>50610</v>
      </c>
      <c r="AO17308">
        <v>204</v>
      </c>
      <c r="AP17308">
        <v>140085</v>
      </c>
      <c r="AQ17308">
        <v>9566</v>
      </c>
      <c r="AR17308">
        <v>10690</v>
      </c>
      <c r="AS17308">
        <v>0</v>
      </c>
    </row>
    <row r="17309" spans="1:45">
      <c r="A17309" t="s">
        <v>2207</v>
      </c>
      <c r="B17309">
        <v>2012</v>
      </c>
      <c r="C17309">
        <v>0</v>
      </c>
      <c r="D17309">
        <v>914</v>
      </c>
      <c r="E17309">
        <v>13673</v>
      </c>
      <c r="F17309">
        <v>-20691</v>
      </c>
      <c r="G17309">
        <v>6468</v>
      </c>
      <c r="H17309">
        <v>170074</v>
      </c>
      <c r="I17309">
        <v>13717</v>
      </c>
      <c r="J17309">
        <v>4894</v>
      </c>
      <c r="K17309">
        <v>17109</v>
      </c>
      <c r="L17309">
        <v>6888</v>
      </c>
      <c r="M17309">
        <v>0</v>
      </c>
      <c r="N17309">
        <v>152965</v>
      </c>
      <c r="O17309">
        <v>9.58</v>
      </c>
      <c r="P17309">
        <v>9.58</v>
      </c>
      <c r="Q17309">
        <v>28669.901000000002</v>
      </c>
      <c r="R17309">
        <v>-900</v>
      </c>
      <c r="S17309">
        <v>-4041</v>
      </c>
      <c r="T17309">
        <v>7032</v>
      </c>
      <c r="U17309">
        <v>12</v>
      </c>
      <c r="X17309">
        <v>10509</v>
      </c>
      <c r="Y17309">
        <v>-0.73359446500000003</v>
      </c>
      <c r="Z17309">
        <v>5.3353864040000003</v>
      </c>
      <c r="AA17309">
        <v>-3.1909285000000003E-2</v>
      </c>
      <c r="AB17309">
        <v>131310</v>
      </c>
      <c r="AC17309">
        <v>8146</v>
      </c>
      <c r="AD17309">
        <v>-13.12328767</v>
      </c>
      <c r="AE17309">
        <v>1.7955587980000001</v>
      </c>
      <c r="AF17309">
        <v>274657.65159999998</v>
      </c>
      <c r="AG17309" t="s">
        <v>4774</v>
      </c>
      <c r="AH17309" t="s">
        <v>5257</v>
      </c>
      <c r="AI17309" t="s">
        <v>5277</v>
      </c>
      <c r="AJ17309">
        <v>91206</v>
      </c>
      <c r="AK17309">
        <v>32684</v>
      </c>
      <c r="AL17309">
        <v>66454</v>
      </c>
      <c r="AM17309">
        <v>0</v>
      </c>
      <c r="AN17309">
        <v>58522</v>
      </c>
      <c r="AO17309">
        <v>-7932</v>
      </c>
      <c r="AP17309">
        <v>144397</v>
      </c>
      <c r="AQ17309">
        <v>13893</v>
      </c>
      <c r="AR17309">
        <v>13087</v>
      </c>
      <c r="AS17309">
        <v>0</v>
      </c>
    </row>
    <row r="17310" spans="1:45">
      <c r="A17310" t="s">
        <v>2207</v>
      </c>
      <c r="B17310">
        <v>2013</v>
      </c>
      <c r="C17310">
        <v>-876</v>
      </c>
      <c r="D17310">
        <v>0</v>
      </c>
      <c r="E17310">
        <v>1752</v>
      </c>
      <c r="F17310">
        <v>-13178</v>
      </c>
      <c r="G17310">
        <v>18658</v>
      </c>
      <c r="H17310">
        <v>182342</v>
      </c>
      <c r="I17310">
        <v>13073</v>
      </c>
      <c r="J17310">
        <v>6767</v>
      </c>
      <c r="K17310">
        <v>22949</v>
      </c>
      <c r="L17310">
        <v>7280</v>
      </c>
      <c r="M17310">
        <v>0</v>
      </c>
      <c r="N17310">
        <v>159393</v>
      </c>
      <c r="O17310">
        <v>12.9</v>
      </c>
      <c r="P17310">
        <v>12.9</v>
      </c>
      <c r="Q17310">
        <v>30146.448</v>
      </c>
      <c r="R17310">
        <v>-2873</v>
      </c>
      <c r="S17310">
        <v>-1440</v>
      </c>
      <c r="T17310">
        <v>9429</v>
      </c>
      <c r="U17310">
        <v>12</v>
      </c>
      <c r="X17310">
        <v>20098</v>
      </c>
      <c r="Y17310">
        <v>-0.44969310299999998</v>
      </c>
      <c r="Z17310">
        <v>5.2872895670000002</v>
      </c>
      <c r="AA17310">
        <v>-9.8039785000000004E-2</v>
      </c>
      <c r="AB17310">
        <v>129013</v>
      </c>
      <c r="AC17310">
        <v>16578</v>
      </c>
      <c r="AD17310">
        <v>-28.666666670000001</v>
      </c>
      <c r="AE17310">
        <v>2.4398134119999999</v>
      </c>
      <c r="AF17310">
        <v>388889.17920000001</v>
      </c>
      <c r="AG17310" t="s">
        <v>4774</v>
      </c>
      <c r="AH17310" t="s">
        <v>5257</v>
      </c>
      <c r="AI17310" t="s">
        <v>5277</v>
      </c>
      <c r="AJ17310">
        <v>102664</v>
      </c>
      <c r="AK17310">
        <v>37095</v>
      </c>
      <c r="AL17310">
        <v>77871</v>
      </c>
      <c r="AM17310">
        <v>0</v>
      </c>
      <c r="AN17310">
        <v>65569</v>
      </c>
      <c r="AO17310">
        <v>-12302</v>
      </c>
      <c r="AP17310">
        <v>146097</v>
      </c>
      <c r="AQ17310">
        <v>22460</v>
      </c>
      <c r="AR17310">
        <v>17084</v>
      </c>
      <c r="AS17310">
        <v>0</v>
      </c>
    </row>
    <row r="17311" spans="1:45">
      <c r="A17311" t="s">
        <v>2207</v>
      </c>
      <c r="B17311">
        <v>2014</v>
      </c>
      <c r="C17311">
        <v>0</v>
      </c>
      <c r="D17311">
        <v>495</v>
      </c>
      <c r="E17311">
        <v>1738</v>
      </c>
      <c r="F17311">
        <v>-22608</v>
      </c>
      <c r="G17311">
        <v>8386</v>
      </c>
      <c r="H17311">
        <v>278710</v>
      </c>
      <c r="I17311">
        <v>36914</v>
      </c>
      <c r="J17311">
        <v>26650</v>
      </c>
      <c r="K17311">
        <v>39536</v>
      </c>
      <c r="L17311">
        <v>7884</v>
      </c>
      <c r="M17311">
        <v>0</v>
      </c>
      <c r="N17311">
        <v>239174</v>
      </c>
      <c r="O17311">
        <v>18.48</v>
      </c>
      <c r="P17311">
        <v>18.48</v>
      </c>
      <c r="Q17311">
        <v>37101.675000000003</v>
      </c>
      <c r="R17311">
        <v>-5513</v>
      </c>
      <c r="S17311">
        <v>-3358</v>
      </c>
      <c r="T17311">
        <v>15852</v>
      </c>
      <c r="U17311">
        <v>12</v>
      </c>
      <c r="X17311">
        <v>11744</v>
      </c>
      <c r="Y17311">
        <v>-0.70421766200000002</v>
      </c>
      <c r="Z17311">
        <v>6.4464474989999996</v>
      </c>
      <c r="AA17311">
        <v>-0.17172469800000001</v>
      </c>
      <c r="AB17311">
        <v>108372</v>
      </c>
      <c r="AC17311">
        <v>22751</v>
      </c>
      <c r="AD17311">
        <v>-26.782608700000001</v>
      </c>
      <c r="AE17311">
        <v>2.8666951840000001</v>
      </c>
      <c r="AF17311">
        <v>685638.95400000003</v>
      </c>
      <c r="AG17311" t="s">
        <v>4774</v>
      </c>
      <c r="AH17311" t="s">
        <v>5257</v>
      </c>
      <c r="AI17311" t="s">
        <v>5277</v>
      </c>
      <c r="AJ17311">
        <v>156142</v>
      </c>
      <c r="AK17311">
        <v>70488</v>
      </c>
      <c r="AL17311">
        <v>107019</v>
      </c>
      <c r="AM17311">
        <v>0</v>
      </c>
      <c r="AN17311">
        <v>85654</v>
      </c>
      <c r="AO17311">
        <v>-21365</v>
      </c>
      <c r="AP17311">
        <v>140499</v>
      </c>
      <c r="AQ17311">
        <v>35498</v>
      </c>
      <c r="AR17311">
        <v>32127</v>
      </c>
      <c r="AS17311">
        <v>0</v>
      </c>
    </row>
    <row r="17312" spans="1:45">
      <c r="A17312" t="s">
        <v>2207</v>
      </c>
      <c r="B17312">
        <v>2015</v>
      </c>
      <c r="C17312">
        <v>783</v>
      </c>
      <c r="D17312">
        <v>221</v>
      </c>
      <c r="E17312">
        <v>7982</v>
      </c>
      <c r="F17312">
        <v>-13551</v>
      </c>
      <c r="G17312">
        <v>68238</v>
      </c>
      <c r="H17312">
        <v>505046</v>
      </c>
      <c r="I17312">
        <v>30418</v>
      </c>
      <c r="J17312">
        <v>17828</v>
      </c>
      <c r="K17312">
        <v>214376</v>
      </c>
      <c r="L17312">
        <v>8389</v>
      </c>
      <c r="M17312">
        <v>0</v>
      </c>
      <c r="N17312">
        <v>290670</v>
      </c>
      <c r="O17312">
        <v>27.02</v>
      </c>
      <c r="P17312">
        <v>27.02</v>
      </c>
      <c r="Q17312">
        <v>39241.006999999998</v>
      </c>
      <c r="R17312">
        <v>23370</v>
      </c>
      <c r="S17312">
        <v>44367</v>
      </c>
      <c r="T17312">
        <v>28377</v>
      </c>
      <c r="U17312">
        <v>12</v>
      </c>
      <c r="X17312">
        <v>23871</v>
      </c>
      <c r="Y17312">
        <v>-0.35377934300000002</v>
      </c>
      <c r="Z17312">
        <v>7.4073022640000001</v>
      </c>
      <c r="AA17312">
        <v>0.61012643</v>
      </c>
      <c r="AB17312">
        <v>344897</v>
      </c>
      <c r="AC17312">
        <v>16482</v>
      </c>
      <c r="AD17312">
        <v>-77.2</v>
      </c>
      <c r="AE17312">
        <v>3.6477517769999999</v>
      </c>
      <c r="AF17312">
        <v>1060292.0090000001</v>
      </c>
      <c r="AG17312" t="s">
        <v>4774</v>
      </c>
      <c r="AH17312" t="s">
        <v>5257</v>
      </c>
      <c r="AI17312" t="s">
        <v>5277</v>
      </c>
      <c r="AJ17312">
        <v>246616</v>
      </c>
      <c r="AK17312">
        <v>98294</v>
      </c>
      <c r="AL17312">
        <v>153329</v>
      </c>
      <c r="AM17312">
        <v>0</v>
      </c>
      <c r="AN17312">
        <v>148322</v>
      </c>
      <c r="AO17312">
        <v>-5007</v>
      </c>
      <c r="AP17312">
        <v>378875</v>
      </c>
      <c r="AQ17312">
        <v>36280</v>
      </c>
      <c r="AR17312">
        <v>33978</v>
      </c>
      <c r="AS17312">
        <v>171701</v>
      </c>
    </row>
    <row r="17313" spans="1:45">
      <c r="A17313" t="s">
        <v>2207</v>
      </c>
      <c r="B17313">
        <v>2016</v>
      </c>
      <c r="C17313">
        <v>17406</v>
      </c>
      <c r="D17313">
        <v>3914</v>
      </c>
      <c r="E17313">
        <v>-15057</v>
      </c>
      <c r="F17313">
        <v>99456</v>
      </c>
      <c r="G17313">
        <v>63073</v>
      </c>
      <c r="H17313">
        <v>990595</v>
      </c>
      <c r="I17313">
        <v>49999</v>
      </c>
      <c r="J17313">
        <v>32039</v>
      </c>
      <c r="K17313">
        <v>528071</v>
      </c>
      <c r="L17313">
        <v>14039</v>
      </c>
      <c r="M17313">
        <v>0</v>
      </c>
      <c r="N17313">
        <v>462524</v>
      </c>
      <c r="O17313">
        <v>44.62</v>
      </c>
      <c r="P17313">
        <v>44.62</v>
      </c>
      <c r="Q17313">
        <v>41220.402000000002</v>
      </c>
      <c r="R17313">
        <v>58598</v>
      </c>
      <c r="S17313">
        <v>-385085</v>
      </c>
      <c r="T17313">
        <v>33650</v>
      </c>
      <c r="U17313">
        <v>12</v>
      </c>
      <c r="X17313">
        <v>448158</v>
      </c>
      <c r="Y17313">
        <v>2.4659239469999998</v>
      </c>
      <c r="Z17313">
        <v>11.220754230000001</v>
      </c>
      <c r="AA17313">
        <v>1.452885813</v>
      </c>
      <c r="AB17313">
        <v>433250</v>
      </c>
      <c r="AC17313">
        <v>22348</v>
      </c>
      <c r="AD17313">
        <v>19.831111109999998</v>
      </c>
      <c r="AE17313">
        <v>3.9765597829999999</v>
      </c>
      <c r="AF17313">
        <v>1839254.3370000001</v>
      </c>
      <c r="AG17313" t="s">
        <v>4774</v>
      </c>
      <c r="AH17313" t="s">
        <v>5257</v>
      </c>
      <c r="AI17313" t="s">
        <v>5277</v>
      </c>
      <c r="AJ17313">
        <v>266277</v>
      </c>
      <c r="AK17313">
        <v>85581</v>
      </c>
      <c r="AL17313">
        <v>155748</v>
      </c>
      <c r="AM17313">
        <v>0</v>
      </c>
      <c r="AN17313">
        <v>180696</v>
      </c>
      <c r="AO17313">
        <v>24948</v>
      </c>
      <c r="AP17313">
        <v>499520</v>
      </c>
      <c r="AQ17313">
        <v>44471</v>
      </c>
      <c r="AR17313">
        <v>66270</v>
      </c>
      <c r="AS17313">
        <v>396857</v>
      </c>
    </row>
    <row r="17314" spans="1:45">
      <c r="A17314" t="s">
        <v>2207</v>
      </c>
      <c r="B17314">
        <v>2017</v>
      </c>
      <c r="C17314">
        <v>29842</v>
      </c>
      <c r="D17314">
        <v>3961</v>
      </c>
      <c r="E17314">
        <v>-21176</v>
      </c>
      <c r="F17314">
        <v>-74904</v>
      </c>
      <c r="G17314">
        <v>77308</v>
      </c>
      <c r="H17314">
        <v>917506</v>
      </c>
      <c r="I17314">
        <v>67993</v>
      </c>
      <c r="J17314">
        <v>31721</v>
      </c>
      <c r="K17314">
        <v>506105</v>
      </c>
      <c r="L17314">
        <v>14721</v>
      </c>
      <c r="M17314">
        <v>0</v>
      </c>
      <c r="N17314">
        <v>411401</v>
      </c>
      <c r="O17314">
        <v>36.6</v>
      </c>
      <c r="P17314">
        <v>36.6</v>
      </c>
      <c r="Q17314">
        <v>42533.550999999999</v>
      </c>
      <c r="R17314">
        <v>8696</v>
      </c>
      <c r="S17314">
        <v>55076</v>
      </c>
      <c r="T17314">
        <v>78895</v>
      </c>
      <c r="U17314">
        <v>12</v>
      </c>
      <c r="X17314">
        <v>22232</v>
      </c>
      <c r="Y17314">
        <v>-1.7827358769999999</v>
      </c>
      <c r="Z17314">
        <v>9.6723878049999996</v>
      </c>
      <c r="AA17314">
        <v>0.20696720099999999</v>
      </c>
      <c r="AB17314">
        <v>457062</v>
      </c>
      <c r="AC17314">
        <v>37337</v>
      </c>
      <c r="AD17314">
        <v>-20.56179775</v>
      </c>
      <c r="AE17314">
        <v>3.783967386</v>
      </c>
      <c r="AF17314">
        <v>1556727.9669999999</v>
      </c>
      <c r="AG17314" t="s">
        <v>4774</v>
      </c>
      <c r="AH17314" t="s">
        <v>5257</v>
      </c>
      <c r="AI17314" t="s">
        <v>5277</v>
      </c>
      <c r="AJ17314">
        <v>348201</v>
      </c>
      <c r="AK17314">
        <v>151698</v>
      </c>
      <c r="AL17314">
        <v>266702</v>
      </c>
      <c r="AM17314">
        <v>0</v>
      </c>
      <c r="AN17314">
        <v>196503</v>
      </c>
      <c r="AO17314">
        <v>-70199</v>
      </c>
      <c r="AP17314">
        <v>517109</v>
      </c>
      <c r="AQ17314">
        <v>60344</v>
      </c>
      <c r="AR17314">
        <v>60047</v>
      </c>
      <c r="AS17314">
        <v>421431</v>
      </c>
    </row>
    <row r="17315" spans="1:45">
      <c r="A17315" t="s">
        <v>2207</v>
      </c>
      <c r="B17315">
        <v>2018</v>
      </c>
      <c r="C17315">
        <v>32209</v>
      </c>
      <c r="D17315">
        <v>2408</v>
      </c>
      <c r="E17315">
        <v>-8211</v>
      </c>
      <c r="F17315">
        <v>-95751</v>
      </c>
      <c r="G17315">
        <v>78159</v>
      </c>
      <c r="H17315">
        <v>889873</v>
      </c>
      <c r="I17315">
        <v>61271</v>
      </c>
      <c r="J17315">
        <v>33052</v>
      </c>
      <c r="K17315">
        <v>523179</v>
      </c>
      <c r="L17315">
        <v>15891</v>
      </c>
      <c r="M17315">
        <v>0</v>
      </c>
      <c r="N17315">
        <v>366694</v>
      </c>
      <c r="O17315">
        <v>32.15</v>
      </c>
      <c r="P17315">
        <v>32.15</v>
      </c>
      <c r="Q17315">
        <v>44111.553</v>
      </c>
      <c r="R17315">
        <v>7975</v>
      </c>
      <c r="S17315">
        <v>42635</v>
      </c>
      <c r="T17315">
        <v>82136</v>
      </c>
      <c r="U17315">
        <v>12</v>
      </c>
      <c r="X17315">
        <v>35524</v>
      </c>
      <c r="Y17315">
        <v>-2.1994337810000002</v>
      </c>
      <c r="Z17315">
        <v>8.3128789409999992</v>
      </c>
      <c r="AA17315">
        <v>0.18318852399999999</v>
      </c>
      <c r="AB17315">
        <v>446837</v>
      </c>
      <c r="AC17315">
        <v>31568</v>
      </c>
      <c r="AD17315">
        <v>-14.6803653</v>
      </c>
      <c r="AE17315">
        <v>3.8674928660000001</v>
      </c>
      <c r="AF17315">
        <v>1418186.429</v>
      </c>
      <c r="AG17315" t="s">
        <v>4774</v>
      </c>
      <c r="AH17315" t="s">
        <v>5257</v>
      </c>
      <c r="AI17315" t="s">
        <v>5277</v>
      </c>
      <c r="AJ17315">
        <v>294490</v>
      </c>
      <c r="AK17315">
        <v>129345</v>
      </c>
      <c r="AL17315">
        <v>239306</v>
      </c>
      <c r="AM17315">
        <v>0</v>
      </c>
      <c r="AN17315">
        <v>165145</v>
      </c>
      <c r="AO17315">
        <v>-74161</v>
      </c>
      <c r="AP17315">
        <v>511280</v>
      </c>
      <c r="AQ17315">
        <v>70740</v>
      </c>
      <c r="AR17315">
        <v>64443</v>
      </c>
      <c r="AS17315">
        <v>447825</v>
      </c>
    </row>
    <row r="17316" spans="1:45">
      <c r="A17316" t="s">
        <v>2207</v>
      </c>
      <c r="B17316">
        <v>2019</v>
      </c>
      <c r="C17316">
        <v>34920</v>
      </c>
      <c r="D17316">
        <v>11853</v>
      </c>
      <c r="E17316">
        <v>396</v>
      </c>
      <c r="F17316">
        <v>-72911</v>
      </c>
      <c r="G17316">
        <v>96944</v>
      </c>
      <c r="H17316">
        <v>976006</v>
      </c>
      <c r="I17316">
        <v>60295</v>
      </c>
      <c r="J17316">
        <v>55013</v>
      </c>
      <c r="K17316">
        <v>629405</v>
      </c>
      <c r="L17316">
        <v>18771</v>
      </c>
      <c r="M17316">
        <v>217467</v>
      </c>
      <c r="N17316">
        <v>346601</v>
      </c>
      <c r="O17316">
        <v>74.02</v>
      </c>
      <c r="P17316">
        <v>74.02</v>
      </c>
      <c r="Q17316">
        <v>45671.999000000003</v>
      </c>
      <c r="R17316">
        <v>46128</v>
      </c>
      <c r="S17316">
        <v>159961</v>
      </c>
      <c r="T17316">
        <v>95576</v>
      </c>
      <c r="U17316">
        <v>12</v>
      </c>
      <c r="X17316">
        <v>-63017</v>
      </c>
      <c r="Y17316">
        <v>-1.618267919</v>
      </c>
      <c r="Z17316">
        <v>7.5889167889999998</v>
      </c>
      <c r="AA17316">
        <v>1.0238161939999999</v>
      </c>
      <c r="AB17316">
        <v>263848</v>
      </c>
      <c r="AC17316">
        <v>30655</v>
      </c>
      <c r="AD17316">
        <v>-45.975155280000003</v>
      </c>
      <c r="AE17316">
        <v>9.7536976699999993</v>
      </c>
      <c r="AF17316">
        <v>3380641.3659999999</v>
      </c>
      <c r="AG17316" t="s">
        <v>4774</v>
      </c>
      <c r="AH17316" t="s">
        <v>5257</v>
      </c>
      <c r="AI17316" t="s">
        <v>5277</v>
      </c>
      <c r="AJ17316">
        <v>365635</v>
      </c>
      <c r="AK17316">
        <v>152814</v>
      </c>
      <c r="AL17316">
        <v>262269</v>
      </c>
      <c r="AM17316">
        <v>0</v>
      </c>
      <c r="AN17316">
        <v>212821</v>
      </c>
      <c r="AO17316">
        <v>-49448</v>
      </c>
      <c r="AP17316">
        <v>555625</v>
      </c>
      <c r="AQ17316">
        <v>79563</v>
      </c>
      <c r="AR17316">
        <v>291777</v>
      </c>
      <c r="AS17316">
        <v>258711</v>
      </c>
    </row>
    <row r="17317" spans="1:45">
      <c r="A17317" t="s">
        <v>2207</v>
      </c>
      <c r="B17317">
        <v>2020</v>
      </c>
      <c r="C17317">
        <v>35221</v>
      </c>
      <c r="D17317">
        <v>-3244</v>
      </c>
      <c r="E17317">
        <v>4454</v>
      </c>
      <c r="F17317">
        <v>-59744</v>
      </c>
      <c r="G17317">
        <v>155585</v>
      </c>
      <c r="H17317">
        <v>1008236</v>
      </c>
      <c r="I17317">
        <v>111436</v>
      </c>
      <c r="J17317">
        <v>111403</v>
      </c>
      <c r="K17317">
        <v>654526</v>
      </c>
      <c r="L17317">
        <v>36387</v>
      </c>
      <c r="M17317">
        <v>58004</v>
      </c>
      <c r="N17317">
        <v>353710</v>
      </c>
      <c r="O17317">
        <v>160.47</v>
      </c>
      <c r="P17317">
        <v>160.47</v>
      </c>
      <c r="Q17317">
        <v>52112.377999999997</v>
      </c>
      <c r="R17317">
        <v>110969</v>
      </c>
      <c r="S17317">
        <v>-58006</v>
      </c>
      <c r="T17317">
        <v>127794</v>
      </c>
      <c r="U17317">
        <v>12</v>
      </c>
      <c r="X17317">
        <v>213591</v>
      </c>
      <c r="Y17317">
        <v>-1.2200211729999999</v>
      </c>
      <c r="Z17317">
        <v>6.7874469289999997</v>
      </c>
      <c r="AA17317">
        <v>2.266077423</v>
      </c>
      <c r="AB17317">
        <v>209377</v>
      </c>
      <c r="AC17317">
        <v>75611</v>
      </c>
      <c r="AD17317">
        <v>-133.72499999999999</v>
      </c>
      <c r="AE17317">
        <v>23.642173809999999</v>
      </c>
      <c r="AF17317">
        <v>8362473.2980000004</v>
      </c>
      <c r="AG17317" t="s">
        <v>4774</v>
      </c>
      <c r="AH17317" t="s">
        <v>5257</v>
      </c>
      <c r="AI17317" t="s">
        <v>5277</v>
      </c>
      <c r="AJ17317">
        <v>682954</v>
      </c>
      <c r="AK17317">
        <v>311823</v>
      </c>
      <c r="AL17317">
        <v>387956</v>
      </c>
      <c r="AM17317">
        <v>0</v>
      </c>
      <c r="AN17317">
        <v>371131</v>
      </c>
      <c r="AO17317">
        <v>-16825</v>
      </c>
      <c r="AP17317">
        <v>399894</v>
      </c>
      <c r="AQ17317">
        <v>133556</v>
      </c>
      <c r="AR17317">
        <v>190517</v>
      </c>
      <c r="AS17317">
        <v>405689</v>
      </c>
    </row>
    <row r="17318" spans="1:45">
      <c r="A17318" t="s">
        <v>2208</v>
      </c>
      <c r="B17318">
        <v>2011</v>
      </c>
      <c r="C17318">
        <v>5726</v>
      </c>
      <c r="D17318">
        <v>-875</v>
      </c>
      <c r="E17318">
        <v>43889</v>
      </c>
      <c r="F17318">
        <v>86522</v>
      </c>
      <c r="G17318">
        <v>46346</v>
      </c>
      <c r="H17318">
        <v>687015</v>
      </c>
      <c r="I17318">
        <v>104421</v>
      </c>
      <c r="J17318">
        <v>169728</v>
      </c>
      <c r="K17318">
        <v>293807</v>
      </c>
      <c r="L17318">
        <v>32640</v>
      </c>
      <c r="M17318">
        <v>4000</v>
      </c>
      <c r="N17318">
        <v>393208</v>
      </c>
      <c r="O17318">
        <v>35.36111691</v>
      </c>
      <c r="P17318">
        <v>48.56</v>
      </c>
      <c r="Q17318">
        <v>21616.981</v>
      </c>
      <c r="R17318">
        <v>181296</v>
      </c>
      <c r="S17318">
        <v>-8382</v>
      </c>
      <c r="T17318">
        <v>44284</v>
      </c>
      <c r="U17318">
        <v>12</v>
      </c>
      <c r="X17318">
        <v>54728</v>
      </c>
      <c r="Y17318">
        <v>3.988837314</v>
      </c>
      <c r="Z17318">
        <v>18.18977405</v>
      </c>
      <c r="AA17318">
        <v>8.3581083389999993</v>
      </c>
      <c r="AB17318">
        <v>276458</v>
      </c>
      <c r="AC17318">
        <v>34195</v>
      </c>
      <c r="AD17318">
        <v>12.67885117</v>
      </c>
      <c r="AE17318">
        <v>2.6696318419999998</v>
      </c>
      <c r="AF17318">
        <v>1049720.5970000001</v>
      </c>
      <c r="AG17318" t="s">
        <v>4774</v>
      </c>
      <c r="AH17318" t="s">
        <v>5263</v>
      </c>
      <c r="AI17318" t="s">
        <v>5278</v>
      </c>
      <c r="AJ17318">
        <v>810487</v>
      </c>
      <c r="AK17318">
        <v>605172</v>
      </c>
      <c r="AL17318">
        <v>68303</v>
      </c>
      <c r="AM17318">
        <v>0</v>
      </c>
      <c r="AN17318">
        <v>205315</v>
      </c>
      <c r="AO17318">
        <v>137012</v>
      </c>
      <c r="AP17318">
        <v>384707</v>
      </c>
      <c r="AQ17318">
        <v>187421</v>
      </c>
      <c r="AR17318">
        <v>108249</v>
      </c>
      <c r="AS17318">
        <v>148000</v>
      </c>
    </row>
    <row r="17319" spans="1:45">
      <c r="A17319" t="s">
        <v>2208</v>
      </c>
      <c r="B17319">
        <v>2012</v>
      </c>
      <c r="C17319">
        <v>5977</v>
      </c>
      <c r="D17319">
        <v>1957</v>
      </c>
      <c r="E17319">
        <v>31783</v>
      </c>
      <c r="F17319">
        <v>74190</v>
      </c>
      <c r="G17319">
        <v>101405</v>
      </c>
      <c r="H17319">
        <v>739266</v>
      </c>
      <c r="I17319">
        <v>94033</v>
      </c>
      <c r="J17319">
        <v>163606</v>
      </c>
      <c r="K17319">
        <v>294943</v>
      </c>
      <c r="L17319">
        <v>36485</v>
      </c>
      <c r="M17319">
        <v>4000</v>
      </c>
      <c r="N17319">
        <v>444323</v>
      </c>
      <c r="O17319">
        <v>34.645422060000001</v>
      </c>
      <c r="P17319">
        <v>46.5</v>
      </c>
      <c r="Q17319">
        <v>21830.87</v>
      </c>
      <c r="R17319">
        <v>153211</v>
      </c>
      <c r="S17319">
        <v>-3361</v>
      </c>
      <c r="T17319">
        <v>43218</v>
      </c>
      <c r="U17319">
        <v>12</v>
      </c>
      <c r="X17319">
        <v>104766</v>
      </c>
      <c r="Y17319">
        <v>3.4127727540000001</v>
      </c>
      <c r="Z17319">
        <v>20.352968069999999</v>
      </c>
      <c r="AA17319">
        <v>7.047773641</v>
      </c>
      <c r="AB17319">
        <v>297866</v>
      </c>
      <c r="AC17319">
        <v>33060</v>
      </c>
      <c r="AD17319">
        <v>14.09090909</v>
      </c>
      <c r="AE17319">
        <v>2.2846790619999999</v>
      </c>
      <c r="AF17319">
        <v>1015135.455</v>
      </c>
      <c r="AG17319" t="s">
        <v>4774</v>
      </c>
      <c r="AH17319" t="s">
        <v>5263</v>
      </c>
      <c r="AI17319" t="s">
        <v>5278</v>
      </c>
      <c r="AJ17319">
        <v>862399</v>
      </c>
      <c r="AK17319">
        <v>684979</v>
      </c>
      <c r="AL17319">
        <v>67427</v>
      </c>
      <c r="AM17319">
        <v>0</v>
      </c>
      <c r="AN17319">
        <v>177420</v>
      </c>
      <c r="AO17319">
        <v>109993</v>
      </c>
      <c r="AP17319">
        <v>384381</v>
      </c>
      <c r="AQ17319">
        <v>195723</v>
      </c>
      <c r="AR17319">
        <v>86515</v>
      </c>
      <c r="AS17319">
        <v>172000</v>
      </c>
    </row>
    <row r="17320" spans="1:45">
      <c r="A17320" t="s">
        <v>2208</v>
      </c>
      <c r="B17320">
        <v>2013</v>
      </c>
      <c r="C17320">
        <v>4426</v>
      </c>
      <c r="D17320">
        <v>-3197</v>
      </c>
      <c r="E17320">
        <v>26741</v>
      </c>
      <c r="F17320">
        <v>49506</v>
      </c>
      <c r="G17320">
        <v>91299</v>
      </c>
      <c r="H17320">
        <v>745177</v>
      </c>
      <c r="I17320">
        <v>88434</v>
      </c>
      <c r="J17320">
        <v>181467</v>
      </c>
      <c r="K17320">
        <v>281758</v>
      </c>
      <c r="L17320">
        <v>38717</v>
      </c>
      <c r="M17320">
        <v>4002</v>
      </c>
      <c r="N17320">
        <v>463419</v>
      </c>
      <c r="O17320">
        <v>37.273612380000003</v>
      </c>
      <c r="P17320">
        <v>48.6</v>
      </c>
      <c r="Q17320">
        <v>21893.136999999999</v>
      </c>
      <c r="R17320">
        <v>119890</v>
      </c>
      <c r="S17320">
        <v>53459</v>
      </c>
      <c r="T17320">
        <v>36020</v>
      </c>
      <c r="U17320">
        <v>12</v>
      </c>
      <c r="X17320">
        <v>37840</v>
      </c>
      <c r="Y17320">
        <v>2.2569400640000001</v>
      </c>
      <c r="Z17320">
        <v>21.16731832</v>
      </c>
      <c r="AA17320">
        <v>5.4656919229999996</v>
      </c>
      <c r="AB17320">
        <v>307285</v>
      </c>
      <c r="AC17320">
        <v>33415</v>
      </c>
      <c r="AD17320">
        <v>21.990950229999999</v>
      </c>
      <c r="AE17320">
        <v>2.295992305</v>
      </c>
      <c r="AF17320">
        <v>1064006.4580000001</v>
      </c>
      <c r="AG17320" t="s">
        <v>4774</v>
      </c>
      <c r="AH17320" t="s">
        <v>5263</v>
      </c>
      <c r="AI17320" t="s">
        <v>5278</v>
      </c>
      <c r="AJ17320">
        <v>844129</v>
      </c>
      <c r="AK17320">
        <v>685830</v>
      </c>
      <c r="AL17320">
        <v>74429</v>
      </c>
      <c r="AM17320">
        <v>0</v>
      </c>
      <c r="AN17320">
        <v>158299</v>
      </c>
      <c r="AO17320">
        <v>83870</v>
      </c>
      <c r="AP17320">
        <v>384128</v>
      </c>
      <c r="AQ17320">
        <v>201985</v>
      </c>
      <c r="AR17320">
        <v>76843</v>
      </c>
      <c r="AS17320">
        <v>159007</v>
      </c>
    </row>
    <row r="17321" spans="1:45">
      <c r="A17321" t="s">
        <v>2208</v>
      </c>
      <c r="B17321">
        <v>2014</v>
      </c>
      <c r="C17321">
        <v>4354</v>
      </c>
      <c r="D17321">
        <v>-5085</v>
      </c>
      <c r="E17321">
        <v>32895</v>
      </c>
      <c r="F17321">
        <v>64461</v>
      </c>
      <c r="G17321">
        <v>126781</v>
      </c>
      <c r="H17321">
        <v>728411</v>
      </c>
      <c r="I17321">
        <v>90551</v>
      </c>
      <c r="J17321">
        <v>184621</v>
      </c>
      <c r="K17321">
        <v>265404</v>
      </c>
      <c r="L17321">
        <v>53137</v>
      </c>
      <c r="M17321">
        <v>4003</v>
      </c>
      <c r="N17321">
        <v>463007</v>
      </c>
      <c r="O17321">
        <v>46.3131536</v>
      </c>
      <c r="P17321">
        <v>58.45</v>
      </c>
      <c r="Q17321">
        <v>21480.333999999999</v>
      </c>
      <c r="R17321">
        <v>142782</v>
      </c>
      <c r="S17321">
        <v>97383</v>
      </c>
      <c r="T17321">
        <v>35987</v>
      </c>
      <c r="U17321">
        <v>12</v>
      </c>
      <c r="X17321">
        <v>29398</v>
      </c>
      <c r="Y17321">
        <v>2.9497003660000001</v>
      </c>
      <c r="Z17321">
        <v>21.554925539999999</v>
      </c>
      <c r="AA17321">
        <v>6.5336268090000003</v>
      </c>
      <c r="AB17321">
        <v>279568</v>
      </c>
      <c r="AC17321">
        <v>29398</v>
      </c>
      <c r="AD17321">
        <v>20.085910649999999</v>
      </c>
      <c r="AE17321">
        <v>2.7116771929999999</v>
      </c>
      <c r="AF17321">
        <v>1255525.5220000001</v>
      </c>
      <c r="AG17321" t="s">
        <v>4774</v>
      </c>
      <c r="AH17321" t="s">
        <v>5263</v>
      </c>
      <c r="AI17321" t="s">
        <v>5278</v>
      </c>
      <c r="AJ17321">
        <v>839186</v>
      </c>
      <c r="AK17321">
        <v>651722</v>
      </c>
      <c r="AL17321">
        <v>80669</v>
      </c>
      <c r="AM17321">
        <v>0</v>
      </c>
      <c r="AN17321">
        <v>187464</v>
      </c>
      <c r="AO17321">
        <v>106795</v>
      </c>
      <c r="AP17321">
        <v>371514</v>
      </c>
      <c r="AQ17321">
        <v>198988</v>
      </c>
      <c r="AR17321">
        <v>91946</v>
      </c>
      <c r="AS17321">
        <v>132002</v>
      </c>
    </row>
    <row r="17322" spans="1:45">
      <c r="A17322" t="s">
        <v>2208</v>
      </c>
      <c r="B17322">
        <v>2015</v>
      </c>
      <c r="C17322">
        <v>7518</v>
      </c>
      <c r="D17322">
        <v>-3882</v>
      </c>
      <c r="E17322">
        <v>13777</v>
      </c>
      <c r="F17322">
        <v>26346</v>
      </c>
      <c r="G17322">
        <v>98926</v>
      </c>
      <c r="H17322">
        <v>669553</v>
      </c>
      <c r="I17322">
        <v>79743</v>
      </c>
      <c r="J17322">
        <v>172667</v>
      </c>
      <c r="K17322">
        <v>336293</v>
      </c>
      <c r="L17322">
        <v>36898</v>
      </c>
      <c r="M17322">
        <v>4002</v>
      </c>
      <c r="N17322">
        <v>333260</v>
      </c>
      <c r="O17322">
        <v>23.97240218</v>
      </c>
      <c r="P17322">
        <v>28.98</v>
      </c>
      <c r="Q17322">
        <v>19290.025000000001</v>
      </c>
      <c r="R17322">
        <v>90673</v>
      </c>
      <c r="S17322">
        <v>67227</v>
      </c>
      <c r="T17322">
        <v>39150</v>
      </c>
      <c r="U17322">
        <v>12</v>
      </c>
      <c r="X17322">
        <v>31699</v>
      </c>
      <c r="Y17322">
        <v>1.297454275</v>
      </c>
      <c r="Z17322">
        <v>17.276286580000001</v>
      </c>
      <c r="AA17322">
        <v>4.4653484969999999</v>
      </c>
      <c r="AB17322">
        <v>189725</v>
      </c>
      <c r="AC17322">
        <v>31699</v>
      </c>
      <c r="AD17322">
        <v>22.46511628</v>
      </c>
      <c r="AE17322">
        <v>1.6774438110000001</v>
      </c>
      <c r="AF17322">
        <v>559024.92449999996</v>
      </c>
      <c r="AG17322" t="s">
        <v>4774</v>
      </c>
      <c r="AH17322" t="s">
        <v>5263</v>
      </c>
      <c r="AI17322" t="s">
        <v>5278</v>
      </c>
      <c r="AJ17322">
        <v>789147</v>
      </c>
      <c r="AK17322">
        <v>645818</v>
      </c>
      <c r="AL17322">
        <v>91806</v>
      </c>
      <c r="AM17322">
        <v>0</v>
      </c>
      <c r="AN17322">
        <v>143329</v>
      </c>
      <c r="AO17322">
        <v>51523</v>
      </c>
      <c r="AP17322">
        <v>293829</v>
      </c>
      <c r="AQ17322">
        <v>199494</v>
      </c>
      <c r="AR17322">
        <v>104104</v>
      </c>
      <c r="AS17322">
        <v>209000</v>
      </c>
    </row>
    <row r="17323" spans="1:45">
      <c r="A17323" t="s">
        <v>2208</v>
      </c>
      <c r="B17323">
        <v>2016</v>
      </c>
      <c r="C17323">
        <v>7669</v>
      </c>
      <c r="D17323">
        <v>-1111</v>
      </c>
      <c r="E17323">
        <v>22347</v>
      </c>
      <c r="F17323">
        <v>47971</v>
      </c>
      <c r="G17323">
        <v>139109</v>
      </c>
      <c r="H17323">
        <v>643011</v>
      </c>
      <c r="I17323">
        <v>77692</v>
      </c>
      <c r="J17323">
        <v>128295</v>
      </c>
      <c r="K17323">
        <v>295785</v>
      </c>
      <c r="L17323">
        <v>51611</v>
      </c>
      <c r="M17323">
        <v>0</v>
      </c>
      <c r="N17323">
        <v>347226</v>
      </c>
      <c r="O17323">
        <v>45.467068040000001</v>
      </c>
      <c r="P17323">
        <v>52.26</v>
      </c>
      <c r="Q17323">
        <v>19455.010999999999</v>
      </c>
      <c r="R17323">
        <v>117257</v>
      </c>
      <c r="S17323">
        <v>102510</v>
      </c>
      <c r="T17323">
        <v>38159</v>
      </c>
      <c r="U17323">
        <v>12</v>
      </c>
      <c r="X17323">
        <v>36599</v>
      </c>
      <c r="Y17323">
        <v>2.4768346019999998</v>
      </c>
      <c r="Z17323">
        <v>17.847638329999999</v>
      </c>
      <c r="AA17323">
        <v>6.0542034749999996</v>
      </c>
      <c r="AB17323">
        <v>188152</v>
      </c>
      <c r="AC17323">
        <v>36599</v>
      </c>
      <c r="AD17323">
        <v>21.418032790000002</v>
      </c>
      <c r="AE17323">
        <v>2.9281185019999998</v>
      </c>
      <c r="AF17323">
        <v>1016718.875</v>
      </c>
      <c r="AG17323" t="s">
        <v>4774</v>
      </c>
      <c r="AH17323" t="s">
        <v>5263</v>
      </c>
      <c r="AI17323" t="s">
        <v>5278</v>
      </c>
      <c r="AJ17323">
        <v>725345</v>
      </c>
      <c r="AK17323">
        <v>574953</v>
      </c>
      <c r="AL17323">
        <v>71294</v>
      </c>
      <c r="AM17323">
        <v>0</v>
      </c>
      <c r="AN17323">
        <v>150392</v>
      </c>
      <c r="AO17323">
        <v>79098</v>
      </c>
      <c r="AP17323">
        <v>283368</v>
      </c>
      <c r="AQ17323">
        <v>205459</v>
      </c>
      <c r="AR17323">
        <v>95216</v>
      </c>
      <c r="AS17323">
        <v>185000</v>
      </c>
    </row>
    <row r="17324" spans="1:45">
      <c r="A17324" t="s">
        <v>2208</v>
      </c>
      <c r="B17324">
        <v>2017</v>
      </c>
      <c r="C17324">
        <v>7008</v>
      </c>
      <c r="D17324">
        <v>578</v>
      </c>
      <c r="E17324">
        <v>34192</v>
      </c>
      <c r="F17324">
        <v>22445</v>
      </c>
      <c r="G17324">
        <v>80617</v>
      </c>
      <c r="H17324">
        <v>785169</v>
      </c>
      <c r="I17324">
        <v>100820</v>
      </c>
      <c r="J17324">
        <v>145685</v>
      </c>
      <c r="K17324">
        <v>451610</v>
      </c>
      <c r="L17324">
        <v>70445</v>
      </c>
      <c r="M17324">
        <v>4</v>
      </c>
      <c r="N17324">
        <v>333559</v>
      </c>
      <c r="O17324">
        <v>42.399545529999997</v>
      </c>
      <c r="P17324">
        <v>46.73</v>
      </c>
      <c r="Q17324">
        <v>19528.991999999998</v>
      </c>
      <c r="R17324">
        <v>103900</v>
      </c>
      <c r="S17324">
        <v>-110841</v>
      </c>
      <c r="T17324">
        <v>40833</v>
      </c>
      <c r="U17324">
        <v>12</v>
      </c>
      <c r="X17324">
        <v>191458</v>
      </c>
      <c r="Y17324">
        <v>1.151225768</v>
      </c>
      <c r="Z17324">
        <v>17.080195440000001</v>
      </c>
      <c r="AA17324">
        <v>5.3291315350000001</v>
      </c>
      <c r="AB17324">
        <v>186723</v>
      </c>
      <c r="AC17324">
        <v>40459</v>
      </c>
      <c r="AD17324">
        <v>41.353982299999998</v>
      </c>
      <c r="AE17324">
        <v>2.7359171729999998</v>
      </c>
      <c r="AF17324">
        <v>912589.79619999998</v>
      </c>
      <c r="AG17324" t="s">
        <v>4774</v>
      </c>
      <c r="AH17324" t="s">
        <v>5263</v>
      </c>
      <c r="AI17324" t="s">
        <v>5278</v>
      </c>
      <c r="AJ17324">
        <v>722024</v>
      </c>
      <c r="AK17324">
        <v>572995</v>
      </c>
      <c r="AL17324">
        <v>85962</v>
      </c>
      <c r="AM17324">
        <v>0</v>
      </c>
      <c r="AN17324">
        <v>149029</v>
      </c>
      <c r="AO17324">
        <v>63067</v>
      </c>
      <c r="AP17324">
        <v>300256</v>
      </c>
      <c r="AQ17324">
        <v>219297</v>
      </c>
      <c r="AR17324">
        <v>113533</v>
      </c>
      <c r="AS17324">
        <v>310005</v>
      </c>
    </row>
    <row r="17325" spans="1:45">
      <c r="A17325" t="s">
        <v>2208</v>
      </c>
      <c r="B17325">
        <v>2018</v>
      </c>
      <c r="C17325">
        <v>13523</v>
      </c>
      <c r="D17325">
        <v>-459</v>
      </c>
      <c r="E17325">
        <v>7161</v>
      </c>
      <c r="F17325">
        <v>36071</v>
      </c>
      <c r="G17325">
        <v>73612</v>
      </c>
      <c r="H17325">
        <v>815154</v>
      </c>
      <c r="I17325">
        <v>102564</v>
      </c>
      <c r="J17325">
        <v>180203</v>
      </c>
      <c r="K17325">
        <v>479639</v>
      </c>
      <c r="L17325">
        <v>80007</v>
      </c>
      <c r="M17325">
        <v>0</v>
      </c>
      <c r="N17325">
        <v>335515</v>
      </c>
      <c r="O17325">
        <v>23.376956589999999</v>
      </c>
      <c r="P17325">
        <v>24.53</v>
      </c>
      <c r="Q17325">
        <v>19616.444</v>
      </c>
      <c r="R17325">
        <v>102575</v>
      </c>
      <c r="S17325">
        <v>16867</v>
      </c>
      <c r="T17325">
        <v>45361</v>
      </c>
      <c r="U17325">
        <v>12</v>
      </c>
      <c r="X17325">
        <v>56745</v>
      </c>
      <c r="Y17325">
        <v>1.843184377</v>
      </c>
      <c r="Z17325">
        <v>17.103762540000002</v>
      </c>
      <c r="AA17325">
        <v>5.241458164</v>
      </c>
      <c r="AB17325">
        <v>197058</v>
      </c>
      <c r="AC17325">
        <v>56745</v>
      </c>
      <c r="AD17325">
        <v>13.478021979999999</v>
      </c>
      <c r="AE17325">
        <v>1.434187358</v>
      </c>
      <c r="AF17325">
        <v>481191.3713</v>
      </c>
      <c r="AG17325" t="s">
        <v>4774</v>
      </c>
      <c r="AH17325" t="s">
        <v>5263</v>
      </c>
      <c r="AI17325" t="s">
        <v>5278</v>
      </c>
      <c r="AJ17325">
        <v>801842</v>
      </c>
      <c r="AK17325">
        <v>658451</v>
      </c>
      <c r="AL17325">
        <v>86177</v>
      </c>
      <c r="AM17325">
        <v>0</v>
      </c>
      <c r="AN17325">
        <v>143391</v>
      </c>
      <c r="AO17325">
        <v>57214</v>
      </c>
      <c r="AP17325">
        <v>327058</v>
      </c>
      <c r="AQ17325">
        <v>240235</v>
      </c>
      <c r="AR17325">
        <v>130000</v>
      </c>
      <c r="AS17325">
        <v>300000</v>
      </c>
    </row>
    <row r="17326" spans="1:45">
      <c r="A17326" t="s">
        <v>2209</v>
      </c>
      <c r="B17326">
        <v>2010</v>
      </c>
      <c r="C17326">
        <v>694</v>
      </c>
      <c r="D17326">
        <v>403</v>
      </c>
      <c r="E17326">
        <v>29758</v>
      </c>
      <c r="F17326">
        <v>45285</v>
      </c>
      <c r="G17326">
        <v>123294</v>
      </c>
      <c r="H17326">
        <v>828884</v>
      </c>
      <c r="I17326">
        <v>23767</v>
      </c>
      <c r="J17326">
        <v>48094</v>
      </c>
      <c r="K17326">
        <v>71043</v>
      </c>
      <c r="L17326">
        <v>17951</v>
      </c>
      <c r="M17326">
        <v>0</v>
      </c>
      <c r="N17326">
        <v>757841</v>
      </c>
      <c r="O17326">
        <v>360.53047320000002</v>
      </c>
      <c r="P17326">
        <v>37.29</v>
      </c>
      <c r="Q17326">
        <v>75104.248999999996</v>
      </c>
      <c r="R17326">
        <v>103049</v>
      </c>
      <c r="S17326">
        <v>-14578</v>
      </c>
      <c r="T17326">
        <v>27715</v>
      </c>
      <c r="U17326">
        <v>12</v>
      </c>
      <c r="X17326">
        <v>137872</v>
      </c>
      <c r="Y17326">
        <v>6.0317729260000004</v>
      </c>
      <c r="Z17326">
        <v>100.90520979999999</v>
      </c>
      <c r="AA17326">
        <v>13.72569655</v>
      </c>
      <c r="AB17326">
        <v>163417</v>
      </c>
      <c r="AC17326">
        <v>88393</v>
      </c>
      <c r="AD17326">
        <v>62.15</v>
      </c>
      <c r="AE17326">
        <v>3.695547543</v>
      </c>
      <c r="AF17326">
        <v>2800637.4449999998</v>
      </c>
      <c r="AG17326" t="s">
        <v>4774</v>
      </c>
      <c r="AH17326" t="s">
        <v>5269</v>
      </c>
      <c r="AI17326" t="s">
        <v>5277</v>
      </c>
      <c r="AJ17326">
        <v>359304</v>
      </c>
      <c r="AK17326">
        <v>253233</v>
      </c>
      <c r="AL17326">
        <v>29122</v>
      </c>
      <c r="AM17326">
        <v>1615</v>
      </c>
      <c r="AN17326">
        <v>106071</v>
      </c>
      <c r="AO17326">
        <v>75334</v>
      </c>
      <c r="AP17326">
        <v>208822</v>
      </c>
      <c r="AQ17326">
        <v>285920</v>
      </c>
      <c r="AR17326">
        <v>45405</v>
      </c>
      <c r="AS17326">
        <v>0</v>
      </c>
    </row>
    <row r="17327" spans="1:45">
      <c r="A17327" t="s">
        <v>2209</v>
      </c>
      <c r="B17327">
        <v>2011</v>
      </c>
      <c r="C17327">
        <v>-861</v>
      </c>
      <c r="D17327">
        <v>523</v>
      </c>
      <c r="E17327">
        <v>65850</v>
      </c>
      <c r="F17327">
        <v>109411</v>
      </c>
      <c r="G17327">
        <v>173869</v>
      </c>
      <c r="H17327">
        <v>932870</v>
      </c>
      <c r="I17327">
        <v>29304</v>
      </c>
      <c r="J17327">
        <v>55390</v>
      </c>
      <c r="K17327">
        <v>61737</v>
      </c>
      <c r="L17327">
        <v>20900</v>
      </c>
      <c r="M17327">
        <v>0</v>
      </c>
      <c r="N17327">
        <v>871133</v>
      </c>
      <c r="O17327">
        <v>218.7933658</v>
      </c>
      <c r="P17327">
        <v>22.63</v>
      </c>
      <c r="Q17327">
        <v>75203.644</v>
      </c>
      <c r="R17327">
        <v>209664</v>
      </c>
      <c r="S17327">
        <v>-933</v>
      </c>
      <c r="T17327">
        <v>35787</v>
      </c>
      <c r="U17327">
        <v>12</v>
      </c>
      <c r="X17327">
        <v>174802</v>
      </c>
      <c r="Y17327">
        <v>14.55486458</v>
      </c>
      <c r="Z17327">
        <v>115.83654110000001</v>
      </c>
      <c r="AA17327">
        <v>27.89144718</v>
      </c>
      <c r="AB17327">
        <v>226970</v>
      </c>
      <c r="AC17327">
        <v>136308</v>
      </c>
      <c r="AD17327">
        <v>15.60689655</v>
      </c>
      <c r="AE17327">
        <v>1.9536149629999999</v>
      </c>
      <c r="AF17327">
        <v>1701858.4639999999</v>
      </c>
      <c r="AG17327" t="s">
        <v>4774</v>
      </c>
      <c r="AH17327" t="s">
        <v>5269</v>
      </c>
      <c r="AI17327" t="s">
        <v>5277</v>
      </c>
      <c r="AJ17327">
        <v>442954</v>
      </c>
      <c r="AK17327">
        <v>256734</v>
      </c>
      <c r="AL17327">
        <v>31807</v>
      </c>
      <c r="AM17327">
        <v>-19464</v>
      </c>
      <c r="AN17327">
        <v>186220</v>
      </c>
      <c r="AO17327">
        <v>173877</v>
      </c>
      <c r="AP17327">
        <v>276645</v>
      </c>
      <c r="AQ17327">
        <v>420905</v>
      </c>
      <c r="AR17327">
        <v>49675</v>
      </c>
      <c r="AS17327">
        <v>0</v>
      </c>
    </row>
    <row r="17328" spans="1:45">
      <c r="A17328" t="s">
        <v>2209</v>
      </c>
      <c r="B17328">
        <v>2012</v>
      </c>
      <c r="C17328">
        <v>-938</v>
      </c>
      <c r="D17328">
        <v>588</v>
      </c>
      <c r="E17328">
        <v>49484</v>
      </c>
      <c r="F17328">
        <v>87443</v>
      </c>
      <c r="G17328">
        <v>187834</v>
      </c>
      <c r="H17328">
        <v>994623</v>
      </c>
      <c r="I17328">
        <v>31508</v>
      </c>
      <c r="J17328">
        <v>53275</v>
      </c>
      <c r="K17328">
        <v>88887</v>
      </c>
      <c r="L17328">
        <v>19431</v>
      </c>
      <c r="M17328">
        <v>0</v>
      </c>
      <c r="N17328">
        <v>905736</v>
      </c>
      <c r="O17328">
        <v>212.9</v>
      </c>
      <c r="P17328">
        <v>21.29</v>
      </c>
      <c r="Q17328">
        <v>75299.126000000004</v>
      </c>
      <c r="R17328">
        <v>183000</v>
      </c>
      <c r="S17328">
        <v>17649</v>
      </c>
      <c r="T17328">
        <v>47599</v>
      </c>
      <c r="U17328">
        <v>12</v>
      </c>
      <c r="X17328">
        <v>170185</v>
      </c>
      <c r="Y17328">
        <v>11.62078882</v>
      </c>
      <c r="Z17328">
        <v>120.2850615</v>
      </c>
      <c r="AA17328">
        <v>24.319892419999999</v>
      </c>
      <c r="AB17328">
        <v>94968</v>
      </c>
      <c r="AC17328">
        <v>246406</v>
      </c>
      <c r="AD17328">
        <v>18.353448279999999</v>
      </c>
      <c r="AE17328">
        <v>1.7699621000000001</v>
      </c>
      <c r="AF17328">
        <v>1603118.3929999999</v>
      </c>
      <c r="AG17328" t="s">
        <v>4774</v>
      </c>
      <c r="AH17328" t="s">
        <v>5269</v>
      </c>
      <c r="AI17328" t="s">
        <v>5277</v>
      </c>
      <c r="AJ17328">
        <v>451316</v>
      </c>
      <c r="AK17328">
        <v>281178</v>
      </c>
      <c r="AL17328">
        <v>33750</v>
      </c>
      <c r="AM17328">
        <v>987</v>
      </c>
      <c r="AN17328">
        <v>170138</v>
      </c>
      <c r="AO17328">
        <v>135401</v>
      </c>
      <c r="AP17328">
        <v>162356</v>
      </c>
      <c r="AQ17328">
        <v>637265</v>
      </c>
      <c r="AR17328">
        <v>67388</v>
      </c>
      <c r="AS17328">
        <v>0</v>
      </c>
    </row>
    <row r="17329" spans="1:45">
      <c r="A17329" t="s">
        <v>2209</v>
      </c>
      <c r="B17329">
        <v>2013</v>
      </c>
      <c r="C17329">
        <v>1007</v>
      </c>
      <c r="D17329">
        <v>-1742</v>
      </c>
      <c r="E17329">
        <v>15818</v>
      </c>
      <c r="F17329">
        <v>22275</v>
      </c>
      <c r="G17329">
        <v>64898</v>
      </c>
      <c r="H17329">
        <v>1175273</v>
      </c>
      <c r="I17329">
        <v>20837</v>
      </c>
      <c r="J17329">
        <v>105011</v>
      </c>
      <c r="K17329">
        <v>241302</v>
      </c>
      <c r="L17329">
        <v>27552</v>
      </c>
      <c r="M17329">
        <v>0</v>
      </c>
      <c r="N17329">
        <v>933971</v>
      </c>
      <c r="O17329">
        <v>158.4</v>
      </c>
      <c r="P17329">
        <v>15.84</v>
      </c>
      <c r="Q17329">
        <v>75764.426000000007</v>
      </c>
      <c r="R17329">
        <v>102145</v>
      </c>
      <c r="S17329">
        <v>-181541</v>
      </c>
      <c r="T17329">
        <v>61303</v>
      </c>
      <c r="U17329">
        <v>12</v>
      </c>
      <c r="X17329">
        <v>246439</v>
      </c>
      <c r="Y17329">
        <v>2.9435288389999998</v>
      </c>
      <c r="Z17329">
        <v>123.2730253</v>
      </c>
      <c r="AA17329">
        <v>13.497946280000001</v>
      </c>
      <c r="AB17329">
        <v>110001</v>
      </c>
      <c r="AC17329">
        <v>244397</v>
      </c>
      <c r="AD17329">
        <v>52.8</v>
      </c>
      <c r="AE17329">
        <v>1.284952646</v>
      </c>
      <c r="AF17329">
        <v>1200108.5079999999</v>
      </c>
      <c r="AG17329" t="s">
        <v>4774</v>
      </c>
      <c r="AH17329" t="s">
        <v>5269</v>
      </c>
      <c r="AI17329" t="s">
        <v>5277</v>
      </c>
      <c r="AJ17329">
        <v>336312</v>
      </c>
      <c r="AK17329">
        <v>258397</v>
      </c>
      <c r="AL17329">
        <v>33768</v>
      </c>
      <c r="AM17329">
        <v>3305</v>
      </c>
      <c r="AN17329">
        <v>77915</v>
      </c>
      <c r="AO17329">
        <v>40842</v>
      </c>
      <c r="AP17329">
        <v>178629</v>
      </c>
      <c r="AQ17329">
        <v>826569</v>
      </c>
      <c r="AR17329">
        <v>68628</v>
      </c>
      <c r="AS17329">
        <v>150000</v>
      </c>
    </row>
    <row r="17330" spans="1:45">
      <c r="A17330" t="s">
        <v>2209</v>
      </c>
      <c r="B17330">
        <v>2014</v>
      </c>
      <c r="C17330">
        <v>6046</v>
      </c>
      <c r="D17330">
        <v>1077</v>
      </c>
      <c r="E17330">
        <v>1050</v>
      </c>
      <c r="F17330">
        <v>9761</v>
      </c>
      <c r="G17330">
        <v>127486</v>
      </c>
      <c r="H17330">
        <v>1166719</v>
      </c>
      <c r="I17330">
        <v>28561</v>
      </c>
      <c r="J17330">
        <v>84094</v>
      </c>
      <c r="K17330">
        <v>219434</v>
      </c>
      <c r="L17330">
        <v>19953</v>
      </c>
      <c r="M17330">
        <v>0</v>
      </c>
      <c r="N17330">
        <v>947285</v>
      </c>
      <c r="O17330">
        <v>138.80000000000001</v>
      </c>
      <c r="P17330">
        <v>13.88</v>
      </c>
      <c r="Q17330">
        <v>76012.464999999997</v>
      </c>
      <c r="R17330">
        <v>96340</v>
      </c>
      <c r="S17330">
        <v>67862</v>
      </c>
      <c r="T17330">
        <v>80560</v>
      </c>
      <c r="U17330">
        <v>12</v>
      </c>
      <c r="X17330">
        <v>59624</v>
      </c>
      <c r="Y17330">
        <v>1.2850057500000001</v>
      </c>
      <c r="Z17330">
        <v>124.62232349999999</v>
      </c>
      <c r="AA17330">
        <v>12.68286589</v>
      </c>
      <c r="AB17330">
        <v>155852</v>
      </c>
      <c r="AC17330">
        <v>61753</v>
      </c>
      <c r="AD17330">
        <v>106.7692308</v>
      </c>
      <c r="AE17330">
        <v>1.113765144</v>
      </c>
      <c r="AF17330">
        <v>1055053.014</v>
      </c>
      <c r="AG17330" t="s">
        <v>4774</v>
      </c>
      <c r="AH17330" t="s">
        <v>5269</v>
      </c>
      <c r="AI17330" t="s">
        <v>5277</v>
      </c>
      <c r="AJ17330">
        <v>410389</v>
      </c>
      <c r="AK17330">
        <v>368385</v>
      </c>
      <c r="AL17330">
        <v>27223</v>
      </c>
      <c r="AM17330">
        <v>-999</v>
      </c>
      <c r="AN17330">
        <v>42004</v>
      </c>
      <c r="AO17330">
        <v>15780</v>
      </c>
      <c r="AP17330">
        <v>202487</v>
      </c>
      <c r="AQ17330">
        <v>785250</v>
      </c>
      <c r="AR17330">
        <v>46635</v>
      </c>
      <c r="AS17330">
        <v>150000</v>
      </c>
    </row>
    <row r="17331" spans="1:45">
      <c r="A17331" t="s">
        <v>2209</v>
      </c>
      <c r="B17331">
        <v>2015</v>
      </c>
      <c r="C17331">
        <v>5588</v>
      </c>
      <c r="D17331">
        <v>575</v>
      </c>
      <c r="E17331">
        <v>149973</v>
      </c>
      <c r="F17331">
        <v>-524776</v>
      </c>
      <c r="G17331">
        <v>22690</v>
      </c>
      <c r="H17331">
        <v>640484</v>
      </c>
      <c r="I17331">
        <v>9743</v>
      </c>
      <c r="J17331">
        <v>106531</v>
      </c>
      <c r="K17331">
        <v>213958</v>
      </c>
      <c r="L17331">
        <v>15709</v>
      </c>
      <c r="M17331">
        <v>0</v>
      </c>
      <c r="N17331">
        <v>426526</v>
      </c>
      <c r="O17331">
        <v>29.5</v>
      </c>
      <c r="P17331">
        <v>2.95</v>
      </c>
      <c r="Q17331">
        <v>76164.225000000006</v>
      </c>
      <c r="R17331">
        <v>-282114</v>
      </c>
      <c r="S17331">
        <v>-56887</v>
      </c>
      <c r="T17331">
        <v>87676</v>
      </c>
      <c r="U17331">
        <v>12</v>
      </c>
      <c r="X17331">
        <v>79577</v>
      </c>
      <c r="Y17331">
        <v>-68.948308499999996</v>
      </c>
      <c r="Z17331">
        <v>56.000832410000001</v>
      </c>
      <c r="AA17331">
        <v>-37.065877829999998</v>
      </c>
      <c r="AB17331">
        <v>156660</v>
      </c>
      <c r="AC17331">
        <v>46016</v>
      </c>
      <c r="AD17331">
        <v>-0.42507204599999998</v>
      </c>
      <c r="AE17331">
        <v>0.52677788400000003</v>
      </c>
      <c r="AF17331">
        <v>224684.4638</v>
      </c>
      <c r="AG17331" t="s">
        <v>4774</v>
      </c>
      <c r="AH17331" t="s">
        <v>5269</v>
      </c>
      <c r="AI17331" t="s">
        <v>5277</v>
      </c>
      <c r="AJ17331">
        <v>287183</v>
      </c>
      <c r="AK17331">
        <v>302660</v>
      </c>
      <c r="AL17331">
        <v>27486</v>
      </c>
      <c r="AM17331">
        <v>326827</v>
      </c>
      <c r="AN17331">
        <v>-15477</v>
      </c>
      <c r="AO17331">
        <v>-369790</v>
      </c>
      <c r="AP17331">
        <v>195799</v>
      </c>
      <c r="AQ17331">
        <v>419476</v>
      </c>
      <c r="AR17331">
        <v>39139</v>
      </c>
      <c r="AS17331">
        <v>150000</v>
      </c>
    </row>
    <row r="17332" spans="1:45">
      <c r="A17332" t="s">
        <v>2209</v>
      </c>
      <c r="B17332">
        <v>2016</v>
      </c>
      <c r="C17332">
        <v>11336</v>
      </c>
      <c r="D17332">
        <v>1122</v>
      </c>
      <c r="E17332">
        <v>-1362</v>
      </c>
      <c r="F17332">
        <v>-66633</v>
      </c>
      <c r="G17332">
        <v>-18270</v>
      </c>
      <c r="H17332">
        <v>540901</v>
      </c>
      <c r="I17332">
        <v>10343</v>
      </c>
      <c r="J17332">
        <v>94355</v>
      </c>
      <c r="K17332">
        <v>177530</v>
      </c>
      <c r="L17332">
        <v>10210</v>
      </c>
      <c r="M17332">
        <v>0</v>
      </c>
      <c r="N17332">
        <v>363371</v>
      </c>
      <c r="O17332">
        <v>20.8</v>
      </c>
      <c r="P17332">
        <v>2.08</v>
      </c>
      <c r="Q17332">
        <v>76595.608999999997</v>
      </c>
      <c r="R17332">
        <v>-12987</v>
      </c>
      <c r="S17332">
        <v>14240</v>
      </c>
      <c r="T17332">
        <v>44794</v>
      </c>
      <c r="U17332">
        <v>12</v>
      </c>
      <c r="X17332">
        <v>-32510</v>
      </c>
      <c r="Y17332">
        <v>-8.7299880680000008</v>
      </c>
      <c r="Z17332">
        <v>47.44018681</v>
      </c>
      <c r="AA17332">
        <v>-1.7015045849999999</v>
      </c>
      <c r="AB17332">
        <v>99623</v>
      </c>
      <c r="AC17332">
        <v>17892</v>
      </c>
      <c r="AD17332">
        <v>-2.363636364</v>
      </c>
      <c r="AE17332">
        <v>0.43844684</v>
      </c>
      <c r="AF17332">
        <v>159318.86670000001</v>
      </c>
      <c r="AG17332" t="s">
        <v>4774</v>
      </c>
      <c r="AH17332" t="s">
        <v>5269</v>
      </c>
      <c r="AI17332" t="s">
        <v>5277</v>
      </c>
      <c r="AJ17332">
        <v>210948</v>
      </c>
      <c r="AK17332">
        <v>240195</v>
      </c>
      <c r="AL17332">
        <v>20034</v>
      </c>
      <c r="AM17332">
        <v>8500</v>
      </c>
      <c r="AN17332">
        <v>-29247</v>
      </c>
      <c r="AO17332">
        <v>-57781</v>
      </c>
      <c r="AP17332">
        <v>123743</v>
      </c>
      <c r="AQ17332">
        <v>388490</v>
      </c>
      <c r="AR17332">
        <v>24120</v>
      </c>
      <c r="AS17332">
        <v>133434</v>
      </c>
    </row>
    <row r="17333" spans="1:45">
      <c r="A17333" t="s">
        <v>2209</v>
      </c>
      <c r="B17333">
        <v>2017</v>
      </c>
      <c r="C17333">
        <v>11686</v>
      </c>
      <c r="D17333">
        <v>397</v>
      </c>
      <c r="E17333">
        <v>-2783</v>
      </c>
      <c r="F17333">
        <v>-22910</v>
      </c>
      <c r="G17333">
        <v>17215</v>
      </c>
      <c r="H17333">
        <v>511054</v>
      </c>
      <c r="I17333">
        <v>15076</v>
      </c>
      <c r="J17333">
        <v>83126</v>
      </c>
      <c r="K17333">
        <v>108501</v>
      </c>
      <c r="L17333">
        <v>11103</v>
      </c>
      <c r="M17333">
        <v>13900</v>
      </c>
      <c r="N17333">
        <v>402553</v>
      </c>
      <c r="O17333">
        <v>47.6</v>
      </c>
      <c r="P17333">
        <v>4.76</v>
      </c>
      <c r="Q17333">
        <v>130771.109</v>
      </c>
      <c r="R17333">
        <v>22141</v>
      </c>
      <c r="S17333">
        <v>9363</v>
      </c>
      <c r="T17333">
        <v>36545</v>
      </c>
      <c r="U17333">
        <v>12</v>
      </c>
      <c r="X17333">
        <v>7852</v>
      </c>
      <c r="Y17333">
        <v>-1.93534216</v>
      </c>
      <c r="Z17333">
        <v>30.78302257</v>
      </c>
      <c r="AA17333">
        <v>1.870380216</v>
      </c>
      <c r="AB17333">
        <v>74460</v>
      </c>
      <c r="AC17333">
        <v>7853</v>
      </c>
      <c r="AD17333">
        <v>-23.8</v>
      </c>
      <c r="AE17333">
        <v>1.5463068929999999</v>
      </c>
      <c r="AF17333">
        <v>622470.47880000004</v>
      </c>
      <c r="AG17333" t="s">
        <v>4774</v>
      </c>
      <c r="AH17333" t="s">
        <v>5269</v>
      </c>
      <c r="AI17333" t="s">
        <v>5277</v>
      </c>
      <c r="AJ17333">
        <v>157607</v>
      </c>
      <c r="AK17333">
        <v>151828</v>
      </c>
      <c r="AL17333">
        <v>19461</v>
      </c>
      <c r="AM17333">
        <v>722</v>
      </c>
      <c r="AN17333">
        <v>5779</v>
      </c>
      <c r="AO17333">
        <v>-14404</v>
      </c>
      <c r="AP17333">
        <v>111946</v>
      </c>
      <c r="AQ17333">
        <v>364542</v>
      </c>
      <c r="AR17333">
        <v>37486</v>
      </c>
      <c r="AS17333">
        <v>49437</v>
      </c>
    </row>
    <row r="17334" spans="1:45">
      <c r="A17334" t="s">
        <v>2209</v>
      </c>
      <c r="B17334">
        <v>2018</v>
      </c>
      <c r="C17334">
        <v>3745</v>
      </c>
      <c r="D17334">
        <v>142</v>
      </c>
      <c r="E17334">
        <v>108</v>
      </c>
      <c r="F17334">
        <v>11783</v>
      </c>
      <c r="G17334">
        <v>64237</v>
      </c>
      <c r="H17334">
        <v>525231</v>
      </c>
      <c r="I17334">
        <v>25161</v>
      </c>
      <c r="J17334">
        <v>82046</v>
      </c>
      <c r="K17334">
        <v>107968</v>
      </c>
      <c r="L17334">
        <v>9107</v>
      </c>
      <c r="M17334">
        <v>0</v>
      </c>
      <c r="N17334">
        <v>417263</v>
      </c>
      <c r="O17334">
        <v>26</v>
      </c>
      <c r="P17334">
        <v>2.6</v>
      </c>
      <c r="Q17334">
        <v>131106.9</v>
      </c>
      <c r="R17334">
        <v>48441</v>
      </c>
      <c r="S17334">
        <v>47456</v>
      </c>
      <c r="T17334">
        <v>32947</v>
      </c>
      <c r="U17334">
        <v>12</v>
      </c>
      <c r="X17334">
        <v>16781</v>
      </c>
      <c r="Y17334">
        <v>0.89972188600000003</v>
      </c>
      <c r="Z17334">
        <v>31.826166279999999</v>
      </c>
      <c r="AA17334">
        <v>3.6988396749999999</v>
      </c>
      <c r="AB17334">
        <v>110577</v>
      </c>
      <c r="AC17334">
        <v>16781</v>
      </c>
      <c r="AD17334">
        <v>28.88888889</v>
      </c>
      <c r="AE17334">
        <v>0.81693785500000005</v>
      </c>
      <c r="AF17334">
        <v>340877.94</v>
      </c>
      <c r="AG17334" t="s">
        <v>4774</v>
      </c>
      <c r="AH17334" t="s">
        <v>5269</v>
      </c>
      <c r="AI17334" t="s">
        <v>5277</v>
      </c>
      <c r="AJ17334">
        <v>208270</v>
      </c>
      <c r="AK17334">
        <v>169999</v>
      </c>
      <c r="AL17334">
        <v>20438</v>
      </c>
      <c r="AM17334">
        <v>2339</v>
      </c>
      <c r="AN17334">
        <v>38271</v>
      </c>
      <c r="AO17334">
        <v>15494</v>
      </c>
      <c r="AP17334">
        <v>145358</v>
      </c>
      <c r="AQ17334">
        <v>346209</v>
      </c>
      <c r="AR17334">
        <v>34781</v>
      </c>
      <c r="AS17334">
        <v>49642</v>
      </c>
    </row>
    <row r="17335" spans="1:45">
      <c r="A17335" t="s">
        <v>2209</v>
      </c>
      <c r="B17335">
        <v>2019</v>
      </c>
      <c r="C17335">
        <v>3031</v>
      </c>
      <c r="D17335">
        <v>355</v>
      </c>
      <c r="E17335">
        <v>53</v>
      </c>
      <c r="F17335">
        <v>13631</v>
      </c>
      <c r="G17335">
        <v>49381</v>
      </c>
      <c r="H17335">
        <v>578439</v>
      </c>
      <c r="I17335">
        <v>23749</v>
      </c>
      <c r="J17335">
        <v>94220</v>
      </c>
      <c r="K17335">
        <v>143783</v>
      </c>
      <c r="L17335">
        <v>9992</v>
      </c>
      <c r="M17335">
        <v>39817</v>
      </c>
      <c r="N17335">
        <v>434656</v>
      </c>
      <c r="O17335">
        <v>27.1</v>
      </c>
      <c r="P17335">
        <v>2.71</v>
      </c>
      <c r="Q17335">
        <v>131970.68</v>
      </c>
      <c r="R17335">
        <v>50998</v>
      </c>
      <c r="S17335">
        <v>-31260</v>
      </c>
      <c r="T17335">
        <v>34638</v>
      </c>
      <c r="U17335">
        <v>12</v>
      </c>
      <c r="X17335">
        <v>80641</v>
      </c>
      <c r="Y17335">
        <v>1.0372601509999999</v>
      </c>
      <c r="Z17335">
        <v>32.935800589999999</v>
      </c>
      <c r="AA17335">
        <v>3.8807272519999998</v>
      </c>
      <c r="AB17335">
        <v>57898</v>
      </c>
      <c r="AC17335">
        <v>80641</v>
      </c>
      <c r="AD17335">
        <v>27.1</v>
      </c>
      <c r="AE17335">
        <v>0.82281285199999998</v>
      </c>
      <c r="AF17335">
        <v>357640.5428</v>
      </c>
      <c r="AG17335" t="s">
        <v>4774</v>
      </c>
      <c r="AH17335" t="s">
        <v>5269</v>
      </c>
      <c r="AI17335" t="s">
        <v>5277</v>
      </c>
      <c r="AJ17335">
        <v>220075</v>
      </c>
      <c r="AK17335">
        <v>176597</v>
      </c>
      <c r="AL17335">
        <v>23556</v>
      </c>
      <c r="AM17335">
        <v>3562</v>
      </c>
      <c r="AN17335">
        <v>43478</v>
      </c>
      <c r="AO17335">
        <v>16360</v>
      </c>
      <c r="AP17335">
        <v>145343</v>
      </c>
      <c r="AQ17335">
        <v>378509</v>
      </c>
      <c r="AR17335">
        <v>87445</v>
      </c>
      <c r="AS17335">
        <v>33778</v>
      </c>
    </row>
    <row r="17336" spans="1:45">
      <c r="A17336" t="s">
        <v>2209</v>
      </c>
      <c r="B17336">
        <v>2020</v>
      </c>
      <c r="C17336">
        <v>4289</v>
      </c>
      <c r="D17336">
        <v>384</v>
      </c>
      <c r="E17336">
        <v>5</v>
      </c>
      <c r="F17336">
        <v>-27154</v>
      </c>
      <c r="G17336">
        <v>31145</v>
      </c>
      <c r="H17336">
        <v>550188</v>
      </c>
      <c r="I17336">
        <v>22516</v>
      </c>
      <c r="J17336">
        <v>88673</v>
      </c>
      <c r="K17336">
        <v>138929</v>
      </c>
      <c r="L17336">
        <v>7278</v>
      </c>
      <c r="M17336">
        <v>10000</v>
      </c>
      <c r="N17336">
        <v>411259</v>
      </c>
      <c r="O17336">
        <v>24.15</v>
      </c>
      <c r="P17336">
        <v>24.15</v>
      </c>
      <c r="Q17336">
        <v>13294.157999999999</v>
      </c>
      <c r="R17336">
        <v>13291</v>
      </c>
      <c r="S17336">
        <v>19488</v>
      </c>
      <c r="T17336">
        <v>36535</v>
      </c>
      <c r="U17336">
        <v>12</v>
      </c>
      <c r="X17336">
        <v>11657</v>
      </c>
      <c r="Y17336">
        <v>-2.0536704380000002</v>
      </c>
      <c r="Z17336">
        <v>30.935317600000001</v>
      </c>
      <c r="AA17336">
        <v>1.0052048979999999</v>
      </c>
      <c r="AB17336">
        <v>68571</v>
      </c>
      <c r="AC17336">
        <v>11657</v>
      </c>
      <c r="AD17336">
        <v>-11.55502392</v>
      </c>
      <c r="AE17336">
        <v>0.78066113000000004</v>
      </c>
      <c r="AF17336">
        <v>321053.91570000001</v>
      </c>
      <c r="AG17336" t="s">
        <v>4774</v>
      </c>
      <c r="AH17336" t="s">
        <v>5269</v>
      </c>
      <c r="AI17336" t="s">
        <v>5277</v>
      </c>
      <c r="AJ17336">
        <v>196954</v>
      </c>
      <c r="AK17336">
        <v>186424</v>
      </c>
      <c r="AL17336">
        <v>25476</v>
      </c>
      <c r="AM17336">
        <v>8298</v>
      </c>
      <c r="AN17336">
        <v>10530</v>
      </c>
      <c r="AO17336">
        <v>-23244</v>
      </c>
      <c r="AP17336">
        <v>135788</v>
      </c>
      <c r="AQ17336">
        <v>355497</v>
      </c>
      <c r="AR17336">
        <v>67217</v>
      </c>
      <c r="AS17336">
        <v>46879</v>
      </c>
    </row>
    <row r="17337" spans="1:45">
      <c r="A17337" t="s">
        <v>2210</v>
      </c>
      <c r="B17337">
        <v>2017</v>
      </c>
      <c r="C17337">
        <v>16091</v>
      </c>
      <c r="D17337">
        <v>5</v>
      </c>
      <c r="E17337">
        <v>87</v>
      </c>
      <c r="F17337">
        <v>-44524</v>
      </c>
      <c r="G17337">
        <v>-9387</v>
      </c>
      <c r="H17337">
        <v>162073</v>
      </c>
      <c r="I17337">
        <v>5313</v>
      </c>
      <c r="J17337">
        <v>1198</v>
      </c>
      <c r="K17337">
        <v>286298</v>
      </c>
      <c r="L17337">
        <v>11759</v>
      </c>
      <c r="M17337">
        <v>0</v>
      </c>
      <c r="N17337">
        <v>-124225</v>
      </c>
      <c r="R17337">
        <v>-8665</v>
      </c>
      <c r="S17337">
        <v>-26139</v>
      </c>
      <c r="T17337">
        <v>19686</v>
      </c>
      <c r="U17337">
        <v>12</v>
      </c>
      <c r="X17337">
        <v>16752</v>
      </c>
      <c r="Y17337">
        <v>-3.9843289980000001</v>
      </c>
      <c r="AA17337">
        <v>-0.77540676399999997</v>
      </c>
      <c r="AB17337">
        <v>-17058</v>
      </c>
      <c r="AC17337">
        <v>16502</v>
      </c>
      <c r="AG17337" t="s">
        <v>4774</v>
      </c>
      <c r="AH17337" t="s">
        <v>5273</v>
      </c>
      <c r="AI17337" t="s">
        <v>5278</v>
      </c>
      <c r="AJ17337">
        <v>139419</v>
      </c>
      <c r="AK17337">
        <v>44285</v>
      </c>
      <c r="AL17337">
        <v>34950</v>
      </c>
      <c r="AM17337">
        <v>88535</v>
      </c>
      <c r="AN17337">
        <v>95134</v>
      </c>
      <c r="AO17337">
        <v>-28351</v>
      </c>
      <c r="AP17337">
        <v>20439</v>
      </c>
      <c r="AQ17337">
        <v>141166</v>
      </c>
      <c r="AR17337">
        <v>37497</v>
      </c>
      <c r="AS17337">
        <v>142603</v>
      </c>
    </row>
    <row r="17338" spans="1:45">
      <c r="A17338" t="s">
        <v>2210</v>
      </c>
      <c r="B17338">
        <v>2018</v>
      </c>
      <c r="C17338">
        <v>17078</v>
      </c>
      <c r="D17338">
        <v>0</v>
      </c>
      <c r="E17338">
        <v>30</v>
      </c>
      <c r="F17338">
        <v>-23199</v>
      </c>
      <c r="G17338">
        <v>-16961</v>
      </c>
      <c r="H17338">
        <v>158724</v>
      </c>
      <c r="I17338">
        <v>3874</v>
      </c>
      <c r="J17338">
        <v>1218</v>
      </c>
      <c r="K17338">
        <v>277945</v>
      </c>
      <c r="L17338">
        <v>12629</v>
      </c>
      <c r="M17338">
        <v>0</v>
      </c>
      <c r="N17338">
        <v>-119221</v>
      </c>
      <c r="O17338">
        <v>3.1387</v>
      </c>
      <c r="P17338">
        <v>3.1387</v>
      </c>
      <c r="Q17338">
        <v>11436.728999999999</v>
      </c>
      <c r="R17338">
        <v>-22829</v>
      </c>
      <c r="S17338">
        <v>-39881</v>
      </c>
      <c r="T17338">
        <v>16828</v>
      </c>
      <c r="U17338">
        <v>12</v>
      </c>
      <c r="X17338">
        <v>22920</v>
      </c>
      <c r="Y17338">
        <v>-2.0519638919999998</v>
      </c>
      <c r="Z17338">
        <v>-12.30631591</v>
      </c>
      <c r="AA17338">
        <v>-2.0192371950000001</v>
      </c>
      <c r="AB17338">
        <v>-14681</v>
      </c>
      <c r="AC17338">
        <v>23170</v>
      </c>
      <c r="AD17338">
        <v>-0.77498765400000003</v>
      </c>
      <c r="AE17338">
        <v>-0.255047898</v>
      </c>
      <c r="AF17338">
        <v>35896.461309999999</v>
      </c>
      <c r="AG17338" t="s">
        <v>4774</v>
      </c>
      <c r="AH17338" t="s">
        <v>5273</v>
      </c>
      <c r="AI17338" t="s">
        <v>5278</v>
      </c>
      <c r="AJ17338">
        <v>148345</v>
      </c>
      <c r="AK17338">
        <v>48594</v>
      </c>
      <c r="AL17338">
        <v>84599</v>
      </c>
      <c r="AM17338">
        <v>54809</v>
      </c>
      <c r="AN17338">
        <v>99751</v>
      </c>
      <c r="AO17338">
        <v>-39657</v>
      </c>
      <c r="AP17338">
        <v>14926</v>
      </c>
      <c r="AQ17338">
        <v>143539</v>
      </c>
      <c r="AR17338">
        <v>29607</v>
      </c>
      <c r="AS17338">
        <v>0</v>
      </c>
    </row>
    <row r="17339" spans="1:45">
      <c r="A17339" t="s">
        <v>2211</v>
      </c>
      <c r="B17339">
        <v>2013</v>
      </c>
      <c r="C17339">
        <v>5488.5230000000001</v>
      </c>
      <c r="D17339">
        <v>0</v>
      </c>
      <c r="E17339">
        <v>0</v>
      </c>
      <c r="F17339">
        <v>-9551.6980000000003</v>
      </c>
      <c r="G17339">
        <v>-3240.7919999999999</v>
      </c>
      <c r="H17339">
        <v>15835.286</v>
      </c>
      <c r="I17339">
        <v>252.40600000000001</v>
      </c>
      <c r="J17339">
        <v>519.65700000000004</v>
      </c>
      <c r="K17339">
        <v>1000.338</v>
      </c>
      <c r="L17339">
        <v>539.14499999999998</v>
      </c>
      <c r="M17339">
        <v>0</v>
      </c>
      <c r="N17339">
        <v>14834.948</v>
      </c>
      <c r="O17339">
        <v>53.1</v>
      </c>
      <c r="P17339">
        <v>5.31</v>
      </c>
      <c r="R17339">
        <v>1284.7929999999999</v>
      </c>
      <c r="S17339">
        <v>-3462.4409999999998</v>
      </c>
      <c r="T17339">
        <v>5347.9679999999998</v>
      </c>
      <c r="U17339">
        <v>12</v>
      </c>
      <c r="X17339">
        <v>221.649</v>
      </c>
      <c r="Y17339">
        <v>-13.62395358</v>
      </c>
      <c r="AA17339">
        <v>1.8325495839999999</v>
      </c>
      <c r="AB17339">
        <v>14140.316999999999</v>
      </c>
      <c r="AC17339">
        <v>221.649</v>
      </c>
      <c r="AD17339">
        <v>-1.0836734690000001</v>
      </c>
      <c r="AG17339" t="s">
        <v>4774</v>
      </c>
      <c r="AH17339" t="s">
        <v>5257</v>
      </c>
      <c r="AI17339" t="s">
        <v>5277</v>
      </c>
      <c r="AJ17339">
        <v>1892.4239501953125</v>
      </c>
      <c r="AK17339">
        <v>2146.972900390625</v>
      </c>
      <c r="AL17339">
        <v>3808.6259765625</v>
      </c>
      <c r="AM17339">
        <v>0</v>
      </c>
      <c r="AN17339">
        <v>-254.5489501953125</v>
      </c>
      <c r="AO17339">
        <v>-4063.175048828125</v>
      </c>
      <c r="AP17339">
        <v>15140.6552734375</v>
      </c>
      <c r="AQ17339">
        <v>85.718002319335938</v>
      </c>
      <c r="AR17339">
        <v>1000.3380126953125</v>
      </c>
      <c r="AS17339">
        <v>0</v>
      </c>
    </row>
    <row r="17340" spans="1:45">
      <c r="A17340" t="s">
        <v>2211</v>
      </c>
      <c r="B17340">
        <v>2014</v>
      </c>
      <c r="C17340">
        <v>-27.715</v>
      </c>
      <c r="D17340">
        <v>0</v>
      </c>
      <c r="E17340">
        <v>0</v>
      </c>
      <c r="F17340">
        <v>-6900.2190000000001</v>
      </c>
      <c r="G17340">
        <v>-5469.55</v>
      </c>
      <c r="H17340">
        <v>10278.735000000001</v>
      </c>
      <c r="I17340">
        <v>446.52100000000002</v>
      </c>
      <c r="J17340">
        <v>251.33799999999999</v>
      </c>
      <c r="K17340">
        <v>1214.7550000000001</v>
      </c>
      <c r="L17340">
        <v>441.63600000000002</v>
      </c>
      <c r="M17340">
        <v>0</v>
      </c>
      <c r="N17340">
        <v>9063.98</v>
      </c>
      <c r="O17340">
        <v>72.599999999999994</v>
      </c>
      <c r="P17340">
        <v>7.26</v>
      </c>
      <c r="Q17340">
        <v>7048.2349999999997</v>
      </c>
      <c r="R17340">
        <v>-6860.1409999999996</v>
      </c>
      <c r="S17340">
        <v>-6230.0519999999997</v>
      </c>
      <c r="T17340">
        <v>67.793000000000006</v>
      </c>
      <c r="U17340">
        <v>12</v>
      </c>
      <c r="X17340">
        <v>760.50199999999995</v>
      </c>
      <c r="Y17340">
        <v>-9.8304829330000008</v>
      </c>
      <c r="Z17340">
        <v>12.859928760000001</v>
      </c>
      <c r="AA17340">
        <v>-9.7733853110000002</v>
      </c>
      <c r="AB17340">
        <v>7658.72</v>
      </c>
      <c r="AC17340">
        <v>760.50199999999995</v>
      </c>
      <c r="AD17340">
        <v>-7.4081632649999998</v>
      </c>
      <c r="AE17340">
        <v>5.6454434039999999</v>
      </c>
      <c r="AF17340">
        <v>51170.186099999999</v>
      </c>
      <c r="AG17340" t="s">
        <v>4774</v>
      </c>
      <c r="AH17340" t="s">
        <v>5257</v>
      </c>
      <c r="AI17340" t="s">
        <v>5277</v>
      </c>
      <c r="AJ17340">
        <v>1794.093994140625</v>
      </c>
      <c r="AK17340">
        <v>2270.85009765625</v>
      </c>
      <c r="AL17340">
        <v>6451.17822265625</v>
      </c>
      <c r="AM17340">
        <v>0</v>
      </c>
      <c r="AN17340">
        <v>-476.756103515625</v>
      </c>
      <c r="AO17340">
        <v>-6927.93408203125</v>
      </c>
      <c r="AP17340">
        <v>8873.474609375</v>
      </c>
      <c r="AQ17340">
        <v>374.37600708007813</v>
      </c>
      <c r="AR17340">
        <v>1214.7550048828125</v>
      </c>
      <c r="AS17340">
        <v>0</v>
      </c>
    </row>
    <row r="17341" spans="1:45">
      <c r="A17341" t="s">
        <v>2211</v>
      </c>
      <c r="B17341">
        <v>2015</v>
      </c>
      <c r="C17341">
        <v>-31.472000000000001</v>
      </c>
      <c r="D17341">
        <v>0</v>
      </c>
      <c r="E17341">
        <v>0</v>
      </c>
      <c r="F17341">
        <v>-10440.643</v>
      </c>
      <c r="G17341">
        <v>-8046.2169999999996</v>
      </c>
      <c r="H17341">
        <v>19250.153999999999</v>
      </c>
      <c r="I17341">
        <v>872.87400000000002</v>
      </c>
      <c r="J17341">
        <v>648.00900000000001</v>
      </c>
      <c r="K17341">
        <v>2578.9209999999998</v>
      </c>
      <c r="L17341">
        <v>1338.828</v>
      </c>
      <c r="M17341">
        <v>0</v>
      </c>
      <c r="N17341">
        <v>16671.233</v>
      </c>
      <c r="O17341">
        <v>80</v>
      </c>
      <c r="P17341">
        <v>8</v>
      </c>
      <c r="Q17341">
        <v>9400.0429999999997</v>
      </c>
      <c r="R17341">
        <v>-10239.263000000001</v>
      </c>
      <c r="S17341">
        <v>-9467.9580000000005</v>
      </c>
      <c r="T17341">
        <v>232.852</v>
      </c>
      <c r="U17341">
        <v>12</v>
      </c>
      <c r="X17341">
        <v>1421.741</v>
      </c>
      <c r="Y17341">
        <v>-13.089946299999999</v>
      </c>
      <c r="Z17341">
        <v>17.735273129999999</v>
      </c>
      <c r="AA17341">
        <v>-12.83746631</v>
      </c>
      <c r="AB17341">
        <v>14260.602999999999</v>
      </c>
      <c r="AC17341">
        <v>1421.741</v>
      </c>
      <c r="AD17341">
        <v>-6.5040650409999996</v>
      </c>
      <c r="AE17341">
        <v>4.5107847750000003</v>
      </c>
      <c r="AF17341">
        <v>75200.343999999997</v>
      </c>
      <c r="AG17341" t="s">
        <v>4774</v>
      </c>
      <c r="AH17341" t="s">
        <v>5257</v>
      </c>
      <c r="AI17341" t="s">
        <v>5277</v>
      </c>
      <c r="AJ17341">
        <v>4259.9091796875</v>
      </c>
      <c r="AK17341">
        <v>3872.672119140625</v>
      </c>
      <c r="AL17341">
        <v>10859.3515625</v>
      </c>
      <c r="AM17341">
        <v>0</v>
      </c>
      <c r="AN17341">
        <v>387.237060546875</v>
      </c>
      <c r="AO17341">
        <v>-10472.115234375</v>
      </c>
      <c r="AP17341">
        <v>16839.5234375</v>
      </c>
      <c r="AQ17341">
        <v>925.89898681640625</v>
      </c>
      <c r="AR17341">
        <v>2578.9208984375</v>
      </c>
      <c r="AS17341">
        <v>0</v>
      </c>
    </row>
    <row r="17342" spans="1:45">
      <c r="A17342" t="s">
        <v>2211</v>
      </c>
      <c r="B17342">
        <v>2016</v>
      </c>
      <c r="C17342">
        <v>-36.045999999999999</v>
      </c>
      <c r="D17342">
        <v>0</v>
      </c>
      <c r="E17342">
        <v>0</v>
      </c>
      <c r="F17342">
        <v>-10981.091</v>
      </c>
      <c r="G17342">
        <v>-10098.653</v>
      </c>
      <c r="H17342">
        <v>9001.2759999999998</v>
      </c>
      <c r="I17342">
        <v>378.65800000000002</v>
      </c>
      <c r="J17342">
        <v>1245.1469999999999</v>
      </c>
      <c r="K17342">
        <v>1761.3140000000001</v>
      </c>
      <c r="L17342">
        <v>346.767</v>
      </c>
      <c r="M17342">
        <v>0</v>
      </c>
      <c r="N17342">
        <v>7239.9620000000004</v>
      </c>
      <c r="O17342">
        <v>33</v>
      </c>
      <c r="P17342">
        <v>3.3</v>
      </c>
      <c r="Q17342">
        <v>9557.7469999999994</v>
      </c>
      <c r="R17342">
        <v>-10610.498</v>
      </c>
      <c r="S17342">
        <v>-10849.645</v>
      </c>
      <c r="T17342">
        <v>406.63900000000001</v>
      </c>
      <c r="U17342">
        <v>12</v>
      </c>
      <c r="X17342">
        <v>750.99199999999996</v>
      </c>
      <c r="Y17342">
        <v>-11.531834809999999</v>
      </c>
      <c r="Z17342">
        <v>7.5749671970000003</v>
      </c>
      <c r="AA17342">
        <v>-11.14265515</v>
      </c>
      <c r="AB17342">
        <v>4645.4179999999997</v>
      </c>
      <c r="AC17342">
        <v>750.99199999999996</v>
      </c>
      <c r="AD17342">
        <v>-2.8695652169999999</v>
      </c>
      <c r="AE17342">
        <v>4.3564545089999998</v>
      </c>
      <c r="AF17342">
        <v>31540.5651</v>
      </c>
      <c r="AG17342" t="s">
        <v>4774</v>
      </c>
      <c r="AH17342" t="s">
        <v>5257</v>
      </c>
      <c r="AI17342" t="s">
        <v>5277</v>
      </c>
      <c r="AJ17342">
        <v>1628.739990234375</v>
      </c>
      <c r="AK17342">
        <v>1939.7120361328125</v>
      </c>
      <c r="AL17342">
        <v>10706.1650390625</v>
      </c>
      <c r="AM17342">
        <v>0</v>
      </c>
      <c r="AN17342">
        <v>-310.9720458984375</v>
      </c>
      <c r="AO17342">
        <v>-11017.13671875</v>
      </c>
      <c r="AP17342">
        <v>6141.31396484375</v>
      </c>
      <c r="AQ17342">
        <v>936.48602294921875</v>
      </c>
      <c r="AR17342">
        <v>1495.89599609375</v>
      </c>
      <c r="AS17342">
        <v>0</v>
      </c>
    </row>
    <row r="17343" spans="1:45">
      <c r="A17343" t="s">
        <v>2211</v>
      </c>
      <c r="B17343">
        <v>2017</v>
      </c>
      <c r="C17343">
        <v>-17.588000000000001</v>
      </c>
      <c r="D17343">
        <v>0</v>
      </c>
      <c r="E17343">
        <v>0</v>
      </c>
      <c r="F17343">
        <v>-10435.098</v>
      </c>
      <c r="G17343">
        <v>-7415.5389999999998</v>
      </c>
      <c r="H17343">
        <v>13566.986999999999</v>
      </c>
      <c r="I17343">
        <v>221.084</v>
      </c>
      <c r="J17343">
        <v>251.363</v>
      </c>
      <c r="K17343">
        <v>1986.864</v>
      </c>
      <c r="L17343">
        <v>449.47500000000002</v>
      </c>
      <c r="M17343">
        <v>0</v>
      </c>
      <c r="N17343">
        <v>11580.123</v>
      </c>
      <c r="O17343">
        <v>14.2</v>
      </c>
      <c r="P17343">
        <v>1.42</v>
      </c>
      <c r="Q17343">
        <v>13996.120999999999</v>
      </c>
      <c r="R17343">
        <v>-10001.138999999999</v>
      </c>
      <c r="S17343">
        <v>-7849.5690000000004</v>
      </c>
      <c r="T17343">
        <v>451.54700000000003</v>
      </c>
      <c r="U17343">
        <v>12</v>
      </c>
      <c r="X17343">
        <v>434.03</v>
      </c>
      <c r="Y17343">
        <v>-7.9974295729999998</v>
      </c>
      <c r="Z17343">
        <v>8.2727242780000001</v>
      </c>
      <c r="AA17343">
        <v>-7.6648446229999996</v>
      </c>
      <c r="AB17343">
        <v>9247.2720000000008</v>
      </c>
      <c r="AC17343">
        <v>434.03</v>
      </c>
      <c r="AD17343">
        <v>-1.797468354</v>
      </c>
      <c r="AE17343">
        <v>1.716484138</v>
      </c>
      <c r="AF17343">
        <v>19874.491819999999</v>
      </c>
      <c r="AG17343" t="s">
        <v>4774</v>
      </c>
      <c r="AH17343" t="s">
        <v>5257</v>
      </c>
      <c r="AI17343" t="s">
        <v>5277</v>
      </c>
      <c r="AJ17343">
        <v>1212.27001953125</v>
      </c>
      <c r="AK17343">
        <v>2241.681884765625</v>
      </c>
      <c r="AL17343">
        <v>9423.2744140625</v>
      </c>
      <c r="AM17343">
        <v>0</v>
      </c>
      <c r="AN17343">
        <v>-1029.411865234375</v>
      </c>
      <c r="AO17343">
        <v>-10452.685546875</v>
      </c>
      <c r="AP17343">
        <v>10777.90234375</v>
      </c>
      <c r="AQ17343">
        <v>669.57098388671875</v>
      </c>
      <c r="AR17343">
        <v>1530.6300048828125</v>
      </c>
      <c r="AS17343">
        <v>0</v>
      </c>
    </row>
    <row r="17344" spans="1:45">
      <c r="A17344" t="s">
        <v>2211</v>
      </c>
      <c r="B17344">
        <v>2018</v>
      </c>
      <c r="C17344">
        <v>-40.021000000000001</v>
      </c>
      <c r="D17344">
        <v>0</v>
      </c>
      <c r="E17344">
        <v>0</v>
      </c>
      <c r="F17344">
        <v>-7904.9889999999996</v>
      </c>
      <c r="G17344">
        <v>-3832.259</v>
      </c>
      <c r="H17344">
        <v>6165.82</v>
      </c>
      <c r="I17344">
        <v>0</v>
      </c>
      <c r="J17344">
        <v>0</v>
      </c>
      <c r="K17344">
        <v>1567.876</v>
      </c>
      <c r="L17344">
        <v>94.203000000000003</v>
      </c>
      <c r="M17344">
        <v>0</v>
      </c>
      <c r="N17344">
        <v>4597.9440000000004</v>
      </c>
      <c r="O17344">
        <v>2.4750000000000001</v>
      </c>
      <c r="P17344">
        <v>0.2475</v>
      </c>
      <c r="Q17344">
        <v>13997.255999999999</v>
      </c>
      <c r="R17344">
        <v>-4174.1149999999998</v>
      </c>
      <c r="S17344">
        <v>-3966.4079999999999</v>
      </c>
      <c r="T17344">
        <v>137.50899999999999</v>
      </c>
      <c r="U17344">
        <v>12</v>
      </c>
      <c r="X17344">
        <v>134.149</v>
      </c>
      <c r="Y17344">
        <v>-5.6474944779999996</v>
      </c>
      <c r="Z17344">
        <v>3.2838050540000001</v>
      </c>
      <c r="AA17344">
        <v>-2.9820777000000001</v>
      </c>
      <c r="AB17344">
        <v>3548.5639999999999</v>
      </c>
      <c r="AC17344">
        <v>134.149</v>
      </c>
      <c r="AD17344">
        <v>-0.44196428599999998</v>
      </c>
      <c r="AE17344">
        <v>0.75369882200000005</v>
      </c>
      <c r="AF17344">
        <v>3464.3208599999998</v>
      </c>
      <c r="AG17344" t="s">
        <v>4774</v>
      </c>
      <c r="AH17344" t="s">
        <v>5257</v>
      </c>
      <c r="AI17344" t="s">
        <v>5277</v>
      </c>
      <c r="AJ17344">
        <v>0</v>
      </c>
      <c r="AK17344">
        <v>0</v>
      </c>
      <c r="AL17344">
        <v>4311.6240234375</v>
      </c>
      <c r="AM17344">
        <v>0</v>
      </c>
      <c r="AN17344">
        <v>0</v>
      </c>
      <c r="AO17344">
        <v>-4311.6240234375</v>
      </c>
      <c r="AP17344">
        <v>4688.27685546875</v>
      </c>
      <c r="AQ17344">
        <v>63.214000701904297</v>
      </c>
      <c r="AR17344">
        <v>1139.7130126953125</v>
      </c>
      <c r="AS17344">
        <v>0</v>
      </c>
    </row>
    <row r="17345" spans="1:45">
      <c r="A17345" t="s">
        <v>2211</v>
      </c>
      <c r="B17345">
        <v>2019</v>
      </c>
      <c r="C17345">
        <v>4.2670000000000003</v>
      </c>
      <c r="D17345">
        <v>0</v>
      </c>
      <c r="E17345">
        <v>0</v>
      </c>
      <c r="F17345">
        <v>-3927.6619999999998</v>
      </c>
      <c r="G17345">
        <v>-2530.5830000000001</v>
      </c>
      <c r="H17345">
        <v>5265.74</v>
      </c>
      <c r="I17345">
        <v>0</v>
      </c>
      <c r="J17345">
        <v>0</v>
      </c>
      <c r="K17345">
        <v>1376.5070000000001</v>
      </c>
      <c r="L17345">
        <v>182.95599999999999</v>
      </c>
      <c r="M17345">
        <v>183.119</v>
      </c>
      <c r="N17345">
        <v>3889.2330000000002</v>
      </c>
      <c r="O17345">
        <v>2.2999999999999998</v>
      </c>
      <c r="P17345">
        <v>2.2999999999999998</v>
      </c>
      <c r="Q17345">
        <v>2018.951</v>
      </c>
      <c r="R17345">
        <v>-3004.8</v>
      </c>
      <c r="S17345">
        <v>-2634.681</v>
      </c>
      <c r="T17345">
        <v>110.46299999999999</v>
      </c>
      <c r="U17345">
        <v>12</v>
      </c>
      <c r="X17345">
        <v>104.098</v>
      </c>
      <c r="Y17345">
        <v>-2.5691563319999999</v>
      </c>
      <c r="Z17345">
        <v>1.9263632449999999</v>
      </c>
      <c r="AA17345">
        <v>-1.9654952349999999</v>
      </c>
      <c r="AB17345">
        <v>2620.62</v>
      </c>
      <c r="AC17345">
        <v>104.098</v>
      </c>
      <c r="AD17345">
        <v>-0.96638655500000004</v>
      </c>
      <c r="AE17345">
        <v>1.193959657</v>
      </c>
      <c r="AF17345">
        <v>4643.5873000000001</v>
      </c>
      <c r="AG17345" t="s">
        <v>4774</v>
      </c>
      <c r="AH17345" t="s">
        <v>5257</v>
      </c>
      <c r="AI17345" t="s">
        <v>5277</v>
      </c>
      <c r="AJ17345">
        <v>0</v>
      </c>
      <c r="AK17345">
        <v>0</v>
      </c>
      <c r="AL17345">
        <v>3115.262939453125</v>
      </c>
      <c r="AM17345">
        <v>0</v>
      </c>
      <c r="AN17345">
        <v>0</v>
      </c>
      <c r="AO17345">
        <v>-3115.262939453125</v>
      </c>
      <c r="AP17345">
        <v>3305.830078125</v>
      </c>
      <c r="AQ17345">
        <v>47.301998138427734</v>
      </c>
      <c r="AR17345">
        <v>685.21002197265625</v>
      </c>
      <c r="AS17345">
        <v>691.2969970703125</v>
      </c>
    </row>
    <row r="17346" spans="1:45">
      <c r="A17346" t="s">
        <v>2211</v>
      </c>
      <c r="B17346">
        <v>2020</v>
      </c>
      <c r="C17346">
        <v>5.0490000000000004</v>
      </c>
      <c r="D17346">
        <v>-3720.866</v>
      </c>
      <c r="E17346">
        <v>0</v>
      </c>
      <c r="F17346">
        <v>-7793.8969999999999</v>
      </c>
      <c r="G17346">
        <v>-3019.0320000000002</v>
      </c>
      <c r="H17346">
        <v>5132.1729999999998</v>
      </c>
      <c r="I17346">
        <v>170.28700000000001</v>
      </c>
      <c r="J17346">
        <v>0</v>
      </c>
      <c r="K17346">
        <v>1302.9639999999999</v>
      </c>
      <c r="L17346">
        <v>101.98399999999999</v>
      </c>
      <c r="M17346">
        <v>82.055000000000007</v>
      </c>
      <c r="N17346">
        <v>3829.2089999999998</v>
      </c>
      <c r="O17346">
        <v>8.17</v>
      </c>
      <c r="P17346">
        <v>8.17</v>
      </c>
      <c r="Q17346">
        <v>2975.3879999999999</v>
      </c>
      <c r="R17346">
        <v>-3945.83</v>
      </c>
      <c r="S17346">
        <v>-3086.192</v>
      </c>
      <c r="T17346">
        <v>122.152</v>
      </c>
      <c r="U17346">
        <v>12</v>
      </c>
      <c r="X17346">
        <v>67.16</v>
      </c>
      <c r="Y17346">
        <v>-3.2327082310000002</v>
      </c>
      <c r="Z17346">
        <v>1.28696123</v>
      </c>
      <c r="AA17346">
        <v>-1.6366289060000001</v>
      </c>
      <c r="AB17346">
        <v>2786.9</v>
      </c>
      <c r="AC17346">
        <v>67.16</v>
      </c>
      <c r="AD17346">
        <v>-3.7136363640000001</v>
      </c>
      <c r="AE17346">
        <v>6.3482875859999996</v>
      </c>
      <c r="AF17346">
        <v>24308.919959999999</v>
      </c>
      <c r="AG17346" t="s">
        <v>4774</v>
      </c>
      <c r="AH17346" t="s">
        <v>5257</v>
      </c>
      <c r="AI17346" t="s">
        <v>5277</v>
      </c>
      <c r="AJ17346">
        <v>428.12899780273438</v>
      </c>
      <c r="AK17346">
        <v>428.12899780273438</v>
      </c>
      <c r="AL17346">
        <v>4067.98193359375</v>
      </c>
      <c r="AM17346">
        <v>0</v>
      </c>
      <c r="AN17346">
        <v>0</v>
      </c>
      <c r="AO17346">
        <v>-4067.98193359375</v>
      </c>
      <c r="AP17346">
        <v>3446.426025390625</v>
      </c>
      <c r="AQ17346">
        <v>37.125</v>
      </c>
      <c r="AR17346">
        <v>659.5260009765625</v>
      </c>
      <c r="AS17346">
        <v>643.43798828125</v>
      </c>
    </row>
    <row r="17347" spans="1:45">
      <c r="A17347" t="s">
        <v>2212</v>
      </c>
      <c r="B17347">
        <v>2011</v>
      </c>
      <c r="C17347">
        <v>-992</v>
      </c>
      <c r="D17347">
        <v>-2589</v>
      </c>
      <c r="E17347">
        <v>32616</v>
      </c>
      <c r="F17347">
        <v>65495</v>
      </c>
      <c r="G17347">
        <v>6358</v>
      </c>
      <c r="H17347">
        <v>793859</v>
      </c>
      <c r="I17347">
        <v>153773</v>
      </c>
      <c r="J17347">
        <v>54177</v>
      </c>
      <c r="K17347">
        <v>190853</v>
      </c>
      <c r="L17347">
        <v>22955</v>
      </c>
      <c r="M17347">
        <v>0</v>
      </c>
      <c r="N17347">
        <v>603006</v>
      </c>
      <c r="O17347">
        <v>20.170000000000002</v>
      </c>
      <c r="P17347">
        <v>20.170000000000002</v>
      </c>
      <c r="Q17347">
        <v>66430.285999999993</v>
      </c>
      <c r="R17347">
        <v>118432</v>
      </c>
      <c r="S17347">
        <v>-8686</v>
      </c>
      <c r="T17347">
        <v>18821</v>
      </c>
      <c r="U17347">
        <v>12</v>
      </c>
      <c r="X17347">
        <v>15044</v>
      </c>
      <c r="Y17347">
        <v>0.99208543000000005</v>
      </c>
      <c r="Z17347">
        <v>9.0762969170000005</v>
      </c>
      <c r="AA17347">
        <v>1.793948571</v>
      </c>
      <c r="AB17347">
        <v>443074</v>
      </c>
      <c r="AC17347">
        <v>30524</v>
      </c>
      <c r="AD17347">
        <v>20.793814430000001</v>
      </c>
      <c r="AE17347">
        <v>2.2222719450000001</v>
      </c>
      <c r="AF17347">
        <v>1339898.8689999999</v>
      </c>
      <c r="AG17347" t="s">
        <v>4774</v>
      </c>
      <c r="AH17347" t="s">
        <v>5257</v>
      </c>
      <c r="AI17347" t="s">
        <v>5278</v>
      </c>
      <c r="AJ17347">
        <v>512919</v>
      </c>
      <c r="AK17347">
        <v>254624</v>
      </c>
      <c r="AL17347">
        <v>151178</v>
      </c>
      <c r="AM17347">
        <v>7506</v>
      </c>
      <c r="AN17347">
        <v>258295</v>
      </c>
      <c r="AO17347">
        <v>99611</v>
      </c>
      <c r="AP17347">
        <v>599935</v>
      </c>
      <c r="AQ17347">
        <v>118158</v>
      </c>
      <c r="AR17347">
        <v>156861</v>
      </c>
      <c r="AS17347">
        <v>0</v>
      </c>
    </row>
    <row r="17348" spans="1:45">
      <c r="A17348" t="s">
        <v>2212</v>
      </c>
      <c r="B17348">
        <v>2012</v>
      </c>
      <c r="C17348">
        <v>-457</v>
      </c>
      <c r="D17348">
        <v>-138</v>
      </c>
      <c r="E17348">
        <v>27438</v>
      </c>
      <c r="F17348">
        <v>55873</v>
      </c>
      <c r="G17348">
        <v>106209</v>
      </c>
      <c r="H17348">
        <v>863970</v>
      </c>
      <c r="I17348">
        <v>92249</v>
      </c>
      <c r="J17348">
        <v>89764</v>
      </c>
      <c r="K17348">
        <v>172867</v>
      </c>
      <c r="L17348">
        <v>41340</v>
      </c>
      <c r="M17348">
        <v>0</v>
      </c>
      <c r="N17348">
        <v>691103</v>
      </c>
      <c r="O17348">
        <v>20.49</v>
      </c>
      <c r="P17348">
        <v>20.49</v>
      </c>
      <c r="Q17348">
        <v>68308.971999999994</v>
      </c>
      <c r="R17348">
        <v>172595</v>
      </c>
      <c r="S17348">
        <v>20427</v>
      </c>
      <c r="T17348">
        <v>89603</v>
      </c>
      <c r="U17348">
        <v>12</v>
      </c>
      <c r="X17348">
        <v>85782</v>
      </c>
      <c r="Y17348">
        <v>0.83134589299999995</v>
      </c>
      <c r="Z17348">
        <v>10.117309329999999</v>
      </c>
      <c r="AA17348">
        <v>2.5680766080000001</v>
      </c>
      <c r="AB17348">
        <v>400248</v>
      </c>
      <c r="AC17348">
        <v>171660</v>
      </c>
      <c r="AD17348">
        <v>24.987804879999999</v>
      </c>
      <c r="AE17348">
        <v>2.0252420209999999</v>
      </c>
      <c r="AF17348">
        <v>1399650.8359999999</v>
      </c>
      <c r="AG17348" t="s">
        <v>4774</v>
      </c>
      <c r="AH17348" t="s">
        <v>5257</v>
      </c>
      <c r="AI17348" t="s">
        <v>5278</v>
      </c>
      <c r="AJ17348">
        <v>581692</v>
      </c>
      <c r="AK17348">
        <v>299138</v>
      </c>
      <c r="AL17348">
        <v>189790</v>
      </c>
      <c r="AM17348">
        <v>9772</v>
      </c>
      <c r="AN17348">
        <v>282554</v>
      </c>
      <c r="AO17348">
        <v>82992</v>
      </c>
      <c r="AP17348">
        <v>545543</v>
      </c>
      <c r="AQ17348">
        <v>180758</v>
      </c>
      <c r="AR17348">
        <v>145295</v>
      </c>
      <c r="AS17348">
        <v>0</v>
      </c>
    </row>
    <row r="17349" spans="1:45">
      <c r="A17349" t="s">
        <v>2212</v>
      </c>
      <c r="B17349">
        <v>2013</v>
      </c>
      <c r="C17349">
        <v>-880</v>
      </c>
      <c r="D17349">
        <v>152447</v>
      </c>
      <c r="E17349">
        <v>45681</v>
      </c>
      <c r="F17349">
        <v>101259</v>
      </c>
      <c r="G17349">
        <v>149940</v>
      </c>
      <c r="H17349">
        <v>996923</v>
      </c>
      <c r="I17349">
        <v>112993</v>
      </c>
      <c r="J17349">
        <v>70107</v>
      </c>
      <c r="K17349">
        <v>186720</v>
      </c>
      <c r="L17349">
        <v>26824</v>
      </c>
      <c r="M17349">
        <v>0</v>
      </c>
      <c r="N17349">
        <v>810203</v>
      </c>
      <c r="O17349">
        <v>25.14</v>
      </c>
      <c r="P17349">
        <v>25.14</v>
      </c>
      <c r="Q17349">
        <v>69557.376000000004</v>
      </c>
      <c r="R17349">
        <v>29619</v>
      </c>
      <c r="S17349">
        <v>34049</v>
      </c>
      <c r="T17349">
        <v>36006</v>
      </c>
      <c r="U17349">
        <v>12</v>
      </c>
      <c r="X17349">
        <v>115891</v>
      </c>
      <c r="Y17349">
        <v>1.4731167279999999</v>
      </c>
      <c r="Z17349">
        <v>11.64798109</v>
      </c>
      <c r="AA17349">
        <v>0.43089744499999999</v>
      </c>
      <c r="AB17349">
        <v>505852</v>
      </c>
      <c r="AC17349">
        <v>44785</v>
      </c>
      <c r="AD17349">
        <v>17.102040819999999</v>
      </c>
      <c r="AE17349">
        <v>2.1583139440000001</v>
      </c>
      <c r="AF17349">
        <v>1748672.433</v>
      </c>
      <c r="AG17349" t="s">
        <v>4774</v>
      </c>
      <c r="AH17349" t="s">
        <v>5257</v>
      </c>
      <c r="AI17349" t="s">
        <v>5278</v>
      </c>
      <c r="AJ17349">
        <v>511502</v>
      </c>
      <c r="AK17349">
        <v>312202</v>
      </c>
      <c r="AL17349">
        <v>189142</v>
      </c>
      <c r="AM17349">
        <v>16545</v>
      </c>
      <c r="AN17349">
        <v>199300</v>
      </c>
      <c r="AO17349">
        <v>-6387</v>
      </c>
      <c r="AP17349">
        <v>659742</v>
      </c>
      <c r="AQ17349">
        <v>188191</v>
      </c>
      <c r="AR17349">
        <v>153890</v>
      </c>
      <c r="AS17349">
        <v>0</v>
      </c>
    </row>
    <row r="17350" spans="1:45">
      <c r="A17350" t="s">
        <v>2212</v>
      </c>
      <c r="B17350">
        <v>2014</v>
      </c>
      <c r="C17350">
        <v>-1430</v>
      </c>
      <c r="D17350">
        <v>313</v>
      </c>
      <c r="E17350">
        <v>33206</v>
      </c>
      <c r="F17350">
        <v>57353</v>
      </c>
      <c r="G17350">
        <v>32817</v>
      </c>
      <c r="H17350">
        <v>1079197</v>
      </c>
      <c r="I17350">
        <v>146490</v>
      </c>
      <c r="J17350">
        <v>80570</v>
      </c>
      <c r="K17350">
        <v>191320</v>
      </c>
      <c r="L17350">
        <v>31976</v>
      </c>
      <c r="M17350">
        <v>0</v>
      </c>
      <c r="N17350">
        <v>887877</v>
      </c>
      <c r="O17350">
        <v>31.68</v>
      </c>
      <c r="P17350">
        <v>31.68</v>
      </c>
      <c r="Q17350">
        <v>71248.447</v>
      </c>
      <c r="R17350">
        <v>122842</v>
      </c>
      <c r="S17350">
        <v>19216</v>
      </c>
      <c r="T17350">
        <v>34026</v>
      </c>
      <c r="U17350">
        <v>12</v>
      </c>
      <c r="X17350">
        <v>13601</v>
      </c>
      <c r="Y17350">
        <v>0.815810127</v>
      </c>
      <c r="Z17350">
        <v>12.461703200000001</v>
      </c>
      <c r="AA17350">
        <v>1.7473497039999999</v>
      </c>
      <c r="AB17350">
        <v>571752</v>
      </c>
      <c r="AC17350">
        <v>42913</v>
      </c>
      <c r="AD17350">
        <v>39.111111110000003</v>
      </c>
      <c r="AE17350">
        <v>2.5421886150000002</v>
      </c>
      <c r="AF17350">
        <v>2257150.801</v>
      </c>
      <c r="AG17350" t="s">
        <v>4774</v>
      </c>
      <c r="AH17350" t="s">
        <v>5257</v>
      </c>
      <c r="AI17350" t="s">
        <v>5278</v>
      </c>
      <c r="AJ17350">
        <v>596049</v>
      </c>
      <c r="AK17350">
        <v>283396</v>
      </c>
      <c r="AL17350">
        <v>218504</v>
      </c>
      <c r="AM17350">
        <v>5333</v>
      </c>
      <c r="AN17350">
        <v>312653</v>
      </c>
      <c r="AO17350">
        <v>88816</v>
      </c>
      <c r="AP17350">
        <v>730451</v>
      </c>
      <c r="AQ17350">
        <v>188169</v>
      </c>
      <c r="AR17350">
        <v>158699</v>
      </c>
      <c r="AS17350">
        <v>0</v>
      </c>
    </row>
    <row r="17351" spans="1:45">
      <c r="A17351" t="s">
        <v>2212</v>
      </c>
      <c r="B17351">
        <v>2015</v>
      </c>
      <c r="C17351">
        <v>26226</v>
      </c>
      <c r="D17351">
        <v>16026</v>
      </c>
      <c r="E17351">
        <v>20371</v>
      </c>
      <c r="F17351">
        <v>38997</v>
      </c>
      <c r="G17351">
        <v>71926</v>
      </c>
      <c r="H17351">
        <v>1922487</v>
      </c>
      <c r="I17351">
        <v>324451</v>
      </c>
      <c r="J17351">
        <v>125582</v>
      </c>
      <c r="K17351">
        <v>860078</v>
      </c>
      <c r="L17351">
        <v>56325</v>
      </c>
      <c r="M17351">
        <v>0</v>
      </c>
      <c r="N17351">
        <v>1062409</v>
      </c>
      <c r="O17351">
        <v>42.76</v>
      </c>
      <c r="P17351">
        <v>42.76</v>
      </c>
      <c r="Q17351">
        <v>70513.638999999996</v>
      </c>
      <c r="R17351">
        <v>138205</v>
      </c>
      <c r="S17351">
        <v>-390861</v>
      </c>
      <c r="T17351">
        <v>68637</v>
      </c>
      <c r="U17351">
        <v>12</v>
      </c>
      <c r="X17351">
        <v>462787</v>
      </c>
      <c r="Y17351">
        <v>0.54525722700000001</v>
      </c>
      <c r="Z17351">
        <v>15.066716380000001</v>
      </c>
      <c r="AA17351">
        <v>1.9323864669999999</v>
      </c>
      <c r="AB17351">
        <v>495312</v>
      </c>
      <c r="AC17351">
        <v>31049</v>
      </c>
      <c r="AD17351">
        <v>79.185185189999999</v>
      </c>
      <c r="AE17351">
        <v>2.838043732</v>
      </c>
      <c r="AF17351">
        <v>3015163.2039999999</v>
      </c>
      <c r="AG17351" t="s">
        <v>4774</v>
      </c>
      <c r="AH17351" t="s">
        <v>5257</v>
      </c>
      <c r="AI17351" t="s">
        <v>5278</v>
      </c>
      <c r="AJ17351">
        <v>860469</v>
      </c>
      <c r="AK17351">
        <v>508065</v>
      </c>
      <c r="AL17351">
        <v>278269</v>
      </c>
      <c r="AM17351">
        <v>4567</v>
      </c>
      <c r="AN17351">
        <v>352404</v>
      </c>
      <c r="AO17351">
        <v>69568</v>
      </c>
      <c r="AP17351">
        <v>822073</v>
      </c>
      <c r="AQ17351">
        <v>214156</v>
      </c>
      <c r="AR17351">
        <v>326761</v>
      </c>
      <c r="AS17351">
        <v>424595</v>
      </c>
    </row>
    <row r="17352" spans="1:45">
      <c r="A17352" t="s">
        <v>2212</v>
      </c>
      <c r="B17352">
        <v>2016</v>
      </c>
      <c r="C17352">
        <v>40419</v>
      </c>
      <c r="D17352">
        <v>-41724</v>
      </c>
      <c r="E17352">
        <v>-104294</v>
      </c>
      <c r="F17352">
        <v>-472031</v>
      </c>
      <c r="G17352">
        <v>74597</v>
      </c>
      <c r="H17352">
        <v>1823018</v>
      </c>
      <c r="I17352">
        <v>257368</v>
      </c>
      <c r="J17352">
        <v>175230</v>
      </c>
      <c r="K17352">
        <v>1199044</v>
      </c>
      <c r="L17352">
        <v>58952</v>
      </c>
      <c r="M17352">
        <v>17719</v>
      </c>
      <c r="N17352">
        <v>623974</v>
      </c>
      <c r="O17352">
        <v>13.25</v>
      </c>
      <c r="P17352">
        <v>13.25</v>
      </c>
      <c r="Q17352">
        <v>73879.017000000007</v>
      </c>
      <c r="R17352">
        <v>-405834</v>
      </c>
      <c r="S17352">
        <v>-547745</v>
      </c>
      <c r="T17352">
        <v>88348</v>
      </c>
      <c r="U17352">
        <v>12</v>
      </c>
      <c r="X17352">
        <v>622342</v>
      </c>
      <c r="Y17352">
        <v>-6.4498195330000003</v>
      </c>
      <c r="Z17352">
        <v>8.4458893110000002</v>
      </c>
      <c r="AA17352">
        <v>-5.5453054149999996</v>
      </c>
      <c r="AB17352">
        <v>309817</v>
      </c>
      <c r="AC17352">
        <v>51542</v>
      </c>
      <c r="AD17352">
        <v>-1.9984917040000001</v>
      </c>
      <c r="AE17352">
        <v>1.56881052</v>
      </c>
      <c r="AF17352">
        <v>978896.97530000005</v>
      </c>
      <c r="AG17352" t="s">
        <v>4774</v>
      </c>
      <c r="AH17352" t="s">
        <v>5257</v>
      </c>
      <c r="AI17352" t="s">
        <v>5278</v>
      </c>
      <c r="AJ17352">
        <v>824429</v>
      </c>
      <c r="AK17352">
        <v>975531</v>
      </c>
      <c r="AL17352">
        <v>335261</v>
      </c>
      <c r="AM17352">
        <v>7819</v>
      </c>
      <c r="AN17352">
        <v>-151102</v>
      </c>
      <c r="AO17352">
        <v>-494182</v>
      </c>
      <c r="AP17352">
        <v>631141</v>
      </c>
      <c r="AQ17352">
        <v>233372</v>
      </c>
      <c r="AR17352">
        <v>321324</v>
      </c>
      <c r="AS17352">
        <v>813545</v>
      </c>
    </row>
    <row r="17353" spans="1:45">
      <c r="A17353" t="s">
        <v>2212</v>
      </c>
      <c r="B17353">
        <v>2017</v>
      </c>
      <c r="C17353">
        <v>53412</v>
      </c>
      <c r="D17353">
        <v>5143</v>
      </c>
      <c r="E17353">
        <v>18326</v>
      </c>
      <c r="F17353">
        <v>-469287</v>
      </c>
      <c r="G17353">
        <v>84222</v>
      </c>
      <c r="H17353">
        <v>1351300</v>
      </c>
      <c r="I17353">
        <v>240753</v>
      </c>
      <c r="J17353">
        <v>158471</v>
      </c>
      <c r="K17353">
        <v>1164099</v>
      </c>
      <c r="L17353">
        <v>81093</v>
      </c>
      <c r="M17353">
        <v>17848</v>
      </c>
      <c r="N17353">
        <v>187201</v>
      </c>
      <c r="O17353">
        <v>16.649999999999999</v>
      </c>
      <c r="P17353">
        <v>16.649999999999999</v>
      </c>
      <c r="Q17353">
        <v>74113.673999999999</v>
      </c>
      <c r="R17353">
        <v>-293243</v>
      </c>
      <c r="S17353">
        <v>78763</v>
      </c>
      <c r="T17353">
        <v>109449</v>
      </c>
      <c r="U17353">
        <v>12</v>
      </c>
      <c r="X17353">
        <v>5459</v>
      </c>
      <c r="Y17353">
        <v>-6.3451484459999996</v>
      </c>
      <c r="Z17353">
        <v>2.5258631760000001</v>
      </c>
      <c r="AA17353">
        <v>-3.9648879379999999</v>
      </c>
      <c r="AB17353">
        <v>341317</v>
      </c>
      <c r="AC17353">
        <v>17688</v>
      </c>
      <c r="AD17353">
        <v>-2.5497702910000002</v>
      </c>
      <c r="AE17353">
        <v>6.5918059849999997</v>
      </c>
      <c r="AF17353">
        <v>1233992.672</v>
      </c>
      <c r="AG17353" t="s">
        <v>4774</v>
      </c>
      <c r="AH17353" t="s">
        <v>5257</v>
      </c>
      <c r="AI17353" t="s">
        <v>5278</v>
      </c>
      <c r="AJ17353">
        <v>775787</v>
      </c>
      <c r="AK17353">
        <v>631988</v>
      </c>
      <c r="AL17353">
        <v>489926</v>
      </c>
      <c r="AM17353">
        <v>56565</v>
      </c>
      <c r="AN17353">
        <v>143799</v>
      </c>
      <c r="AO17353">
        <v>-402692</v>
      </c>
      <c r="AP17353">
        <v>695555</v>
      </c>
      <c r="AQ17353">
        <v>124813</v>
      </c>
      <c r="AR17353">
        <v>354238</v>
      </c>
      <c r="AS17353">
        <v>769524</v>
      </c>
    </row>
    <row r="17354" spans="1:45">
      <c r="A17354" t="s">
        <v>2213</v>
      </c>
      <c r="B17354">
        <v>2011</v>
      </c>
      <c r="C17354">
        <v>-42</v>
      </c>
      <c r="D17354">
        <v>-858</v>
      </c>
      <c r="E17354">
        <v>18732</v>
      </c>
      <c r="F17354">
        <v>27057</v>
      </c>
      <c r="G17354">
        <v>57714</v>
      </c>
      <c r="H17354">
        <v>302810</v>
      </c>
      <c r="I17354">
        <v>46991</v>
      </c>
      <c r="J17354">
        <v>0</v>
      </c>
      <c r="K17354">
        <v>43132</v>
      </c>
      <c r="L17354">
        <v>13792</v>
      </c>
      <c r="M17354">
        <v>0</v>
      </c>
      <c r="N17354">
        <v>259678</v>
      </c>
      <c r="O17354">
        <v>4.6239743969999996</v>
      </c>
      <c r="P17354">
        <v>10.69</v>
      </c>
      <c r="Q17354">
        <v>31445.348000000002</v>
      </c>
      <c r="R17354">
        <v>75971</v>
      </c>
      <c r="S17354">
        <v>35255</v>
      </c>
      <c r="T17354">
        <v>29366</v>
      </c>
      <c r="U17354">
        <v>12</v>
      </c>
      <c r="X17354">
        <v>22459</v>
      </c>
      <c r="Y17354">
        <v>0.86098052300000005</v>
      </c>
      <c r="Z17354">
        <v>8.2580736590000008</v>
      </c>
      <c r="AA17354">
        <v>2.4174724219999999</v>
      </c>
      <c r="AB17354">
        <v>113519</v>
      </c>
      <c r="AC17354">
        <v>21959</v>
      </c>
      <c r="AD17354">
        <v>13.036585369999999</v>
      </c>
      <c r="AE17354">
        <v>1.2944907539999999</v>
      </c>
      <c r="AF17354">
        <v>336150.77010000002</v>
      </c>
      <c r="AG17354" t="s">
        <v>4774</v>
      </c>
      <c r="AH17354" t="s">
        <v>5264</v>
      </c>
      <c r="AI17354" t="s">
        <v>5278</v>
      </c>
      <c r="AJ17354">
        <v>268284</v>
      </c>
      <c r="AK17354">
        <v>137645</v>
      </c>
      <c r="AL17354">
        <v>83595</v>
      </c>
      <c r="AM17354">
        <v>439</v>
      </c>
      <c r="AN17354">
        <v>130639</v>
      </c>
      <c r="AO17354">
        <v>46605</v>
      </c>
      <c r="AP17354">
        <v>147152</v>
      </c>
      <c r="AQ17354">
        <v>75045</v>
      </c>
      <c r="AR17354">
        <v>33633</v>
      </c>
      <c r="AS17354">
        <v>0</v>
      </c>
    </row>
    <row r="17355" spans="1:45">
      <c r="A17355" t="s">
        <v>2213</v>
      </c>
      <c r="B17355">
        <v>2012</v>
      </c>
      <c r="C17355">
        <v>-10</v>
      </c>
      <c r="D17355">
        <v>-301</v>
      </c>
      <c r="E17355">
        <v>3915</v>
      </c>
      <c r="F17355">
        <v>-78149</v>
      </c>
      <c r="G17355">
        <v>61569</v>
      </c>
      <c r="H17355">
        <v>145600</v>
      </c>
      <c r="I17355">
        <v>42833</v>
      </c>
      <c r="J17355">
        <v>0</v>
      </c>
      <c r="K17355">
        <v>46507</v>
      </c>
      <c r="L17355">
        <v>12385</v>
      </c>
      <c r="M17355">
        <v>0</v>
      </c>
      <c r="N17355">
        <v>99093</v>
      </c>
      <c r="O17355">
        <v>1.7964561050000001</v>
      </c>
      <c r="P17355">
        <v>2.57</v>
      </c>
      <c r="Q17355">
        <v>32222.896000000001</v>
      </c>
      <c r="R17355">
        <v>-44194</v>
      </c>
      <c r="S17355">
        <v>35853</v>
      </c>
      <c r="T17355">
        <v>29749</v>
      </c>
      <c r="U17355">
        <v>12</v>
      </c>
      <c r="X17355">
        <v>25716</v>
      </c>
      <c r="Y17355">
        <v>-2.4577535039999998</v>
      </c>
      <c r="Z17355">
        <v>3.075235696</v>
      </c>
      <c r="AA17355">
        <v>-1.389882895</v>
      </c>
      <c r="AB17355">
        <v>41671</v>
      </c>
      <c r="AC17355">
        <v>25716</v>
      </c>
      <c r="AD17355">
        <v>-1.011811024</v>
      </c>
      <c r="AE17355">
        <v>0.83570830100000004</v>
      </c>
      <c r="AF17355">
        <v>82812.842720000001</v>
      </c>
      <c r="AG17355" t="s">
        <v>4774</v>
      </c>
      <c r="AH17355" t="s">
        <v>5264</v>
      </c>
      <c r="AI17355" t="s">
        <v>5278</v>
      </c>
      <c r="AJ17355">
        <v>275453</v>
      </c>
      <c r="AK17355">
        <v>156339</v>
      </c>
      <c r="AL17355">
        <v>91836</v>
      </c>
      <c r="AM17355">
        <v>101221</v>
      </c>
      <c r="AN17355">
        <v>119114</v>
      </c>
      <c r="AO17355">
        <v>-73943</v>
      </c>
      <c r="AP17355">
        <v>86725</v>
      </c>
      <c r="AQ17355">
        <v>53517</v>
      </c>
      <c r="AR17355">
        <v>45054</v>
      </c>
      <c r="AS17355">
        <v>0</v>
      </c>
    </row>
    <row r="17356" spans="1:45">
      <c r="A17356" t="s">
        <v>2213</v>
      </c>
      <c r="B17356">
        <v>2013</v>
      </c>
      <c r="C17356">
        <v>-2</v>
      </c>
      <c r="D17356">
        <v>0</v>
      </c>
      <c r="E17356">
        <v>13524</v>
      </c>
      <c r="F17356">
        <v>55653</v>
      </c>
      <c r="G17356">
        <v>57365</v>
      </c>
      <c r="H17356">
        <v>137245</v>
      </c>
      <c r="I17356">
        <v>22200</v>
      </c>
      <c r="J17356">
        <v>0</v>
      </c>
      <c r="K17356">
        <v>20424</v>
      </c>
      <c r="L17356">
        <v>2176</v>
      </c>
      <c r="M17356">
        <v>0</v>
      </c>
      <c r="N17356">
        <v>116821</v>
      </c>
      <c r="O17356">
        <v>10.41077261</v>
      </c>
      <c r="P17356">
        <v>11.41</v>
      </c>
      <c r="Q17356">
        <v>32189.312999999998</v>
      </c>
      <c r="R17356">
        <v>93714</v>
      </c>
      <c r="S17356">
        <v>92247</v>
      </c>
      <c r="T17356">
        <v>15894</v>
      </c>
      <c r="U17356">
        <v>12</v>
      </c>
      <c r="X17356">
        <v>-34882</v>
      </c>
      <c r="Y17356">
        <v>1.723390757</v>
      </c>
      <c r="Z17356">
        <v>3.629185873</v>
      </c>
      <c r="AA17356">
        <v>2.90201501</v>
      </c>
      <c r="AB17356">
        <v>83852</v>
      </c>
      <c r="AC17356">
        <v>12442</v>
      </c>
      <c r="AD17356">
        <v>6.6725146200000003</v>
      </c>
      <c r="AE17356">
        <v>3.1439558070000002</v>
      </c>
      <c r="AF17356">
        <v>367280.0613</v>
      </c>
      <c r="AG17356" t="s">
        <v>4774</v>
      </c>
      <c r="AH17356" t="s">
        <v>5264</v>
      </c>
      <c r="AI17356" t="s">
        <v>5278</v>
      </c>
      <c r="AJ17356">
        <v>211661</v>
      </c>
      <c r="AK17356">
        <v>109519</v>
      </c>
      <c r="AL17356">
        <v>52921</v>
      </c>
      <c r="AM17356">
        <v>-28599</v>
      </c>
      <c r="AN17356">
        <v>102142</v>
      </c>
      <c r="AO17356">
        <v>77820</v>
      </c>
      <c r="AP17356">
        <v>104276</v>
      </c>
      <c r="AQ17356">
        <v>25815</v>
      </c>
      <c r="AR17356">
        <v>20424</v>
      </c>
      <c r="AS17356">
        <v>0</v>
      </c>
    </row>
    <row r="17357" spans="1:45">
      <c r="A17357" t="s">
        <v>2213</v>
      </c>
      <c r="B17357">
        <v>2014</v>
      </c>
      <c r="C17357">
        <v>51</v>
      </c>
      <c r="D17357">
        <v>2</v>
      </c>
      <c r="E17357">
        <v>24703</v>
      </c>
      <c r="F17357">
        <v>38523</v>
      </c>
      <c r="G17357">
        <v>40458</v>
      </c>
      <c r="H17357">
        <v>170171</v>
      </c>
      <c r="I17357">
        <v>32766</v>
      </c>
      <c r="J17357">
        <v>0</v>
      </c>
      <c r="K17357">
        <v>16127</v>
      </c>
      <c r="L17357">
        <v>1607</v>
      </c>
      <c r="M17357">
        <v>0</v>
      </c>
      <c r="N17357">
        <v>154044</v>
      </c>
      <c r="O17357">
        <v>18.461988940000001</v>
      </c>
      <c r="P17357">
        <v>19.63</v>
      </c>
      <c r="Q17357">
        <v>33115.097000000002</v>
      </c>
      <c r="R17357">
        <v>75092</v>
      </c>
      <c r="S17357">
        <v>30440</v>
      </c>
      <c r="T17357">
        <v>11817</v>
      </c>
      <c r="U17357">
        <v>12</v>
      </c>
      <c r="X17357">
        <v>10018</v>
      </c>
      <c r="Y17357">
        <v>1.178133788</v>
      </c>
      <c r="Z17357">
        <v>4.6517755940000001</v>
      </c>
      <c r="AA17357">
        <v>2.2965091599999998</v>
      </c>
      <c r="AB17357">
        <v>125730</v>
      </c>
      <c r="AC17357">
        <v>10018</v>
      </c>
      <c r="AD17357">
        <v>17.069565220000001</v>
      </c>
      <c r="AE17357">
        <v>4.2198940179999997</v>
      </c>
      <c r="AF17357">
        <v>650049.3541</v>
      </c>
      <c r="AG17357" t="s">
        <v>4774</v>
      </c>
      <c r="AH17357" t="s">
        <v>5264</v>
      </c>
      <c r="AI17357" t="s">
        <v>5278</v>
      </c>
      <c r="AJ17357">
        <v>220508</v>
      </c>
      <c r="AK17357">
        <v>106812</v>
      </c>
      <c r="AL17357">
        <v>49400</v>
      </c>
      <c r="AM17357">
        <v>1021</v>
      </c>
      <c r="AN17357">
        <v>113696</v>
      </c>
      <c r="AO17357">
        <v>63275</v>
      </c>
      <c r="AP17357">
        <v>141857</v>
      </c>
      <c r="AQ17357">
        <v>23678</v>
      </c>
      <c r="AR17357">
        <v>16127</v>
      </c>
      <c r="AS17357">
        <v>0</v>
      </c>
    </row>
    <row r="17358" spans="1:45">
      <c r="A17358" t="s">
        <v>2213</v>
      </c>
      <c r="B17358">
        <v>2015</v>
      </c>
      <c r="C17358">
        <v>29</v>
      </c>
      <c r="D17358">
        <v>1290</v>
      </c>
      <c r="E17358">
        <v>22572</v>
      </c>
      <c r="F17358">
        <v>38129</v>
      </c>
      <c r="G17358">
        <v>47875</v>
      </c>
      <c r="H17358">
        <v>198049</v>
      </c>
      <c r="I17358">
        <v>39589</v>
      </c>
      <c r="J17358">
        <v>0</v>
      </c>
      <c r="K17358">
        <v>18216</v>
      </c>
      <c r="L17358">
        <v>424</v>
      </c>
      <c r="M17358">
        <v>0</v>
      </c>
      <c r="N17358">
        <v>179833</v>
      </c>
      <c r="O17358">
        <v>17.26010703</v>
      </c>
      <c r="P17358">
        <v>17.77</v>
      </c>
      <c r="Q17358">
        <v>33754.838000000003</v>
      </c>
      <c r="R17358">
        <v>70832</v>
      </c>
      <c r="S17358">
        <v>21624</v>
      </c>
      <c r="T17358">
        <v>11392</v>
      </c>
      <c r="U17358">
        <v>12</v>
      </c>
      <c r="X17358">
        <v>26251</v>
      </c>
      <c r="Y17358">
        <v>1.1361774849999999</v>
      </c>
      <c r="Z17358">
        <v>5.3276214810000004</v>
      </c>
      <c r="AA17358">
        <v>2.110669664</v>
      </c>
      <c r="AB17358">
        <v>140018</v>
      </c>
      <c r="AC17358">
        <v>26251</v>
      </c>
      <c r="AD17358">
        <v>15.86607143</v>
      </c>
      <c r="AE17358">
        <v>3.3354471719999998</v>
      </c>
      <c r="AF17358">
        <v>599823.47129999998</v>
      </c>
      <c r="AG17358" t="s">
        <v>4774</v>
      </c>
      <c r="AH17358" t="s">
        <v>5264</v>
      </c>
      <c r="AI17358" t="s">
        <v>5278</v>
      </c>
      <c r="AJ17358">
        <v>248619</v>
      </c>
      <c r="AK17358">
        <v>136737</v>
      </c>
      <c r="AL17358">
        <v>52552</v>
      </c>
      <c r="AM17358">
        <v>-110</v>
      </c>
      <c r="AN17358">
        <v>111882</v>
      </c>
      <c r="AO17358">
        <v>59440</v>
      </c>
      <c r="AP17358">
        <v>158234</v>
      </c>
      <c r="AQ17358">
        <v>37336</v>
      </c>
      <c r="AR17358">
        <v>18216</v>
      </c>
      <c r="AS17358">
        <v>0</v>
      </c>
    </row>
    <row r="17359" spans="1:45">
      <c r="A17359" t="s">
        <v>2214</v>
      </c>
      <c r="B17359">
        <v>2013</v>
      </c>
      <c r="C17359">
        <v>119571</v>
      </c>
      <c r="D17359">
        <v>-19646</v>
      </c>
      <c r="E17359">
        <v>95965</v>
      </c>
      <c r="F17359">
        <v>226591</v>
      </c>
      <c r="G17359">
        <v>397370</v>
      </c>
      <c r="H17359">
        <v>3066797</v>
      </c>
      <c r="I17359">
        <v>924205</v>
      </c>
      <c r="J17359">
        <v>0</v>
      </c>
      <c r="K17359">
        <v>3734282</v>
      </c>
      <c r="L17359">
        <v>100616</v>
      </c>
      <c r="M17359">
        <v>10433</v>
      </c>
      <c r="N17359">
        <v>-667485</v>
      </c>
      <c r="O17359">
        <v>46.34</v>
      </c>
      <c r="P17359">
        <v>46.34</v>
      </c>
      <c r="Q17359">
        <v>128928.617</v>
      </c>
      <c r="R17359">
        <v>591662</v>
      </c>
      <c r="S17359">
        <v>157057</v>
      </c>
      <c r="T17359">
        <v>129329</v>
      </c>
      <c r="U17359">
        <v>12</v>
      </c>
      <c r="X17359">
        <v>240313</v>
      </c>
      <c r="Y17359">
        <v>1.8182320009999999</v>
      </c>
      <c r="Z17359">
        <v>-5.1766086969999998</v>
      </c>
      <c r="AA17359">
        <v>4.7476677460000003</v>
      </c>
      <c r="AB17359">
        <v>463441</v>
      </c>
      <c r="AC17359">
        <v>90325</v>
      </c>
      <c r="AD17359">
        <v>26.18079096</v>
      </c>
      <c r="AE17359">
        <v>-8.9518066199999993</v>
      </c>
      <c r="AF17359">
        <v>5974552.1119999997</v>
      </c>
      <c r="AG17359" t="s">
        <v>5006</v>
      </c>
      <c r="AH17359" t="s">
        <v>5258</v>
      </c>
      <c r="AI17359" t="s">
        <v>5277</v>
      </c>
      <c r="AJ17359">
        <v>5099545</v>
      </c>
      <c r="AK17359">
        <v>3762631</v>
      </c>
      <c r="AL17359">
        <v>860510</v>
      </c>
      <c r="AM17359">
        <v>14071</v>
      </c>
      <c r="AN17359">
        <v>1336914</v>
      </c>
      <c r="AO17359">
        <v>462333</v>
      </c>
      <c r="AP17359">
        <v>1945688</v>
      </c>
      <c r="AQ17359">
        <v>199578</v>
      </c>
      <c r="AR17359">
        <v>1482247</v>
      </c>
      <c r="AS17359">
        <v>2035586</v>
      </c>
    </row>
    <row r="17360" spans="1:45">
      <c r="A17360" t="s">
        <v>2214</v>
      </c>
      <c r="B17360">
        <v>2014</v>
      </c>
      <c r="C17360">
        <v>97179</v>
      </c>
      <c r="D17360">
        <v>8978</v>
      </c>
      <c r="E17360">
        <v>150056</v>
      </c>
      <c r="F17360">
        <v>356383</v>
      </c>
      <c r="G17360">
        <v>431754</v>
      </c>
      <c r="H17360">
        <v>3305832</v>
      </c>
      <c r="I17360">
        <v>975255</v>
      </c>
      <c r="J17360">
        <v>0</v>
      </c>
      <c r="K17360">
        <v>4009844</v>
      </c>
      <c r="L17360">
        <v>108743</v>
      </c>
      <c r="M17360">
        <v>826</v>
      </c>
      <c r="N17360">
        <v>-704012</v>
      </c>
      <c r="O17360">
        <v>58.87</v>
      </c>
      <c r="P17360">
        <v>58.87</v>
      </c>
      <c r="Q17360">
        <v>127799.825</v>
      </c>
      <c r="R17360">
        <v>718091</v>
      </c>
      <c r="S17360">
        <v>259903</v>
      </c>
      <c r="T17360">
        <v>127701</v>
      </c>
      <c r="U17360">
        <v>12</v>
      </c>
      <c r="X17360">
        <v>171851</v>
      </c>
      <c r="Y17360">
        <v>2.767041281</v>
      </c>
      <c r="Z17360">
        <v>-5.5090920509999997</v>
      </c>
      <c r="AA17360">
        <v>5.5754271119999999</v>
      </c>
      <c r="AB17360">
        <v>674183</v>
      </c>
      <c r="AC17360">
        <v>81039</v>
      </c>
      <c r="AD17360">
        <v>21.64338235</v>
      </c>
      <c r="AE17360">
        <v>-10.68597138</v>
      </c>
      <c r="AF17360">
        <v>7523575.6979999999</v>
      </c>
      <c r="AG17360" t="s">
        <v>5006</v>
      </c>
      <c r="AH17360" t="s">
        <v>5258</v>
      </c>
      <c r="AI17360" t="s">
        <v>5277</v>
      </c>
      <c r="AJ17360">
        <v>5459998</v>
      </c>
      <c r="AK17360">
        <v>3978282</v>
      </c>
      <c r="AL17360">
        <v>882338</v>
      </c>
      <c r="AM17360">
        <v>8988</v>
      </c>
      <c r="AN17360">
        <v>1481716</v>
      </c>
      <c r="AO17360">
        <v>590390</v>
      </c>
      <c r="AP17360">
        <v>2146083</v>
      </c>
      <c r="AQ17360">
        <v>190297</v>
      </c>
      <c r="AR17360">
        <v>1471900</v>
      </c>
      <c r="AS17360">
        <v>2292491</v>
      </c>
    </row>
    <row r="17361" spans="1:45">
      <c r="A17361" t="s">
        <v>2214</v>
      </c>
      <c r="B17361">
        <v>2015</v>
      </c>
      <c r="C17361">
        <v>97475</v>
      </c>
      <c r="D17361">
        <v>-10142</v>
      </c>
      <c r="E17361">
        <v>158989</v>
      </c>
      <c r="F17361">
        <v>387205</v>
      </c>
      <c r="G17361">
        <v>475691</v>
      </c>
      <c r="H17361">
        <v>3926316</v>
      </c>
      <c r="I17361">
        <v>1165749</v>
      </c>
      <c r="J17361">
        <v>0</v>
      </c>
      <c r="K17361">
        <v>4261997</v>
      </c>
      <c r="L17361">
        <v>145484</v>
      </c>
      <c r="M17361">
        <v>48513</v>
      </c>
      <c r="N17361">
        <v>-335681</v>
      </c>
      <c r="O17361">
        <v>68.66</v>
      </c>
      <c r="P17361">
        <v>68.66</v>
      </c>
      <c r="Q17361">
        <v>123093.13400000001</v>
      </c>
      <c r="R17361">
        <v>791405</v>
      </c>
      <c r="S17361">
        <v>419166</v>
      </c>
      <c r="T17361">
        <v>144793</v>
      </c>
      <c r="U17361">
        <v>12</v>
      </c>
      <c r="X17361">
        <v>56525</v>
      </c>
      <c r="Y17361">
        <v>3.118007612</v>
      </c>
      <c r="Z17361">
        <v>-4.5836593939999997</v>
      </c>
      <c r="AA17361">
        <v>6.3728691880000001</v>
      </c>
      <c r="AB17361">
        <v>817809</v>
      </c>
      <c r="AC17361">
        <v>75900</v>
      </c>
      <c r="AD17361">
        <v>22.292207789999999</v>
      </c>
      <c r="AE17361">
        <v>-14.979298</v>
      </c>
      <c r="AF17361">
        <v>8451574.5800000001</v>
      </c>
      <c r="AG17361" t="s">
        <v>5006</v>
      </c>
      <c r="AH17361" t="s">
        <v>5258</v>
      </c>
      <c r="AI17361" t="s">
        <v>5277</v>
      </c>
      <c r="AJ17361">
        <v>5737619</v>
      </c>
      <c r="AK17361">
        <v>4136786</v>
      </c>
      <c r="AL17361">
        <v>920985</v>
      </c>
      <c r="AM17361">
        <v>33236</v>
      </c>
      <c r="AN17361">
        <v>1600833</v>
      </c>
      <c r="AO17361">
        <v>646612</v>
      </c>
      <c r="AP17361">
        <v>2411985</v>
      </c>
      <c r="AQ17361">
        <v>188393</v>
      </c>
      <c r="AR17361">
        <v>1594176</v>
      </c>
      <c r="AS17361">
        <v>2419293</v>
      </c>
    </row>
    <row r="17362" spans="1:45">
      <c r="A17362" t="s">
        <v>2214</v>
      </c>
      <c r="B17362">
        <v>2016</v>
      </c>
      <c r="C17362">
        <v>140000</v>
      </c>
      <c r="D17362">
        <v>-23000</v>
      </c>
      <c r="E17362">
        <v>345000</v>
      </c>
      <c r="F17362">
        <v>115000</v>
      </c>
      <c r="G17362">
        <v>860000</v>
      </c>
      <c r="H17362">
        <v>21208000</v>
      </c>
      <c r="I17362">
        <v>1707000</v>
      </c>
      <c r="J17362">
        <v>0</v>
      </c>
      <c r="K17362">
        <v>12348000</v>
      </c>
      <c r="L17362">
        <v>250000</v>
      </c>
      <c r="M17362">
        <v>92000</v>
      </c>
      <c r="N17362">
        <v>8860000</v>
      </c>
      <c r="O17362">
        <v>76.05</v>
      </c>
      <c r="P17362">
        <v>76.05</v>
      </c>
      <c r="Q17362">
        <v>246181.56</v>
      </c>
      <c r="R17362">
        <v>964000</v>
      </c>
      <c r="S17362">
        <v>2567000</v>
      </c>
      <c r="T17362">
        <v>322000</v>
      </c>
      <c r="U17362">
        <v>12</v>
      </c>
      <c r="X17362">
        <v>-1707000</v>
      </c>
      <c r="Y17362">
        <v>0.80552196200000004</v>
      </c>
      <c r="Z17362">
        <v>35.067614329999998</v>
      </c>
      <c r="AA17362">
        <v>6.7523754050000004</v>
      </c>
      <c r="AB17362">
        <v>632000</v>
      </c>
      <c r="AC17362">
        <v>164000</v>
      </c>
      <c r="AD17362">
        <v>100.06578949999999</v>
      </c>
      <c r="AE17362">
        <v>2.1686676290000002</v>
      </c>
      <c r="AF17362">
        <v>18722107.640000001</v>
      </c>
      <c r="AG17362" t="s">
        <v>5006</v>
      </c>
      <c r="AH17362" t="s">
        <v>5258</v>
      </c>
      <c r="AI17362" t="s">
        <v>5277</v>
      </c>
      <c r="AJ17362">
        <v>6878000</v>
      </c>
      <c r="AK17362">
        <v>4750000</v>
      </c>
      <c r="AL17362">
        <v>1300000</v>
      </c>
      <c r="AM17362">
        <v>186000</v>
      </c>
      <c r="AN17362">
        <v>2128000</v>
      </c>
      <c r="AO17362">
        <v>642000</v>
      </c>
      <c r="AP17362">
        <v>3337000</v>
      </c>
      <c r="AQ17362">
        <v>406000</v>
      </c>
      <c r="AR17362">
        <v>2705000</v>
      </c>
      <c r="AS17362">
        <v>7108000</v>
      </c>
    </row>
    <row r="17363" spans="1:45">
      <c r="A17363" t="s">
        <v>2214</v>
      </c>
      <c r="B17363">
        <v>2017</v>
      </c>
      <c r="C17363">
        <v>339000</v>
      </c>
      <c r="D17363">
        <v>-49000</v>
      </c>
      <c r="E17363">
        <v>-987000</v>
      </c>
      <c r="F17363">
        <v>1309000</v>
      </c>
      <c r="G17363">
        <v>970000</v>
      </c>
      <c r="H17363">
        <v>22742000</v>
      </c>
      <c r="I17363">
        <v>1993000</v>
      </c>
      <c r="J17363">
        <v>0</v>
      </c>
      <c r="K17363">
        <v>14384000</v>
      </c>
      <c r="L17363">
        <v>322000</v>
      </c>
      <c r="M17363">
        <v>103000</v>
      </c>
      <c r="N17363">
        <v>8358000</v>
      </c>
      <c r="O17363">
        <v>97.9</v>
      </c>
      <c r="P17363">
        <v>97.9</v>
      </c>
      <c r="Q17363">
        <v>211313.49299999999</v>
      </c>
      <c r="R17363">
        <v>1742000</v>
      </c>
      <c r="S17363">
        <v>-224000</v>
      </c>
      <c r="T17363">
        <v>1023000</v>
      </c>
      <c r="U17363">
        <v>12</v>
      </c>
      <c r="X17363">
        <v>1194000</v>
      </c>
      <c r="Y17363">
        <v>5.8459248940000004</v>
      </c>
      <c r="Z17363">
        <v>38.374265100000002</v>
      </c>
      <c r="AA17363">
        <v>7.7796800350000002</v>
      </c>
      <c r="AB17363">
        <v>546000</v>
      </c>
      <c r="AC17363">
        <v>369000</v>
      </c>
      <c r="AD17363">
        <v>16.64965986</v>
      </c>
      <c r="AE17363">
        <v>2.5511889220000001</v>
      </c>
      <c r="AF17363">
        <v>20687590.969999999</v>
      </c>
      <c r="AG17363" t="s">
        <v>5006</v>
      </c>
      <c r="AH17363" t="s">
        <v>5258</v>
      </c>
      <c r="AI17363" t="s">
        <v>5277</v>
      </c>
      <c r="AJ17363">
        <v>9739000</v>
      </c>
      <c r="AK17363">
        <v>6301000</v>
      </c>
      <c r="AL17363">
        <v>2616000</v>
      </c>
      <c r="AM17363">
        <v>103000</v>
      </c>
      <c r="AN17363">
        <v>3438000</v>
      </c>
      <c r="AO17363">
        <v>719000</v>
      </c>
      <c r="AP17363">
        <v>3450000</v>
      </c>
      <c r="AQ17363">
        <v>440000</v>
      </c>
      <c r="AR17363">
        <v>2904000</v>
      </c>
      <c r="AS17363">
        <v>10122000</v>
      </c>
    </row>
    <row r="17364" spans="1:45">
      <c r="A17364" t="s">
        <v>2214</v>
      </c>
      <c r="B17364">
        <v>2018</v>
      </c>
      <c r="C17364">
        <v>406000</v>
      </c>
      <c r="D17364">
        <v>-7000</v>
      </c>
      <c r="E17364">
        <v>59000</v>
      </c>
      <c r="F17364">
        <v>259000</v>
      </c>
      <c r="G17364">
        <v>1254000</v>
      </c>
      <c r="H17364">
        <v>22549000</v>
      </c>
      <c r="I17364">
        <v>2394000</v>
      </c>
      <c r="J17364">
        <v>0</v>
      </c>
      <c r="K17364">
        <v>15595000</v>
      </c>
      <c r="L17364">
        <v>437000</v>
      </c>
      <c r="M17364">
        <v>100000</v>
      </c>
      <c r="N17364">
        <v>6954000</v>
      </c>
      <c r="O17364">
        <v>116.17</v>
      </c>
      <c r="P17364">
        <v>116.17</v>
      </c>
      <c r="Q17364">
        <v>202306.28099999999</v>
      </c>
      <c r="R17364">
        <v>1893000</v>
      </c>
      <c r="S17364">
        <v>446000</v>
      </c>
      <c r="T17364">
        <v>1152000</v>
      </c>
      <c r="U17364">
        <v>12</v>
      </c>
      <c r="X17364">
        <v>808000</v>
      </c>
      <c r="Y17364">
        <v>1.2581336350000001</v>
      </c>
      <c r="Z17364">
        <v>33.187303759999999</v>
      </c>
      <c r="AA17364">
        <v>9.1955481510000006</v>
      </c>
      <c r="AB17364">
        <v>340000</v>
      </c>
      <c r="AC17364">
        <v>459000</v>
      </c>
      <c r="AD17364">
        <v>93.685483869999999</v>
      </c>
      <c r="AE17364">
        <v>3.500435011</v>
      </c>
      <c r="AF17364">
        <v>23501920.66</v>
      </c>
      <c r="AG17364" t="s">
        <v>5006</v>
      </c>
      <c r="AH17364" t="s">
        <v>5258</v>
      </c>
      <c r="AI17364" t="s">
        <v>5277</v>
      </c>
      <c r="AJ17364">
        <v>10412000</v>
      </c>
      <c r="AK17364">
        <v>6746000</v>
      </c>
      <c r="AL17364">
        <v>2857000</v>
      </c>
      <c r="AM17364">
        <v>68000</v>
      </c>
      <c r="AN17364">
        <v>3666000</v>
      </c>
      <c r="AO17364">
        <v>741000</v>
      </c>
      <c r="AP17364">
        <v>3874000</v>
      </c>
      <c r="AQ17364">
        <v>434000</v>
      </c>
      <c r="AR17364">
        <v>3534000</v>
      </c>
      <c r="AS17364">
        <v>10907000</v>
      </c>
    </row>
    <row r="17365" spans="1:45">
      <c r="A17365" t="s">
        <v>2214</v>
      </c>
      <c r="B17365">
        <v>2019</v>
      </c>
      <c r="C17365">
        <v>438000</v>
      </c>
      <c r="D17365">
        <v>13000</v>
      </c>
      <c r="E17365">
        <v>116000</v>
      </c>
      <c r="F17365">
        <v>191000</v>
      </c>
      <c r="G17365">
        <v>1417000</v>
      </c>
      <c r="H17365">
        <v>23251000</v>
      </c>
      <c r="I17365">
        <v>2582000</v>
      </c>
      <c r="J17365">
        <v>0</v>
      </c>
      <c r="K17365">
        <v>16988000</v>
      </c>
      <c r="L17365">
        <v>2512000</v>
      </c>
      <c r="M17365">
        <v>100000</v>
      </c>
      <c r="N17365">
        <v>6263000</v>
      </c>
      <c r="O17365">
        <v>154.51</v>
      </c>
      <c r="P17365">
        <v>154.51</v>
      </c>
      <c r="Q17365">
        <v>194037.571</v>
      </c>
      <c r="R17365">
        <v>1992000</v>
      </c>
      <c r="S17365">
        <v>225000</v>
      </c>
      <c r="T17365">
        <v>1215000</v>
      </c>
      <c r="U17365">
        <v>12</v>
      </c>
      <c r="X17365">
        <v>1192000</v>
      </c>
      <c r="Y17365">
        <v>0.96989791000000003</v>
      </c>
      <c r="Z17365">
        <v>30.937307499999999</v>
      </c>
      <c r="AA17365">
        <v>10.11537506</v>
      </c>
      <c r="AB17365">
        <v>181000</v>
      </c>
      <c r="AC17365">
        <v>582000</v>
      </c>
      <c r="AD17365">
        <v>160.94791670000001</v>
      </c>
      <c r="AE17365">
        <v>4.9942937020000002</v>
      </c>
      <c r="AF17365">
        <v>29980745.100000001</v>
      </c>
      <c r="AG17365" t="s">
        <v>5006</v>
      </c>
      <c r="AH17365" t="s">
        <v>5258</v>
      </c>
      <c r="AI17365" t="s">
        <v>5277</v>
      </c>
      <c r="AJ17365">
        <v>11088000</v>
      </c>
      <c r="AK17365">
        <v>7300000</v>
      </c>
      <c r="AL17365">
        <v>2936000</v>
      </c>
      <c r="AM17365">
        <v>75000</v>
      </c>
      <c r="AN17365">
        <v>3788000</v>
      </c>
      <c r="AO17365">
        <v>777000</v>
      </c>
      <c r="AP17365">
        <v>4126000</v>
      </c>
      <c r="AQ17365">
        <v>458000</v>
      </c>
      <c r="AR17365">
        <v>3945000</v>
      </c>
      <c r="AS17365">
        <v>11941000</v>
      </c>
    </row>
    <row r="17366" spans="1:45">
      <c r="A17366" t="s">
        <v>2214</v>
      </c>
      <c r="B17366">
        <v>2020</v>
      </c>
      <c r="C17366">
        <v>410000</v>
      </c>
      <c r="D17366">
        <v>52000</v>
      </c>
      <c r="E17366">
        <v>72000</v>
      </c>
      <c r="F17366">
        <v>279000</v>
      </c>
      <c r="G17366">
        <v>1959000</v>
      </c>
      <c r="H17366">
        <v>24564000</v>
      </c>
      <c r="I17366">
        <v>2410000</v>
      </c>
      <c r="J17366">
        <v>0</v>
      </c>
      <c r="K17366">
        <v>18284000</v>
      </c>
      <c r="L17366">
        <v>2813000</v>
      </c>
      <c r="M17366">
        <v>149000</v>
      </c>
      <c r="N17366">
        <v>6280000</v>
      </c>
      <c r="O17366">
        <v>179.17</v>
      </c>
      <c r="P17366">
        <v>179.17</v>
      </c>
      <c r="Q17366">
        <v>191725.77799999999</v>
      </c>
      <c r="R17366">
        <v>2036000</v>
      </c>
      <c r="S17366">
        <v>1174000</v>
      </c>
      <c r="T17366">
        <v>1305000</v>
      </c>
      <c r="U17366">
        <v>12</v>
      </c>
      <c r="X17366">
        <v>785000</v>
      </c>
      <c r="Y17366">
        <v>1.4548356280000001</v>
      </c>
      <c r="Z17366">
        <v>31.299912110000001</v>
      </c>
      <c r="AA17366">
        <v>10.61664996</v>
      </c>
      <c r="AB17366">
        <v>532000</v>
      </c>
      <c r="AC17366">
        <v>616000</v>
      </c>
      <c r="AD17366">
        <v>125.2937063</v>
      </c>
      <c r="AE17366">
        <v>5.7242972249999999</v>
      </c>
      <c r="AF17366">
        <v>34351507.640000001</v>
      </c>
      <c r="AG17366" t="s">
        <v>5006</v>
      </c>
      <c r="AH17366" t="s">
        <v>5258</v>
      </c>
      <c r="AI17366" t="s">
        <v>5277</v>
      </c>
      <c r="AJ17366">
        <v>11359000</v>
      </c>
      <c r="AK17366">
        <v>7500000</v>
      </c>
      <c r="AL17366">
        <v>3076000</v>
      </c>
      <c r="AM17366">
        <v>52000</v>
      </c>
      <c r="AN17366">
        <v>3859000</v>
      </c>
      <c r="AO17366">
        <v>731000</v>
      </c>
      <c r="AP17366">
        <v>5090000</v>
      </c>
      <c r="AQ17366">
        <v>482000</v>
      </c>
      <c r="AR17366">
        <v>4558000</v>
      </c>
      <c r="AS17366">
        <v>12755000</v>
      </c>
    </row>
    <row r="17367" spans="1:45">
      <c r="A17367" t="s">
        <v>2215</v>
      </c>
      <c r="B17367">
        <v>2017</v>
      </c>
      <c r="C17367">
        <v>140700</v>
      </c>
      <c r="D17367">
        <v>-80700</v>
      </c>
      <c r="E17367">
        <v>-131200</v>
      </c>
      <c r="F17367">
        <v>18400</v>
      </c>
      <c r="G17367">
        <v>200500</v>
      </c>
      <c r="H17367">
        <v>4621200</v>
      </c>
      <c r="I17367">
        <v>536300</v>
      </c>
      <c r="J17367">
        <v>494500</v>
      </c>
      <c r="K17367">
        <v>3144400</v>
      </c>
      <c r="L17367">
        <v>269700</v>
      </c>
      <c r="M17367">
        <v>20900</v>
      </c>
      <c r="N17367">
        <v>1476800</v>
      </c>
      <c r="O17367">
        <v>33.93</v>
      </c>
      <c r="P17367">
        <v>33.93</v>
      </c>
      <c r="Q17367">
        <v>196010.861</v>
      </c>
      <c r="R17367">
        <v>282500</v>
      </c>
      <c r="S17367">
        <v>133500</v>
      </c>
      <c r="T17367">
        <v>173800</v>
      </c>
      <c r="U17367">
        <v>12</v>
      </c>
      <c r="X17367">
        <v>67000</v>
      </c>
      <c r="Y17367">
        <v>9.3885834000000001E-2</v>
      </c>
      <c r="Z17367">
        <v>7.5342763789999996</v>
      </c>
      <c r="AA17367">
        <v>1.4414537059999999</v>
      </c>
      <c r="AB17367">
        <v>901800</v>
      </c>
      <c r="AC17367">
        <v>48200</v>
      </c>
      <c r="AD17367">
        <v>339.3</v>
      </c>
      <c r="AE17367">
        <v>4.503418549</v>
      </c>
      <c r="AF17367">
        <v>6650648.5140000004</v>
      </c>
      <c r="AG17367" t="s">
        <v>5007</v>
      </c>
      <c r="AH17367" t="s">
        <v>5257</v>
      </c>
      <c r="AI17367" t="s">
        <v>5277</v>
      </c>
      <c r="AJ17367">
        <v>2375400</v>
      </c>
      <c r="AK17367">
        <v>1477500</v>
      </c>
      <c r="AL17367">
        <v>565500</v>
      </c>
      <c r="AM17367">
        <v>223700</v>
      </c>
      <c r="AN17367">
        <v>897900</v>
      </c>
      <c r="AO17367">
        <v>108700</v>
      </c>
      <c r="AP17367">
        <v>1463600</v>
      </c>
      <c r="AQ17367">
        <v>363200</v>
      </c>
      <c r="AR17367">
        <v>561800</v>
      </c>
      <c r="AS17367">
        <v>2019300</v>
      </c>
    </row>
    <row r="17368" spans="1:45">
      <c r="A17368" t="s">
        <v>2215</v>
      </c>
      <c r="B17368">
        <v>2018</v>
      </c>
      <c r="C17368">
        <v>99600</v>
      </c>
      <c r="D17368">
        <v>6100</v>
      </c>
      <c r="E17368">
        <v>80100</v>
      </c>
      <c r="F17368">
        <v>269400</v>
      </c>
      <c r="G17368">
        <v>444500</v>
      </c>
      <c r="H17368">
        <v>4487100</v>
      </c>
      <c r="I17368">
        <v>525400</v>
      </c>
      <c r="J17368">
        <v>523900</v>
      </c>
      <c r="K17368">
        <v>2811100</v>
      </c>
      <c r="L17368">
        <v>340000</v>
      </c>
      <c r="M17368">
        <v>7900</v>
      </c>
      <c r="N17368">
        <v>1676000</v>
      </c>
      <c r="O17368">
        <v>20.45</v>
      </c>
      <c r="P17368">
        <v>20.45</v>
      </c>
      <c r="Q17368">
        <v>198762.73699999999</v>
      </c>
      <c r="R17368">
        <v>623400</v>
      </c>
      <c r="S17368">
        <v>209500</v>
      </c>
      <c r="T17368">
        <v>180400</v>
      </c>
      <c r="U17368">
        <v>12</v>
      </c>
      <c r="X17368">
        <v>235000</v>
      </c>
      <c r="Y17368">
        <v>1.3613866990000001</v>
      </c>
      <c r="Z17368">
        <v>8.4321640230000003</v>
      </c>
      <c r="AA17368">
        <v>3.1502912689999998</v>
      </c>
      <c r="AB17368">
        <v>734800</v>
      </c>
      <c r="AC17368">
        <v>48700</v>
      </c>
      <c r="AD17368">
        <v>15.85271318</v>
      </c>
      <c r="AE17368">
        <v>2.4252374529999998</v>
      </c>
      <c r="AF17368">
        <v>4064697.9720000001</v>
      </c>
      <c r="AG17368" t="s">
        <v>5007</v>
      </c>
      <c r="AH17368" t="s">
        <v>5257</v>
      </c>
      <c r="AI17368" t="s">
        <v>5277</v>
      </c>
      <c r="AJ17368">
        <v>2689800</v>
      </c>
      <c r="AK17368">
        <v>1677300</v>
      </c>
      <c r="AL17368">
        <v>560400</v>
      </c>
      <c r="AM17368">
        <v>9100</v>
      </c>
      <c r="AN17368">
        <v>1012500</v>
      </c>
      <c r="AO17368">
        <v>443000</v>
      </c>
      <c r="AP17368">
        <v>1331200</v>
      </c>
      <c r="AQ17368">
        <v>356600</v>
      </c>
      <c r="AR17368">
        <v>596400</v>
      </c>
      <c r="AS17368">
        <v>1664200</v>
      </c>
    </row>
    <row r="17369" spans="1:45">
      <c r="A17369" t="s">
        <v>2215</v>
      </c>
      <c r="B17369">
        <v>2019</v>
      </c>
      <c r="C17369">
        <v>88900</v>
      </c>
      <c r="D17369">
        <v>4500</v>
      </c>
      <c r="E17369">
        <v>31800</v>
      </c>
      <c r="F17369">
        <v>159100</v>
      </c>
      <c r="G17369">
        <v>343300</v>
      </c>
      <c r="H17369">
        <v>4628400</v>
      </c>
      <c r="I17369">
        <v>459100</v>
      </c>
      <c r="J17369">
        <v>502500</v>
      </c>
      <c r="K17369">
        <v>2758500</v>
      </c>
      <c r="L17369">
        <v>322900</v>
      </c>
      <c r="M17369">
        <v>7600</v>
      </c>
      <c r="N17369">
        <v>1869900</v>
      </c>
      <c r="O17369">
        <v>36.68</v>
      </c>
      <c r="P17369">
        <v>36.68</v>
      </c>
      <c r="Q17369">
        <v>204632.83100000001</v>
      </c>
      <c r="R17369">
        <v>453400</v>
      </c>
      <c r="S17369">
        <v>289000</v>
      </c>
      <c r="T17369">
        <v>178100</v>
      </c>
      <c r="U17369">
        <v>12</v>
      </c>
      <c r="X17369">
        <v>54300</v>
      </c>
      <c r="Y17369">
        <v>0.78761897999999997</v>
      </c>
      <c r="Z17369">
        <v>9.1378298919999992</v>
      </c>
      <c r="AA17369">
        <v>2.2445408279999999</v>
      </c>
      <c r="AB17369">
        <v>969300</v>
      </c>
      <c r="AC17369">
        <v>42300</v>
      </c>
      <c r="AD17369">
        <v>48.263157900000003</v>
      </c>
      <c r="AE17369">
        <v>4.0140821649999996</v>
      </c>
      <c r="AF17369">
        <v>7505932.2410000004</v>
      </c>
      <c r="AG17369" t="s">
        <v>5007</v>
      </c>
      <c r="AH17369" t="s">
        <v>5257</v>
      </c>
      <c r="AI17369" t="s">
        <v>5277</v>
      </c>
      <c r="AJ17369">
        <v>2451900</v>
      </c>
      <c r="AK17369">
        <v>1540200</v>
      </c>
      <c r="AL17369">
        <v>560700</v>
      </c>
      <c r="AM17369">
        <v>75700</v>
      </c>
      <c r="AN17369">
        <v>911700</v>
      </c>
      <c r="AO17369">
        <v>275300</v>
      </c>
      <c r="AP17369">
        <v>1543900</v>
      </c>
      <c r="AQ17369">
        <v>326600</v>
      </c>
      <c r="AR17369">
        <v>574600</v>
      </c>
      <c r="AS17369">
        <v>1603800</v>
      </c>
    </row>
    <row r="17370" spans="1:45">
      <c r="A17370" t="s">
        <v>2215</v>
      </c>
      <c r="B17370">
        <v>2020</v>
      </c>
      <c r="C17370">
        <v>111100</v>
      </c>
      <c r="D17370">
        <v>6000</v>
      </c>
      <c r="E17370">
        <v>13000</v>
      </c>
      <c r="F17370">
        <v>-33300</v>
      </c>
      <c r="G17370">
        <v>914300</v>
      </c>
      <c r="H17370">
        <v>16058600</v>
      </c>
      <c r="I17370">
        <v>966600</v>
      </c>
      <c r="J17370">
        <v>943600</v>
      </c>
      <c r="K17370">
        <v>6869100</v>
      </c>
      <c r="L17370">
        <v>671100</v>
      </c>
      <c r="M17370">
        <v>40400</v>
      </c>
      <c r="N17370">
        <v>9189500</v>
      </c>
      <c r="O17370">
        <v>45.56</v>
      </c>
      <c r="P17370">
        <v>45.56</v>
      </c>
      <c r="Q17370">
        <v>417655.63</v>
      </c>
      <c r="R17370">
        <v>586600</v>
      </c>
      <c r="S17370">
        <v>876400</v>
      </c>
      <c r="T17370">
        <v>500900</v>
      </c>
      <c r="U17370">
        <v>12</v>
      </c>
      <c r="X17370">
        <v>37900</v>
      </c>
      <c r="Y17370">
        <v>-9.7940940000000004E-2</v>
      </c>
      <c r="Z17370">
        <v>21.83545329</v>
      </c>
      <c r="AA17370">
        <v>1.725289947</v>
      </c>
      <c r="AB17370">
        <v>2363500</v>
      </c>
      <c r="AC17370">
        <v>46900</v>
      </c>
      <c r="AD17370">
        <v>-506.22222219999998</v>
      </c>
      <c r="AE17370">
        <v>2.0865149619999999</v>
      </c>
      <c r="AF17370">
        <v>19028390.5</v>
      </c>
      <c r="AG17370" t="s">
        <v>5007</v>
      </c>
      <c r="AH17370" t="s">
        <v>5257</v>
      </c>
      <c r="AI17370" t="s">
        <v>5277</v>
      </c>
      <c r="AJ17370">
        <v>4910200</v>
      </c>
      <c r="AK17370">
        <v>3296800</v>
      </c>
      <c r="AL17370">
        <v>1290600</v>
      </c>
      <c r="AM17370">
        <v>237100</v>
      </c>
      <c r="AN17370">
        <v>1613400</v>
      </c>
      <c r="AO17370">
        <v>85700</v>
      </c>
      <c r="AP17370">
        <v>3862100</v>
      </c>
      <c r="AQ17370">
        <v>797300</v>
      </c>
      <c r="AR17370">
        <v>1498600</v>
      </c>
      <c r="AS17370">
        <v>3859100</v>
      </c>
    </row>
    <row r="17371" spans="1:45">
      <c r="A17371" t="s">
        <v>2216</v>
      </c>
      <c r="B17371">
        <v>2011</v>
      </c>
      <c r="C17371">
        <v>0</v>
      </c>
      <c r="D17371">
        <v>218</v>
      </c>
      <c r="E17371">
        <v>13350</v>
      </c>
      <c r="F17371">
        <v>40191</v>
      </c>
      <c r="G17371">
        <v>55735</v>
      </c>
      <c r="H17371">
        <v>332213</v>
      </c>
      <c r="I17371">
        <v>45700</v>
      </c>
      <c r="J17371">
        <v>31089</v>
      </c>
      <c r="K17371">
        <v>89255</v>
      </c>
      <c r="L17371">
        <v>48406</v>
      </c>
      <c r="M17371">
        <v>0</v>
      </c>
      <c r="N17371">
        <v>242958</v>
      </c>
      <c r="O17371">
        <v>29.85</v>
      </c>
      <c r="P17371">
        <v>29.85</v>
      </c>
      <c r="Q17371">
        <v>27037.034</v>
      </c>
      <c r="R17371">
        <v>63635</v>
      </c>
      <c r="S17371">
        <v>38535</v>
      </c>
      <c r="T17371">
        <v>10312</v>
      </c>
      <c r="U17371">
        <v>12</v>
      </c>
      <c r="X17371">
        <v>17200</v>
      </c>
      <c r="Y17371">
        <v>1.492246913</v>
      </c>
      <c r="Z17371">
        <v>8.9861188179999996</v>
      </c>
      <c r="AA17371">
        <v>2.362696433</v>
      </c>
      <c r="AB17371">
        <v>199180</v>
      </c>
      <c r="AC17371">
        <v>13011</v>
      </c>
      <c r="AD17371">
        <v>20.729166670000001</v>
      </c>
      <c r="AE17371">
        <v>3.3217900419999999</v>
      </c>
      <c r="AF17371">
        <v>807055.46490000002</v>
      </c>
      <c r="AG17371" t="s">
        <v>4774</v>
      </c>
      <c r="AH17371" t="s">
        <v>5257</v>
      </c>
      <c r="AI17371" t="s">
        <v>5277</v>
      </c>
      <c r="AJ17371">
        <v>465500</v>
      </c>
      <c r="AK17371">
        <v>273382</v>
      </c>
      <c r="AL17371">
        <v>138795</v>
      </c>
      <c r="AM17371">
        <v>0</v>
      </c>
      <c r="AN17371">
        <v>192118</v>
      </c>
      <c r="AO17371">
        <v>53323</v>
      </c>
      <c r="AP17371">
        <v>284180</v>
      </c>
      <c r="AQ17371">
        <v>29029</v>
      </c>
      <c r="AR17371">
        <v>85000</v>
      </c>
      <c r="AS17371">
        <v>0</v>
      </c>
    </row>
    <row r="17372" spans="1:45">
      <c r="A17372" t="s">
        <v>2216</v>
      </c>
      <c r="B17372">
        <v>2012</v>
      </c>
      <c r="C17372">
        <v>0</v>
      </c>
      <c r="D17372">
        <v>435</v>
      </c>
      <c r="E17372">
        <v>8310</v>
      </c>
      <c r="F17372">
        <v>17297</v>
      </c>
      <c r="G17372">
        <v>37861</v>
      </c>
      <c r="H17372">
        <v>356796</v>
      </c>
      <c r="I17372">
        <v>30609</v>
      </c>
      <c r="J17372">
        <v>36965</v>
      </c>
      <c r="K17372">
        <v>80979</v>
      </c>
      <c r="L17372">
        <v>42515</v>
      </c>
      <c r="M17372">
        <v>0</v>
      </c>
      <c r="N17372">
        <v>275817</v>
      </c>
      <c r="O17372">
        <v>18.739999999999998</v>
      </c>
      <c r="P17372">
        <v>18.739999999999998</v>
      </c>
      <c r="Q17372">
        <v>27756.231</v>
      </c>
      <c r="R17372">
        <v>36844</v>
      </c>
      <c r="S17372">
        <v>-38525</v>
      </c>
      <c r="T17372">
        <v>11672</v>
      </c>
      <c r="U17372">
        <v>12</v>
      </c>
      <c r="X17372">
        <v>76386</v>
      </c>
      <c r="Y17372">
        <v>0.62973620299999999</v>
      </c>
      <c r="Z17372">
        <v>9.9371200650000002</v>
      </c>
      <c r="AA17372">
        <v>1.341388719</v>
      </c>
      <c r="AB17372">
        <v>160395</v>
      </c>
      <c r="AC17372">
        <v>6770</v>
      </c>
      <c r="AD17372">
        <v>30.721311480000001</v>
      </c>
      <c r="AE17372">
        <v>1.885858265</v>
      </c>
      <c r="AF17372">
        <v>520151.76890000002</v>
      </c>
      <c r="AG17372" t="s">
        <v>4774</v>
      </c>
      <c r="AH17372" t="s">
        <v>5257</v>
      </c>
      <c r="AI17372" t="s">
        <v>5277</v>
      </c>
      <c r="AJ17372">
        <v>436244</v>
      </c>
      <c r="AK17372">
        <v>256528</v>
      </c>
      <c r="AL17372">
        <v>154544</v>
      </c>
      <c r="AM17372">
        <v>0</v>
      </c>
      <c r="AN17372">
        <v>179716</v>
      </c>
      <c r="AO17372">
        <v>25172</v>
      </c>
      <c r="AP17372">
        <v>237558</v>
      </c>
      <c r="AQ17372">
        <v>24953</v>
      </c>
      <c r="AR17372">
        <v>77163</v>
      </c>
      <c r="AS17372">
        <v>0</v>
      </c>
    </row>
    <row r="17373" spans="1:45">
      <c r="A17373" t="s">
        <v>2216</v>
      </c>
      <c r="B17373">
        <v>2013</v>
      </c>
      <c r="C17373">
        <v>0</v>
      </c>
      <c r="D17373">
        <v>-203</v>
      </c>
      <c r="E17373">
        <v>4774</v>
      </c>
      <c r="F17373">
        <v>27641</v>
      </c>
      <c r="G17373">
        <v>41892</v>
      </c>
      <c r="H17373">
        <v>416337</v>
      </c>
      <c r="I17373">
        <v>40204</v>
      </c>
      <c r="J17373">
        <v>46107</v>
      </c>
      <c r="K17373">
        <v>85648</v>
      </c>
      <c r="L17373">
        <v>41344</v>
      </c>
      <c r="M17373">
        <v>0</v>
      </c>
      <c r="N17373">
        <v>330689</v>
      </c>
      <c r="O17373">
        <v>34.770000000000003</v>
      </c>
      <c r="P17373">
        <v>34.770000000000003</v>
      </c>
      <c r="Q17373">
        <v>28865.07</v>
      </c>
      <c r="R17373">
        <v>44787</v>
      </c>
      <c r="S17373">
        <v>25811</v>
      </c>
      <c r="T17373">
        <v>12169</v>
      </c>
      <c r="U17373">
        <v>12</v>
      </c>
      <c r="X17373">
        <v>16081</v>
      </c>
      <c r="Y17373">
        <v>0.97594570999999997</v>
      </c>
      <c r="Z17373">
        <v>11.456372699999999</v>
      </c>
      <c r="AA17373">
        <v>1.5813349910000001</v>
      </c>
      <c r="AB17373">
        <v>219746</v>
      </c>
      <c r="AC17373">
        <v>6829</v>
      </c>
      <c r="AD17373">
        <v>36.989361700000003</v>
      </c>
      <c r="AE17373">
        <v>3.034992044</v>
      </c>
      <c r="AF17373">
        <v>1003638.4840000001</v>
      </c>
      <c r="AG17373" t="s">
        <v>4774</v>
      </c>
      <c r="AH17373" t="s">
        <v>5257</v>
      </c>
      <c r="AI17373" t="s">
        <v>5277</v>
      </c>
      <c r="AJ17373">
        <v>487401</v>
      </c>
      <c r="AK17373">
        <v>266247</v>
      </c>
      <c r="AL17373">
        <v>188536</v>
      </c>
      <c r="AM17373">
        <v>0</v>
      </c>
      <c r="AN17373">
        <v>221154</v>
      </c>
      <c r="AO17373">
        <v>32618</v>
      </c>
      <c r="AP17373">
        <v>300661</v>
      </c>
      <c r="AQ17373">
        <v>23661</v>
      </c>
      <c r="AR17373">
        <v>80915</v>
      </c>
      <c r="AS17373">
        <v>0</v>
      </c>
    </row>
    <row r="17374" spans="1:45">
      <c r="A17374" t="s">
        <v>2216</v>
      </c>
      <c r="B17374">
        <v>2014</v>
      </c>
      <c r="C17374">
        <v>0</v>
      </c>
      <c r="D17374">
        <v>-708</v>
      </c>
      <c r="E17374">
        <v>14606</v>
      </c>
      <c r="F17374">
        <v>37803</v>
      </c>
      <c r="G17374">
        <v>40606</v>
      </c>
      <c r="H17374">
        <v>493213</v>
      </c>
      <c r="I17374">
        <v>73670</v>
      </c>
      <c r="J17374">
        <v>47857</v>
      </c>
      <c r="K17374">
        <v>102777</v>
      </c>
      <c r="L17374">
        <v>60256</v>
      </c>
      <c r="M17374">
        <v>0</v>
      </c>
      <c r="N17374">
        <v>390436</v>
      </c>
      <c r="O17374">
        <v>34.72</v>
      </c>
      <c r="P17374">
        <v>34.72</v>
      </c>
      <c r="Q17374">
        <v>29558.844000000001</v>
      </c>
      <c r="R17374">
        <v>66166</v>
      </c>
      <c r="S17374">
        <v>12113</v>
      </c>
      <c r="T17374">
        <v>13049</v>
      </c>
      <c r="U17374">
        <v>12</v>
      </c>
      <c r="X17374">
        <v>28493</v>
      </c>
      <c r="Y17374">
        <v>1.2882143130000001</v>
      </c>
      <c r="Z17374">
        <v>13.20877095</v>
      </c>
      <c r="AA17374">
        <v>2.254741375</v>
      </c>
      <c r="AB17374">
        <v>275818</v>
      </c>
      <c r="AC17374">
        <v>13774</v>
      </c>
      <c r="AD17374">
        <v>27.776</v>
      </c>
      <c r="AE17374">
        <v>2.628556444</v>
      </c>
      <c r="AF17374">
        <v>1026283.064</v>
      </c>
      <c r="AG17374" t="s">
        <v>4774</v>
      </c>
      <c r="AH17374" t="s">
        <v>5257</v>
      </c>
      <c r="AI17374" t="s">
        <v>5277</v>
      </c>
      <c r="AJ17374">
        <v>556846</v>
      </c>
      <c r="AK17374">
        <v>298791</v>
      </c>
      <c r="AL17374">
        <v>204938</v>
      </c>
      <c r="AM17374">
        <v>0</v>
      </c>
      <c r="AN17374">
        <v>258055</v>
      </c>
      <c r="AO17374">
        <v>53117</v>
      </c>
      <c r="AP17374">
        <v>374859</v>
      </c>
      <c r="AQ17374">
        <v>31297</v>
      </c>
      <c r="AR17374">
        <v>99041</v>
      </c>
      <c r="AS17374">
        <v>0</v>
      </c>
    </row>
    <row r="17375" spans="1:45">
      <c r="A17375" t="s">
        <v>2216</v>
      </c>
      <c r="B17375">
        <v>2015</v>
      </c>
      <c r="C17375">
        <v>0</v>
      </c>
      <c r="D17375">
        <v>2353</v>
      </c>
      <c r="E17375">
        <v>18841</v>
      </c>
      <c r="F17375">
        <v>44130</v>
      </c>
      <c r="G17375">
        <v>26712</v>
      </c>
      <c r="H17375">
        <v>521743</v>
      </c>
      <c r="I17375">
        <v>105131</v>
      </c>
      <c r="J17375">
        <v>61678</v>
      </c>
      <c r="K17375">
        <v>104332</v>
      </c>
      <c r="L17375">
        <v>61655</v>
      </c>
      <c r="M17375">
        <v>0</v>
      </c>
      <c r="N17375">
        <v>417411</v>
      </c>
      <c r="O17375">
        <v>35.4</v>
      </c>
      <c r="P17375">
        <v>35.4</v>
      </c>
      <c r="Q17375">
        <v>29069.589</v>
      </c>
      <c r="R17375">
        <v>75708</v>
      </c>
      <c r="S17375">
        <v>25730</v>
      </c>
      <c r="T17375">
        <v>15090</v>
      </c>
      <c r="U17375">
        <v>12</v>
      </c>
      <c r="X17375">
        <v>982</v>
      </c>
      <c r="Y17375">
        <v>1.490614704</v>
      </c>
      <c r="Z17375">
        <v>14.35902654</v>
      </c>
      <c r="AA17375">
        <v>2.5572503520000001</v>
      </c>
      <c r="AB17375">
        <v>292723</v>
      </c>
      <c r="AC17375">
        <v>9372</v>
      </c>
      <c r="AD17375">
        <v>43.170731709999998</v>
      </c>
      <c r="AE17375">
        <v>2.6225260989999999</v>
      </c>
      <c r="AF17375">
        <v>1029063.451</v>
      </c>
      <c r="AG17375" t="s">
        <v>4774</v>
      </c>
      <c r="AH17375" t="s">
        <v>5257</v>
      </c>
      <c r="AI17375" t="s">
        <v>5277</v>
      </c>
      <c r="AJ17375">
        <v>616778</v>
      </c>
      <c r="AK17375">
        <v>327852</v>
      </c>
      <c r="AL17375">
        <v>228308</v>
      </c>
      <c r="AM17375">
        <v>0</v>
      </c>
      <c r="AN17375">
        <v>288926</v>
      </c>
      <c r="AO17375">
        <v>60618</v>
      </c>
      <c r="AP17375">
        <v>389349</v>
      </c>
      <c r="AQ17375">
        <v>26850</v>
      </c>
      <c r="AR17375">
        <v>96626</v>
      </c>
      <c r="AS17375">
        <v>0</v>
      </c>
    </row>
    <row r="17376" spans="1:45">
      <c r="A17376" t="s">
        <v>2216</v>
      </c>
      <c r="B17376">
        <v>2016</v>
      </c>
      <c r="C17376">
        <v>0</v>
      </c>
      <c r="D17376">
        <v>3804</v>
      </c>
      <c r="E17376">
        <v>19422</v>
      </c>
      <c r="F17376">
        <v>41939</v>
      </c>
      <c r="G17376">
        <v>116424</v>
      </c>
      <c r="H17376">
        <v>507912</v>
      </c>
      <c r="I17376">
        <v>73048</v>
      </c>
      <c r="J17376">
        <v>50578</v>
      </c>
      <c r="K17376">
        <v>118956</v>
      </c>
      <c r="L17376">
        <v>67281</v>
      </c>
      <c r="M17376">
        <v>0</v>
      </c>
      <c r="N17376">
        <v>388956</v>
      </c>
      <c r="O17376">
        <v>58.45</v>
      </c>
      <c r="P17376">
        <v>58.45</v>
      </c>
      <c r="Q17376">
        <v>27132.603999999999</v>
      </c>
      <c r="R17376">
        <v>71163</v>
      </c>
      <c r="S17376">
        <v>122707</v>
      </c>
      <c r="T17376">
        <v>13606</v>
      </c>
      <c r="U17376">
        <v>12</v>
      </c>
      <c r="X17376">
        <v>-6283</v>
      </c>
      <c r="Y17376">
        <v>1.5054857559999999</v>
      </c>
      <c r="Z17376">
        <v>14.33537304</v>
      </c>
      <c r="AA17376">
        <v>2.5545407099999999</v>
      </c>
      <c r="AB17376">
        <v>271034</v>
      </c>
      <c r="AC17376">
        <v>10817</v>
      </c>
      <c r="AD17376">
        <v>39.493243239999998</v>
      </c>
      <c r="AE17376">
        <v>4.0773267510000002</v>
      </c>
      <c r="AF17376">
        <v>1585900.7039999999</v>
      </c>
      <c r="AG17376" t="s">
        <v>4774</v>
      </c>
      <c r="AH17376" t="s">
        <v>5257</v>
      </c>
      <c r="AI17376" t="s">
        <v>5277</v>
      </c>
      <c r="AJ17376">
        <v>660604</v>
      </c>
      <c r="AK17376">
        <v>341289</v>
      </c>
      <c r="AL17376">
        <v>261758</v>
      </c>
      <c r="AM17376">
        <v>0</v>
      </c>
      <c r="AN17376">
        <v>319315</v>
      </c>
      <c r="AO17376">
        <v>57557</v>
      </c>
      <c r="AP17376">
        <v>383670</v>
      </c>
      <c r="AQ17376">
        <v>27532</v>
      </c>
      <c r="AR17376">
        <v>112636</v>
      </c>
      <c r="AS17376">
        <v>0</v>
      </c>
    </row>
    <row r="17377" spans="1:45">
      <c r="A17377" t="s">
        <v>2216</v>
      </c>
      <c r="B17377">
        <v>2017</v>
      </c>
      <c r="C17377">
        <v>0</v>
      </c>
      <c r="D17377">
        <v>3676</v>
      </c>
      <c r="E17377">
        <v>25402</v>
      </c>
      <c r="F17377">
        <v>50964</v>
      </c>
      <c r="G17377">
        <v>76315</v>
      </c>
      <c r="H17377">
        <v>691522</v>
      </c>
      <c r="I17377">
        <v>142829</v>
      </c>
      <c r="J17377">
        <v>106932</v>
      </c>
      <c r="K17377">
        <v>221195</v>
      </c>
      <c r="L17377">
        <v>116316</v>
      </c>
      <c r="M17377">
        <v>0</v>
      </c>
      <c r="N17377">
        <v>470327</v>
      </c>
      <c r="O17377">
        <v>76.7</v>
      </c>
      <c r="P17377">
        <v>76.7</v>
      </c>
      <c r="Q17377">
        <v>27874.55</v>
      </c>
      <c r="R17377">
        <v>98189</v>
      </c>
      <c r="S17377">
        <v>-92066</v>
      </c>
      <c r="T17377">
        <v>25499</v>
      </c>
      <c r="U17377">
        <v>12</v>
      </c>
      <c r="X17377">
        <v>168381</v>
      </c>
      <c r="Y17377">
        <v>1.853996363</v>
      </c>
      <c r="Z17377">
        <v>16.872989879999999</v>
      </c>
      <c r="AA17377">
        <v>3.5719733319999998</v>
      </c>
      <c r="AB17377">
        <v>237002</v>
      </c>
      <c r="AC17377">
        <v>23371</v>
      </c>
      <c r="AD17377">
        <v>43.333333330000002</v>
      </c>
      <c r="AE17377">
        <v>4.5457266650000001</v>
      </c>
      <c r="AF17377">
        <v>2137977.9849999999</v>
      </c>
      <c r="AG17377" t="s">
        <v>4774</v>
      </c>
      <c r="AH17377" t="s">
        <v>5257</v>
      </c>
      <c r="AI17377" t="s">
        <v>5277</v>
      </c>
      <c r="AJ17377">
        <v>883911</v>
      </c>
      <c r="AK17377">
        <v>450752</v>
      </c>
      <c r="AL17377">
        <v>360469</v>
      </c>
      <c r="AM17377">
        <v>0</v>
      </c>
      <c r="AN17377">
        <v>433159</v>
      </c>
      <c r="AO17377">
        <v>72690</v>
      </c>
      <c r="AP17377">
        <v>434726</v>
      </c>
      <c r="AQ17377">
        <v>44579</v>
      </c>
      <c r="AR17377">
        <v>197724</v>
      </c>
      <c r="AS17377">
        <v>0</v>
      </c>
    </row>
    <row r="17378" spans="1:45">
      <c r="A17378" t="s">
        <v>2216</v>
      </c>
      <c r="B17378">
        <v>2018</v>
      </c>
      <c r="C17378">
        <v>0</v>
      </c>
      <c r="D17378">
        <v>2800</v>
      </c>
      <c r="E17378">
        <v>20630</v>
      </c>
      <c r="F17378">
        <v>87992</v>
      </c>
      <c r="G17378">
        <v>71685</v>
      </c>
      <c r="H17378">
        <v>766961</v>
      </c>
      <c r="I17378">
        <v>162166</v>
      </c>
      <c r="J17378">
        <v>164633</v>
      </c>
      <c r="K17378">
        <v>231639</v>
      </c>
      <c r="L17378">
        <v>136742</v>
      </c>
      <c r="M17378">
        <v>0</v>
      </c>
      <c r="N17378">
        <v>535322</v>
      </c>
      <c r="O17378">
        <v>83.74</v>
      </c>
      <c r="P17378">
        <v>83.74</v>
      </c>
      <c r="Q17378">
        <v>27686.749</v>
      </c>
      <c r="R17378">
        <v>142396</v>
      </c>
      <c r="S17378">
        <v>46825</v>
      </c>
      <c r="T17378">
        <v>36574</v>
      </c>
      <c r="U17378">
        <v>12</v>
      </c>
      <c r="X17378">
        <v>24860</v>
      </c>
      <c r="Y17378">
        <v>3.1740244120000001</v>
      </c>
      <c r="Z17378">
        <v>19.334953339999998</v>
      </c>
      <c r="AA17378">
        <v>5.1364712729999997</v>
      </c>
      <c r="AB17378">
        <v>300680</v>
      </c>
      <c r="AC17378">
        <v>32422</v>
      </c>
      <c r="AD17378">
        <v>27.276872959999999</v>
      </c>
      <c r="AE17378">
        <v>4.3310164000000002</v>
      </c>
      <c r="AF17378">
        <v>2318488.361</v>
      </c>
      <c r="AG17378" t="s">
        <v>4774</v>
      </c>
      <c r="AH17378" t="s">
        <v>5257</v>
      </c>
      <c r="AI17378" t="s">
        <v>5277</v>
      </c>
      <c r="AJ17378">
        <v>1092584</v>
      </c>
      <c r="AK17378">
        <v>537156</v>
      </c>
      <c r="AL17378">
        <v>449606</v>
      </c>
      <c r="AM17378">
        <v>0</v>
      </c>
      <c r="AN17378">
        <v>555428</v>
      </c>
      <c r="AO17378">
        <v>105822</v>
      </c>
      <c r="AP17378">
        <v>514437</v>
      </c>
      <c r="AQ17378">
        <v>57026</v>
      </c>
      <c r="AR17378">
        <v>213757</v>
      </c>
      <c r="AS17378">
        <v>0</v>
      </c>
    </row>
    <row r="17379" spans="1:45">
      <c r="A17379" t="s">
        <v>2216</v>
      </c>
      <c r="B17379">
        <v>2019</v>
      </c>
      <c r="C17379">
        <v>0</v>
      </c>
      <c r="D17379">
        <v>12215</v>
      </c>
      <c r="E17379">
        <v>13533</v>
      </c>
      <c r="F17379">
        <v>85300</v>
      </c>
      <c r="G17379">
        <v>130052</v>
      </c>
      <c r="H17379">
        <v>920753</v>
      </c>
      <c r="I17379">
        <v>146161</v>
      </c>
      <c r="J17379">
        <v>157347</v>
      </c>
      <c r="K17379">
        <v>268684</v>
      </c>
      <c r="L17379">
        <v>116185</v>
      </c>
      <c r="M17379">
        <v>0</v>
      </c>
      <c r="N17379">
        <v>652069</v>
      </c>
      <c r="O17379">
        <v>50.63</v>
      </c>
      <c r="P17379">
        <v>50.63</v>
      </c>
      <c r="Q17379">
        <v>28270.544000000002</v>
      </c>
      <c r="R17379">
        <v>123777</v>
      </c>
      <c r="S17379">
        <v>104778</v>
      </c>
      <c r="T17379">
        <v>37159</v>
      </c>
      <c r="U17379">
        <v>12</v>
      </c>
      <c r="X17379">
        <v>25274</v>
      </c>
      <c r="Y17379">
        <v>3.0444134269999998</v>
      </c>
      <c r="Z17379">
        <v>23.065314910000001</v>
      </c>
      <c r="AA17379">
        <v>4.4176830100000002</v>
      </c>
      <c r="AB17379">
        <v>391715</v>
      </c>
      <c r="AC17379">
        <v>35337</v>
      </c>
      <c r="AD17379">
        <v>17.047138050000001</v>
      </c>
      <c r="AE17379">
        <v>2.1950708329999999</v>
      </c>
      <c r="AF17379">
        <v>1431337.6429999999</v>
      </c>
      <c r="AG17379" t="s">
        <v>4774</v>
      </c>
      <c r="AH17379" t="s">
        <v>5257</v>
      </c>
      <c r="AI17379" t="s">
        <v>5277</v>
      </c>
      <c r="AJ17379">
        <v>1214010</v>
      </c>
      <c r="AK17379">
        <v>670083</v>
      </c>
      <c r="AL17379">
        <v>457309</v>
      </c>
      <c r="AM17379">
        <v>0</v>
      </c>
      <c r="AN17379">
        <v>543927</v>
      </c>
      <c r="AO17379">
        <v>86618</v>
      </c>
      <c r="AP17379">
        <v>594217</v>
      </c>
      <c r="AQ17379">
        <v>75988</v>
      </c>
      <c r="AR17379">
        <v>202502</v>
      </c>
      <c r="AS17379">
        <v>54928</v>
      </c>
    </row>
    <row r="17380" spans="1:45">
      <c r="A17380" t="s">
        <v>2216</v>
      </c>
      <c r="B17380">
        <v>2020</v>
      </c>
      <c r="C17380">
        <v>0</v>
      </c>
      <c r="D17380">
        <v>41593</v>
      </c>
      <c r="E17380">
        <v>40847</v>
      </c>
      <c r="F17380">
        <v>147068</v>
      </c>
      <c r="G17380">
        <v>232048</v>
      </c>
      <c r="H17380">
        <v>1189728</v>
      </c>
      <c r="I17380">
        <v>170526</v>
      </c>
      <c r="J17380">
        <v>181756</v>
      </c>
      <c r="K17380">
        <v>385294</v>
      </c>
      <c r="L17380">
        <v>165779</v>
      </c>
      <c r="M17380">
        <v>0</v>
      </c>
      <c r="N17380">
        <v>804434</v>
      </c>
      <c r="O17380">
        <v>80.290000000000006</v>
      </c>
      <c r="P17380">
        <v>80.290000000000006</v>
      </c>
      <c r="Q17380">
        <v>28127.338</v>
      </c>
      <c r="R17380">
        <v>181084</v>
      </c>
      <c r="S17380">
        <v>213949</v>
      </c>
      <c r="T17380">
        <v>34762</v>
      </c>
      <c r="U17380">
        <v>12</v>
      </c>
      <c r="X17380">
        <v>18099</v>
      </c>
      <c r="Y17380">
        <v>5.2335698470000001</v>
      </c>
      <c r="Z17380">
        <v>28.599720319999999</v>
      </c>
      <c r="AA17380">
        <v>6.4440650740000001</v>
      </c>
      <c r="AB17380">
        <v>573654</v>
      </c>
      <c r="AC17380">
        <v>31599</v>
      </c>
      <c r="AD17380">
        <v>17.119402990000001</v>
      </c>
      <c r="AE17380">
        <v>2.8757649270000001</v>
      </c>
      <c r="AF17380">
        <v>2258343.9679999999</v>
      </c>
      <c r="AG17380" t="s">
        <v>4774</v>
      </c>
      <c r="AH17380" t="s">
        <v>5257</v>
      </c>
      <c r="AI17380" t="s">
        <v>5277</v>
      </c>
      <c r="AJ17380">
        <v>1430390</v>
      </c>
      <c r="AK17380">
        <v>760161</v>
      </c>
      <c r="AL17380">
        <v>523907</v>
      </c>
      <c r="AM17380">
        <v>0</v>
      </c>
      <c r="AN17380">
        <v>670229</v>
      </c>
      <c r="AO17380">
        <v>146322</v>
      </c>
      <c r="AP17380">
        <v>881221</v>
      </c>
      <c r="AQ17380">
        <v>76584</v>
      </c>
      <c r="AR17380">
        <v>307567</v>
      </c>
      <c r="AS17380">
        <v>50485</v>
      </c>
    </row>
    <row r="17381" spans="1:45">
      <c r="A17381" t="s">
        <v>2217</v>
      </c>
      <c r="B17381">
        <v>2011</v>
      </c>
      <c r="C17381">
        <v>-1200</v>
      </c>
      <c r="D17381">
        <v>-12620</v>
      </c>
      <c r="E17381">
        <v>24546</v>
      </c>
      <c r="F17381">
        <v>41035</v>
      </c>
      <c r="G17381">
        <v>183461</v>
      </c>
      <c r="H17381">
        <v>1374186</v>
      </c>
      <c r="I17381">
        <v>57418</v>
      </c>
      <c r="J17381">
        <v>15077</v>
      </c>
      <c r="K17381">
        <v>672168</v>
      </c>
      <c r="L17381">
        <v>24816</v>
      </c>
      <c r="M17381">
        <v>5838</v>
      </c>
      <c r="N17381">
        <v>702018</v>
      </c>
      <c r="O17381">
        <v>7.71</v>
      </c>
      <c r="P17381">
        <v>7.71</v>
      </c>
      <c r="Q17381">
        <v>73205.008000000002</v>
      </c>
      <c r="R17381">
        <v>174647</v>
      </c>
      <c r="S17381">
        <v>-175876</v>
      </c>
      <c r="T17381">
        <v>97646</v>
      </c>
      <c r="U17381">
        <v>12</v>
      </c>
      <c r="X17381">
        <v>359337</v>
      </c>
      <c r="Y17381">
        <v>0.56054908199999998</v>
      </c>
      <c r="Z17381">
        <v>9.5897537499999999</v>
      </c>
      <c r="AA17381">
        <v>2.3857247579999998</v>
      </c>
      <c r="AB17381">
        <v>131352</v>
      </c>
      <c r="AC17381">
        <v>359337</v>
      </c>
      <c r="AD17381">
        <v>13.76785714</v>
      </c>
      <c r="AE17381">
        <v>0.80398310500000003</v>
      </c>
      <c r="AF17381">
        <v>564410.61170000001</v>
      </c>
      <c r="AG17381" t="s">
        <v>4774</v>
      </c>
      <c r="AH17381" t="s">
        <v>5257</v>
      </c>
      <c r="AI17381" t="s">
        <v>5277</v>
      </c>
      <c r="AJ17381">
        <v>384307</v>
      </c>
      <c r="AK17381">
        <v>125294</v>
      </c>
      <c r="AL17381">
        <v>182012</v>
      </c>
      <c r="AM17381">
        <v>0</v>
      </c>
      <c r="AN17381">
        <v>259013</v>
      </c>
      <c r="AO17381">
        <v>77001</v>
      </c>
      <c r="AP17381">
        <v>227242</v>
      </c>
      <c r="AQ17381">
        <v>843092</v>
      </c>
      <c r="AR17381">
        <v>95890</v>
      </c>
      <c r="AS17381">
        <v>417133</v>
      </c>
    </row>
    <row r="17382" spans="1:45">
      <c r="A17382" t="s">
        <v>2217</v>
      </c>
      <c r="B17382">
        <v>2012</v>
      </c>
      <c r="C17382">
        <v>-1072</v>
      </c>
      <c r="D17382">
        <v>-11128</v>
      </c>
      <c r="E17382">
        <v>30387</v>
      </c>
      <c r="F17382">
        <v>64631</v>
      </c>
      <c r="G17382">
        <v>174023</v>
      </c>
      <c r="H17382">
        <v>1916341</v>
      </c>
      <c r="I17382">
        <v>56135</v>
      </c>
      <c r="J17382">
        <v>26335</v>
      </c>
      <c r="K17382">
        <v>1039783</v>
      </c>
      <c r="L17382">
        <v>13834</v>
      </c>
      <c r="M17382">
        <v>5359</v>
      </c>
      <c r="N17382">
        <v>876558</v>
      </c>
      <c r="O17382">
        <v>6.72</v>
      </c>
      <c r="P17382">
        <v>6.72</v>
      </c>
      <c r="Q17382">
        <v>75074.601999999999</v>
      </c>
      <c r="R17382">
        <v>186184</v>
      </c>
      <c r="S17382">
        <v>-269519</v>
      </c>
      <c r="T17382">
        <v>81110</v>
      </c>
      <c r="U17382">
        <v>12</v>
      </c>
      <c r="X17382">
        <v>443542</v>
      </c>
      <c r="Y17382">
        <v>0.87633041499999997</v>
      </c>
      <c r="Z17382">
        <v>11.675826130000001</v>
      </c>
      <c r="AA17382">
        <v>2.5244650709999998</v>
      </c>
      <c r="AB17382">
        <v>278514</v>
      </c>
      <c r="AC17382">
        <v>441654</v>
      </c>
      <c r="AD17382">
        <v>8.0963855420000002</v>
      </c>
      <c r="AE17382">
        <v>0.57554813900000001</v>
      </c>
      <c r="AF17382">
        <v>504501.32539999997</v>
      </c>
      <c r="AG17382" t="s">
        <v>4774</v>
      </c>
      <c r="AH17382" t="s">
        <v>5257</v>
      </c>
      <c r="AI17382" t="s">
        <v>5277</v>
      </c>
      <c r="AJ17382">
        <v>383520</v>
      </c>
      <c r="AK17382">
        <v>114222</v>
      </c>
      <c r="AL17382">
        <v>164224</v>
      </c>
      <c r="AM17382">
        <v>0</v>
      </c>
      <c r="AN17382">
        <v>269298</v>
      </c>
      <c r="AO17382">
        <v>105074</v>
      </c>
      <c r="AP17382">
        <v>367166</v>
      </c>
      <c r="AQ17382">
        <v>1210693</v>
      </c>
      <c r="AR17382">
        <v>88652</v>
      </c>
      <c r="AS17382">
        <v>751787</v>
      </c>
    </row>
    <row r="17383" spans="1:45">
      <c r="A17383" t="s">
        <v>2217</v>
      </c>
      <c r="B17383">
        <v>2013</v>
      </c>
      <c r="C17383">
        <v>-2276</v>
      </c>
      <c r="D17383">
        <v>-1705</v>
      </c>
      <c r="E17383">
        <v>47948</v>
      </c>
      <c r="F17383">
        <v>62517</v>
      </c>
      <c r="G17383">
        <v>183048</v>
      </c>
      <c r="H17383">
        <v>2309796</v>
      </c>
      <c r="I17383">
        <v>54758</v>
      </c>
      <c r="J17383">
        <v>29532</v>
      </c>
      <c r="K17383">
        <v>1370301</v>
      </c>
      <c r="L17383">
        <v>12934</v>
      </c>
      <c r="M17383">
        <v>7989</v>
      </c>
      <c r="N17383">
        <v>939495</v>
      </c>
      <c r="O17383">
        <v>6.2510000000000003</v>
      </c>
      <c r="P17383">
        <v>6.2510000000000003</v>
      </c>
      <c r="Q17383">
        <v>76660.400999999998</v>
      </c>
      <c r="R17383">
        <v>185420</v>
      </c>
      <c r="S17383">
        <v>-302788</v>
      </c>
      <c r="T17383">
        <v>75526</v>
      </c>
      <c r="U17383">
        <v>12</v>
      </c>
      <c r="X17383">
        <v>485836</v>
      </c>
      <c r="Y17383">
        <v>0.81875121100000003</v>
      </c>
      <c r="Z17383">
        <v>12.255284189999999</v>
      </c>
      <c r="AA17383">
        <v>2.4283450819999999</v>
      </c>
      <c r="AB17383">
        <v>268059</v>
      </c>
      <c r="AC17383">
        <v>403547</v>
      </c>
      <c r="AD17383">
        <v>8.8042253519999996</v>
      </c>
      <c r="AE17383">
        <v>0.51006569099999999</v>
      </c>
      <c r="AF17383">
        <v>479204.1667</v>
      </c>
      <c r="AG17383" t="s">
        <v>4774</v>
      </c>
      <c r="AH17383" t="s">
        <v>5257</v>
      </c>
      <c r="AI17383" t="s">
        <v>5277</v>
      </c>
      <c r="AJ17383">
        <v>382649</v>
      </c>
      <c r="AK17383">
        <v>111408</v>
      </c>
      <c r="AL17383">
        <v>161347</v>
      </c>
      <c r="AM17383">
        <v>0</v>
      </c>
      <c r="AN17383">
        <v>271241</v>
      </c>
      <c r="AO17383">
        <v>109894</v>
      </c>
      <c r="AP17383">
        <v>369558</v>
      </c>
      <c r="AQ17383">
        <v>1575579</v>
      </c>
      <c r="AR17383">
        <v>101499</v>
      </c>
      <c r="AS17383">
        <v>1039203</v>
      </c>
    </row>
    <row r="17384" spans="1:45">
      <c r="A17384" t="s">
        <v>2217</v>
      </c>
      <c r="B17384">
        <v>2014</v>
      </c>
      <c r="C17384">
        <v>-3640</v>
      </c>
      <c r="D17384">
        <v>-10099</v>
      </c>
      <c r="E17384">
        <v>41463</v>
      </c>
      <c r="F17384">
        <v>74989</v>
      </c>
      <c r="G17384">
        <v>214872</v>
      </c>
      <c r="H17384">
        <v>2909681</v>
      </c>
      <c r="I17384">
        <v>50672</v>
      </c>
      <c r="J17384">
        <v>28433</v>
      </c>
      <c r="K17384">
        <v>1677817</v>
      </c>
      <c r="L17384">
        <v>17677</v>
      </c>
      <c r="M17384">
        <v>9589</v>
      </c>
      <c r="N17384">
        <v>1231864</v>
      </c>
      <c r="O17384">
        <v>9.75</v>
      </c>
      <c r="P17384">
        <v>9.75</v>
      </c>
      <c r="Q17384">
        <v>93741.773000000001</v>
      </c>
      <c r="R17384">
        <v>196389</v>
      </c>
      <c r="S17384">
        <v>-411382</v>
      </c>
      <c r="T17384">
        <v>73478</v>
      </c>
      <c r="U17384">
        <v>12</v>
      </c>
      <c r="X17384">
        <v>626254</v>
      </c>
      <c r="Y17384">
        <v>0.89383016199999998</v>
      </c>
      <c r="Z17384">
        <v>13.14103585</v>
      </c>
      <c r="AA17384">
        <v>2.3408554810000002</v>
      </c>
      <c r="AB17384">
        <v>470763</v>
      </c>
      <c r="AC17384">
        <v>441065</v>
      </c>
      <c r="AD17384">
        <v>14.13043478</v>
      </c>
      <c r="AE17384">
        <v>0.74195064300000002</v>
      </c>
      <c r="AF17384">
        <v>913982.2868</v>
      </c>
      <c r="AG17384" t="s">
        <v>4774</v>
      </c>
      <c r="AH17384" t="s">
        <v>5257</v>
      </c>
      <c r="AI17384" t="s">
        <v>5277</v>
      </c>
      <c r="AJ17384">
        <v>408557</v>
      </c>
      <c r="AK17384">
        <v>116654</v>
      </c>
      <c r="AL17384">
        <v>168992</v>
      </c>
      <c r="AM17384">
        <v>0</v>
      </c>
      <c r="AN17384">
        <v>291903</v>
      </c>
      <c r="AO17384">
        <v>122911</v>
      </c>
      <c r="AP17384">
        <v>573113</v>
      </c>
      <c r="AQ17384">
        <v>1971839</v>
      </c>
      <c r="AR17384">
        <v>102350</v>
      </c>
      <c r="AS17384">
        <v>1291401</v>
      </c>
    </row>
    <row r="17385" spans="1:45">
      <c r="A17385" t="s">
        <v>2217</v>
      </c>
      <c r="B17385">
        <v>2015</v>
      </c>
      <c r="C17385">
        <v>-3069</v>
      </c>
      <c r="D17385">
        <v>-3757</v>
      </c>
      <c r="E17385">
        <v>65992</v>
      </c>
      <c r="F17385">
        <v>7123</v>
      </c>
      <c r="G17385">
        <v>217479</v>
      </c>
      <c r="H17385">
        <v>3204230</v>
      </c>
      <c r="I17385">
        <v>51668</v>
      </c>
      <c r="J17385">
        <v>27926</v>
      </c>
      <c r="K17385">
        <v>1975509</v>
      </c>
      <c r="L17385">
        <v>31525</v>
      </c>
      <c r="M17385">
        <v>3720</v>
      </c>
      <c r="N17385">
        <v>1228721</v>
      </c>
      <c r="O17385">
        <v>8.41</v>
      </c>
      <c r="P17385">
        <v>8.41</v>
      </c>
      <c r="Q17385">
        <v>94949.373999999996</v>
      </c>
      <c r="R17385">
        <v>127667</v>
      </c>
      <c r="S17385">
        <v>-221895</v>
      </c>
      <c r="T17385">
        <v>53864</v>
      </c>
      <c r="U17385">
        <v>12</v>
      </c>
      <c r="X17385">
        <v>439374</v>
      </c>
      <c r="Y17385">
        <v>7.5391418000000002E-2</v>
      </c>
      <c r="Z17385">
        <v>12.940801479999999</v>
      </c>
      <c r="AA17385">
        <v>1.351255959</v>
      </c>
      <c r="AB17385">
        <v>380104</v>
      </c>
      <c r="AC17385">
        <v>494810</v>
      </c>
      <c r="AD17385">
        <v>-93.444444439999998</v>
      </c>
      <c r="AE17385">
        <v>0.64988246699999996</v>
      </c>
      <c r="AF17385">
        <v>798524.23529999994</v>
      </c>
      <c r="AG17385" t="s">
        <v>4774</v>
      </c>
      <c r="AH17385" t="s">
        <v>5257</v>
      </c>
      <c r="AI17385" t="s">
        <v>5277</v>
      </c>
      <c r="AJ17385">
        <v>411378</v>
      </c>
      <c r="AK17385">
        <v>101113</v>
      </c>
      <c r="AL17385">
        <v>149423</v>
      </c>
      <c r="AM17385">
        <v>87039</v>
      </c>
      <c r="AN17385">
        <v>310265</v>
      </c>
      <c r="AO17385">
        <v>73803</v>
      </c>
      <c r="AP17385">
        <v>481718</v>
      </c>
      <c r="AQ17385">
        <v>2443567</v>
      </c>
      <c r="AR17385">
        <v>101614</v>
      </c>
      <c r="AS17385">
        <v>1521822</v>
      </c>
    </row>
    <row r="17386" spans="1:45">
      <c r="A17386" t="s">
        <v>2217</v>
      </c>
      <c r="B17386">
        <v>2016</v>
      </c>
      <c r="C17386">
        <v>-2934</v>
      </c>
      <c r="D17386">
        <v>-1140</v>
      </c>
      <c r="E17386">
        <v>67133</v>
      </c>
      <c r="F17386">
        <v>111032</v>
      </c>
      <c r="G17386">
        <v>225199</v>
      </c>
      <c r="H17386">
        <v>3499625</v>
      </c>
      <c r="I17386">
        <v>57373</v>
      </c>
      <c r="J17386">
        <v>18204</v>
      </c>
      <c r="K17386">
        <v>2155867</v>
      </c>
      <c r="L17386">
        <v>11131</v>
      </c>
      <c r="M17386">
        <v>14136</v>
      </c>
      <c r="N17386">
        <v>1343758</v>
      </c>
      <c r="O17386">
        <v>9.6</v>
      </c>
      <c r="P17386">
        <v>9.6</v>
      </c>
      <c r="Q17386">
        <v>95771.082999999999</v>
      </c>
      <c r="R17386">
        <v>226653</v>
      </c>
      <c r="S17386">
        <v>-17161</v>
      </c>
      <c r="T17386">
        <v>50282</v>
      </c>
      <c r="U17386">
        <v>12</v>
      </c>
      <c r="X17386">
        <v>242360</v>
      </c>
      <c r="Y17386">
        <v>1.1633039270000001</v>
      </c>
      <c r="Z17386">
        <v>14.030936670000001</v>
      </c>
      <c r="AA17386">
        <v>2.3746877030000002</v>
      </c>
      <c r="AB17386">
        <v>433576</v>
      </c>
      <c r="AC17386">
        <v>405687</v>
      </c>
      <c r="AD17386">
        <v>10.78651685</v>
      </c>
      <c r="AE17386">
        <v>0.68420236099999998</v>
      </c>
      <c r="AF17386">
        <v>919402.39679999999</v>
      </c>
      <c r="AG17386" t="s">
        <v>4774</v>
      </c>
      <c r="AH17386" t="s">
        <v>5257</v>
      </c>
      <c r="AI17386" t="s">
        <v>5277</v>
      </c>
      <c r="AJ17386">
        <v>433640</v>
      </c>
      <c r="AK17386">
        <v>109244</v>
      </c>
      <c r="AL17386">
        <v>148025</v>
      </c>
      <c r="AM17386">
        <v>0</v>
      </c>
      <c r="AN17386">
        <v>324396</v>
      </c>
      <c r="AO17386">
        <v>176371</v>
      </c>
      <c r="AP17386">
        <v>516770</v>
      </c>
      <c r="AQ17386">
        <v>2813084</v>
      </c>
      <c r="AR17386">
        <v>83194</v>
      </c>
      <c r="AS17386">
        <v>1657145</v>
      </c>
    </row>
    <row r="17387" spans="1:45">
      <c r="A17387" t="s">
        <v>2217</v>
      </c>
      <c r="B17387">
        <v>2017</v>
      </c>
      <c r="C17387">
        <v>-4328</v>
      </c>
      <c r="D17387">
        <v>-232</v>
      </c>
      <c r="E17387">
        <v>-114284</v>
      </c>
      <c r="F17387">
        <v>233856</v>
      </c>
      <c r="G17387">
        <v>259621</v>
      </c>
      <c r="H17387">
        <v>3782051</v>
      </c>
      <c r="I17387">
        <v>68031</v>
      </c>
      <c r="J17387">
        <v>20068</v>
      </c>
      <c r="K17387">
        <v>2185582</v>
      </c>
      <c r="L17387">
        <v>43100</v>
      </c>
      <c r="M17387">
        <v>100521</v>
      </c>
      <c r="N17387">
        <v>1596469</v>
      </c>
      <c r="O17387">
        <v>11.8</v>
      </c>
      <c r="P17387">
        <v>11.8</v>
      </c>
      <c r="Q17387">
        <v>97970.910999999993</v>
      </c>
      <c r="R17387">
        <v>237866</v>
      </c>
      <c r="S17387">
        <v>-113059</v>
      </c>
      <c r="T17387">
        <v>122390</v>
      </c>
      <c r="U17387">
        <v>12</v>
      </c>
      <c r="X17387">
        <v>372680</v>
      </c>
      <c r="Y17387">
        <v>2.4085593470000002</v>
      </c>
      <c r="Z17387">
        <v>16.295336890000002</v>
      </c>
      <c r="AA17387">
        <v>2.4498596469999998</v>
      </c>
      <c r="AB17387">
        <v>196846</v>
      </c>
      <c r="AC17387">
        <v>400107</v>
      </c>
      <c r="AD17387">
        <v>6.4835164839999999</v>
      </c>
      <c r="AE17387">
        <v>0.72413354100000005</v>
      </c>
      <c r="AF17387">
        <v>1156056.75</v>
      </c>
      <c r="AG17387" t="s">
        <v>4774</v>
      </c>
      <c r="AH17387" t="s">
        <v>5257</v>
      </c>
      <c r="AI17387" t="s">
        <v>5277</v>
      </c>
      <c r="AJ17387">
        <v>448046</v>
      </c>
      <c r="AK17387">
        <v>124841</v>
      </c>
      <c r="AL17387">
        <v>221918</v>
      </c>
      <c r="AM17387">
        <v>-14189</v>
      </c>
      <c r="AN17387">
        <v>323205</v>
      </c>
      <c r="AO17387">
        <v>115476</v>
      </c>
      <c r="AP17387">
        <v>411072</v>
      </c>
      <c r="AQ17387">
        <v>3210162</v>
      </c>
      <c r="AR17387">
        <v>214226</v>
      </c>
      <c r="AS17387">
        <v>1618055</v>
      </c>
    </row>
    <row r="17388" spans="1:45">
      <c r="A17388" t="s">
        <v>2217</v>
      </c>
      <c r="B17388">
        <v>2018</v>
      </c>
      <c r="C17388">
        <v>62441</v>
      </c>
      <c r="D17388">
        <v>139</v>
      </c>
      <c r="E17388">
        <v>-7265</v>
      </c>
      <c r="F17388">
        <v>-13384</v>
      </c>
      <c r="G17388">
        <v>263709</v>
      </c>
      <c r="H17388">
        <v>4014271</v>
      </c>
      <c r="I17388">
        <v>71210</v>
      </c>
      <c r="J17388">
        <v>27538</v>
      </c>
      <c r="K17388">
        <v>2412694</v>
      </c>
      <c r="L17388">
        <v>12869</v>
      </c>
      <c r="M17388">
        <v>155431</v>
      </c>
      <c r="N17388">
        <v>1601577</v>
      </c>
      <c r="O17388">
        <v>18.45</v>
      </c>
      <c r="P17388">
        <v>18.45</v>
      </c>
      <c r="Q17388">
        <v>111338.834</v>
      </c>
      <c r="R17388">
        <v>269296</v>
      </c>
      <c r="S17388">
        <v>-115203</v>
      </c>
      <c r="T17388">
        <v>227643</v>
      </c>
      <c r="U17388">
        <v>12</v>
      </c>
      <c r="X17388">
        <v>378912</v>
      </c>
      <c r="Y17388">
        <v>-0.125239515</v>
      </c>
      <c r="Z17388">
        <v>14.384711449999999</v>
      </c>
      <c r="AA17388">
        <v>2.5199118600000001</v>
      </c>
      <c r="AB17388">
        <v>127665</v>
      </c>
      <c r="AC17388">
        <v>391390</v>
      </c>
      <c r="AD17388">
        <v>-83.863636360000001</v>
      </c>
      <c r="AE17388">
        <v>1.282611755</v>
      </c>
      <c r="AF17388">
        <v>2054201.487</v>
      </c>
      <c r="AG17388" t="s">
        <v>4774</v>
      </c>
      <c r="AH17388" t="s">
        <v>5257</v>
      </c>
      <c r="AI17388" t="s">
        <v>5277</v>
      </c>
      <c r="AJ17388">
        <v>523008</v>
      </c>
      <c r="AK17388">
        <v>142873</v>
      </c>
      <c r="AL17388">
        <v>338482</v>
      </c>
      <c r="AM17388">
        <v>0</v>
      </c>
      <c r="AN17388">
        <v>380135</v>
      </c>
      <c r="AO17388">
        <v>41653</v>
      </c>
      <c r="AP17388">
        <v>390384</v>
      </c>
      <c r="AQ17388">
        <v>3370855</v>
      </c>
      <c r="AR17388">
        <v>262719</v>
      </c>
      <c r="AS17388">
        <v>1829737</v>
      </c>
    </row>
    <row r="17389" spans="1:45">
      <c r="A17389" t="s">
        <v>2217</v>
      </c>
      <c r="B17389">
        <v>2019</v>
      </c>
      <c r="C17389">
        <v>115396</v>
      </c>
      <c r="D17389">
        <v>-112843</v>
      </c>
      <c r="E17389">
        <v>-56120</v>
      </c>
      <c r="F17389">
        <v>-161999</v>
      </c>
      <c r="G17389">
        <v>198143</v>
      </c>
      <c r="H17389">
        <v>3623557</v>
      </c>
      <c r="I17389">
        <v>68697</v>
      </c>
      <c r="J17389">
        <v>39938</v>
      </c>
      <c r="K17389">
        <v>2164275</v>
      </c>
      <c r="L17389">
        <v>6713</v>
      </c>
      <c r="M17389">
        <v>18665</v>
      </c>
      <c r="N17389">
        <v>1459282</v>
      </c>
      <c r="O17389">
        <v>24.64</v>
      </c>
      <c r="P17389">
        <v>24.64</v>
      </c>
      <c r="Q17389">
        <v>131731.125</v>
      </c>
      <c r="R17389">
        <v>326729</v>
      </c>
      <c r="S17389">
        <v>70324</v>
      </c>
      <c r="T17389">
        <v>316609</v>
      </c>
      <c r="U17389">
        <v>12</v>
      </c>
      <c r="X17389">
        <v>127819</v>
      </c>
      <c r="Y17389">
        <v>-1.3397536350000001</v>
      </c>
      <c r="Z17389">
        <v>11.077731249999999</v>
      </c>
      <c r="AA17389">
        <v>2.7020930079999999</v>
      </c>
      <c r="AB17389">
        <v>229184</v>
      </c>
      <c r="AC17389">
        <v>117819</v>
      </c>
      <c r="AD17389">
        <v>-18.526315790000002</v>
      </c>
      <c r="AE17389">
        <v>2.2242821610000001</v>
      </c>
      <c r="AF17389">
        <v>3245854.92</v>
      </c>
      <c r="AG17389" t="s">
        <v>4774</v>
      </c>
      <c r="AH17389" t="s">
        <v>5257</v>
      </c>
      <c r="AI17389" t="s">
        <v>5277</v>
      </c>
      <c r="AJ17389">
        <v>560444</v>
      </c>
      <c r="AK17389">
        <v>145144</v>
      </c>
      <c r="AL17389">
        <v>405180</v>
      </c>
      <c r="AM17389">
        <v>0</v>
      </c>
      <c r="AN17389">
        <v>415300</v>
      </c>
      <c r="AO17389">
        <v>10120</v>
      </c>
      <c r="AP17389">
        <v>342935</v>
      </c>
      <c r="AQ17389">
        <v>3180799</v>
      </c>
      <c r="AR17389">
        <v>113751</v>
      </c>
      <c r="AS17389">
        <v>1765495</v>
      </c>
    </row>
    <row r="17390" spans="1:45">
      <c r="A17390" t="s">
        <v>2217</v>
      </c>
      <c r="B17390">
        <v>2020</v>
      </c>
      <c r="C17390">
        <v>94271</v>
      </c>
      <c r="D17390">
        <v>-30176</v>
      </c>
      <c r="E17390">
        <v>-32910</v>
      </c>
      <c r="F17390">
        <v>-56054</v>
      </c>
      <c r="G17390">
        <v>249767</v>
      </c>
      <c r="H17390">
        <v>3360949</v>
      </c>
      <c r="I17390">
        <v>61151</v>
      </c>
      <c r="J17390">
        <v>32480</v>
      </c>
      <c r="K17390">
        <v>1941510</v>
      </c>
      <c r="L17390">
        <v>14390</v>
      </c>
      <c r="M17390">
        <v>17012</v>
      </c>
      <c r="N17390">
        <v>1419439</v>
      </c>
      <c r="O17390">
        <v>39.325000000000003</v>
      </c>
      <c r="P17390">
        <v>39.325000000000003</v>
      </c>
      <c r="Q17390">
        <v>133301.72200000001</v>
      </c>
      <c r="R17390">
        <v>342315</v>
      </c>
      <c r="S17390">
        <v>203297</v>
      </c>
      <c r="T17390">
        <v>306832</v>
      </c>
      <c r="U17390">
        <v>12</v>
      </c>
      <c r="X17390">
        <v>46470</v>
      </c>
      <c r="Y17390">
        <v>-0.42383997699999998</v>
      </c>
      <c r="Z17390">
        <v>10.64831706</v>
      </c>
      <c r="AA17390">
        <v>2.5883394879999999</v>
      </c>
      <c r="AB17390">
        <v>234749</v>
      </c>
      <c r="AC17390">
        <v>38689</v>
      </c>
      <c r="AD17390">
        <v>-93.630952379999997</v>
      </c>
      <c r="AE17390">
        <v>3.6930718530000002</v>
      </c>
      <c r="AF17390">
        <v>5242090.2180000003</v>
      </c>
      <c r="AG17390" t="s">
        <v>4774</v>
      </c>
      <c r="AH17390" t="s">
        <v>5257</v>
      </c>
      <c r="AI17390" t="s">
        <v>5277</v>
      </c>
      <c r="AJ17390">
        <v>583439</v>
      </c>
      <c r="AK17390">
        <v>142693</v>
      </c>
      <c r="AL17390">
        <v>405263</v>
      </c>
      <c r="AM17390">
        <v>0</v>
      </c>
      <c r="AN17390">
        <v>440746</v>
      </c>
      <c r="AO17390">
        <v>35483</v>
      </c>
      <c r="AP17390">
        <v>347821</v>
      </c>
      <c r="AQ17390">
        <v>2917076</v>
      </c>
      <c r="AR17390">
        <v>113072</v>
      </c>
      <c r="AS17390">
        <v>1596893</v>
      </c>
    </row>
    <row r="17391" spans="1:45">
      <c r="A17391" t="s">
        <v>2218</v>
      </c>
      <c r="B17391">
        <v>2010</v>
      </c>
      <c r="C17391">
        <v>-11221</v>
      </c>
      <c r="D17391">
        <v>-2019</v>
      </c>
      <c r="E17391">
        <v>-52192</v>
      </c>
      <c r="F17391">
        <v>80827</v>
      </c>
      <c r="G17391">
        <v>52229</v>
      </c>
      <c r="H17391">
        <v>1440917</v>
      </c>
      <c r="I17391">
        <v>156753</v>
      </c>
      <c r="J17391">
        <v>170168</v>
      </c>
      <c r="K17391">
        <v>249472</v>
      </c>
      <c r="L17391">
        <v>94646</v>
      </c>
      <c r="M17391">
        <v>0</v>
      </c>
      <c r="N17391">
        <v>1191445</v>
      </c>
      <c r="O17391">
        <v>18.61</v>
      </c>
      <c r="P17391">
        <v>18.61</v>
      </c>
      <c r="Q17391">
        <v>70671.372000000003</v>
      </c>
      <c r="R17391">
        <v>94494</v>
      </c>
      <c r="S17391">
        <v>-119979</v>
      </c>
      <c r="T17391">
        <v>75061</v>
      </c>
      <c r="U17391">
        <v>12</v>
      </c>
      <c r="X17391">
        <v>172208</v>
      </c>
      <c r="Y17391">
        <v>1.1357084470000001</v>
      </c>
      <c r="Z17391">
        <v>16.8589482</v>
      </c>
      <c r="AA17391">
        <v>1.3277448629999999</v>
      </c>
      <c r="AB17391">
        <v>700701</v>
      </c>
      <c r="AC17391">
        <v>57536</v>
      </c>
      <c r="AD17391">
        <v>16.469026549999999</v>
      </c>
      <c r="AE17391">
        <v>1.1038648310000001</v>
      </c>
      <c r="AF17391">
        <v>1315194.233</v>
      </c>
      <c r="AG17391" t="s">
        <v>4774</v>
      </c>
      <c r="AH17391" t="s">
        <v>5257</v>
      </c>
      <c r="AI17391" t="s">
        <v>5278</v>
      </c>
      <c r="AJ17391">
        <v>895297</v>
      </c>
      <c r="AK17391">
        <v>602700</v>
      </c>
      <c r="AL17391">
        <v>272875</v>
      </c>
      <c r="AM17391">
        <v>289</v>
      </c>
      <c r="AN17391">
        <v>292597</v>
      </c>
      <c r="AO17391">
        <v>19433</v>
      </c>
      <c r="AP17391">
        <v>910335</v>
      </c>
      <c r="AQ17391">
        <v>347745</v>
      </c>
      <c r="AR17391">
        <v>209634</v>
      </c>
      <c r="AS17391">
        <v>0</v>
      </c>
    </row>
    <row r="17392" spans="1:45">
      <c r="A17392" t="s">
        <v>2218</v>
      </c>
      <c r="B17392">
        <v>2011</v>
      </c>
      <c r="C17392">
        <v>-10114</v>
      </c>
      <c r="D17392">
        <v>-718</v>
      </c>
      <c r="E17392">
        <v>-8754</v>
      </c>
      <c r="F17392">
        <v>166546</v>
      </c>
      <c r="G17392">
        <v>161889</v>
      </c>
      <c r="H17392">
        <v>1670984</v>
      </c>
      <c r="I17392">
        <v>196153</v>
      </c>
      <c r="J17392">
        <v>250174</v>
      </c>
      <c r="K17392">
        <v>313072</v>
      </c>
      <c r="L17392">
        <v>123922</v>
      </c>
      <c r="M17392">
        <v>0</v>
      </c>
      <c r="N17392">
        <v>1357912</v>
      </c>
      <c r="O17392">
        <v>27.97</v>
      </c>
      <c r="P17392">
        <v>27.97</v>
      </c>
      <c r="Q17392">
        <v>69759.341</v>
      </c>
      <c r="R17392">
        <v>232301</v>
      </c>
      <c r="S17392">
        <v>87499</v>
      </c>
      <c r="T17392">
        <v>83905</v>
      </c>
      <c r="U17392">
        <v>12</v>
      </c>
      <c r="X17392">
        <v>74390</v>
      </c>
      <c r="Y17392">
        <v>2.382077282</v>
      </c>
      <c r="Z17392">
        <v>19.46566554</v>
      </c>
      <c r="AA17392">
        <v>3.3225591419999998</v>
      </c>
      <c r="AB17392">
        <v>693203</v>
      </c>
      <c r="AC17392">
        <v>153045</v>
      </c>
      <c r="AD17392">
        <v>12.00429185</v>
      </c>
      <c r="AE17392">
        <v>1.4368889650000001</v>
      </c>
      <c r="AF17392">
        <v>1951168.7679999999</v>
      </c>
      <c r="AG17392" t="s">
        <v>4774</v>
      </c>
      <c r="AH17392" t="s">
        <v>5257</v>
      </c>
      <c r="AI17392" t="s">
        <v>5278</v>
      </c>
      <c r="AJ17392">
        <v>1176577</v>
      </c>
      <c r="AK17392">
        <v>711685</v>
      </c>
      <c r="AL17392">
        <v>319855</v>
      </c>
      <c r="AM17392">
        <v>-3359</v>
      </c>
      <c r="AN17392">
        <v>464892</v>
      </c>
      <c r="AO17392">
        <v>148396</v>
      </c>
      <c r="AP17392">
        <v>966931</v>
      </c>
      <c r="AQ17392">
        <v>444759</v>
      </c>
      <c r="AR17392">
        <v>273728</v>
      </c>
      <c r="AS17392">
        <v>0</v>
      </c>
    </row>
    <row r="17393" spans="1:45">
      <c r="A17393" t="s">
        <v>2218</v>
      </c>
      <c r="B17393">
        <v>2012</v>
      </c>
      <c r="C17393">
        <v>-333</v>
      </c>
      <c r="D17393">
        <v>-4267</v>
      </c>
      <c r="E17393">
        <v>-16757</v>
      </c>
      <c r="F17393">
        <v>-55050</v>
      </c>
      <c r="G17393">
        <v>41051</v>
      </c>
      <c r="H17393">
        <v>1531823</v>
      </c>
      <c r="I17393">
        <v>168499</v>
      </c>
      <c r="J17393">
        <v>294702</v>
      </c>
      <c r="K17393">
        <v>255496</v>
      </c>
      <c r="L17393">
        <v>88726</v>
      </c>
      <c r="M17393">
        <v>0</v>
      </c>
      <c r="N17393">
        <v>1276327</v>
      </c>
      <c r="O17393">
        <v>19.989999999999998</v>
      </c>
      <c r="P17393">
        <v>19.989999999999998</v>
      </c>
      <c r="Q17393">
        <v>69188.13</v>
      </c>
      <c r="R17393">
        <v>25447</v>
      </c>
      <c r="S17393">
        <v>37208</v>
      </c>
      <c r="T17393">
        <v>93320</v>
      </c>
      <c r="U17393">
        <v>12</v>
      </c>
      <c r="X17393">
        <v>3843</v>
      </c>
      <c r="Y17393">
        <v>-0.79385755400000002</v>
      </c>
      <c r="Z17393">
        <v>18.44719607</v>
      </c>
      <c r="AA17393">
        <v>0.36696263699999998</v>
      </c>
      <c r="AB17393">
        <v>655003</v>
      </c>
      <c r="AC17393">
        <v>122559</v>
      </c>
      <c r="AD17393">
        <v>-25.303797469999999</v>
      </c>
      <c r="AE17393">
        <v>1.0836335189999999</v>
      </c>
      <c r="AF17393">
        <v>1383070.719</v>
      </c>
      <c r="AG17393" t="s">
        <v>4774</v>
      </c>
      <c r="AH17393" t="s">
        <v>5257</v>
      </c>
      <c r="AI17393" t="s">
        <v>5278</v>
      </c>
      <c r="AJ17393">
        <v>1050588</v>
      </c>
      <c r="AK17393">
        <v>710565</v>
      </c>
      <c r="AL17393">
        <v>343885</v>
      </c>
      <c r="AM17393">
        <v>64011</v>
      </c>
      <c r="AN17393">
        <v>340023</v>
      </c>
      <c r="AO17393">
        <v>-67873</v>
      </c>
      <c r="AP17393">
        <v>868046</v>
      </c>
      <c r="AQ17393">
        <v>461115</v>
      </c>
      <c r="AR17393">
        <v>213043</v>
      </c>
      <c r="AS17393">
        <v>0</v>
      </c>
    </row>
    <row r="17394" spans="1:45">
      <c r="A17394" t="s">
        <v>2218</v>
      </c>
      <c r="B17394">
        <v>2013</v>
      </c>
      <c r="C17394">
        <v>57</v>
      </c>
      <c r="D17394">
        <v>-1390</v>
      </c>
      <c r="E17394">
        <v>11990</v>
      </c>
      <c r="F17394">
        <v>-88820</v>
      </c>
      <c r="G17394">
        <v>139396</v>
      </c>
      <c r="H17394">
        <v>1453212</v>
      </c>
      <c r="I17394">
        <v>137762</v>
      </c>
      <c r="J17394">
        <v>232315</v>
      </c>
      <c r="K17394">
        <v>241894</v>
      </c>
      <c r="L17394">
        <v>89312</v>
      </c>
      <c r="M17394">
        <v>0</v>
      </c>
      <c r="N17394">
        <v>1211318</v>
      </c>
      <c r="O17394">
        <v>20.94</v>
      </c>
      <c r="P17394">
        <v>20.94</v>
      </c>
      <c r="Q17394">
        <v>69448.495999999999</v>
      </c>
      <c r="R17394">
        <v>22457</v>
      </c>
      <c r="S17394">
        <v>134561</v>
      </c>
      <c r="T17394">
        <v>97840</v>
      </c>
      <c r="U17394">
        <v>12</v>
      </c>
      <c r="X17394">
        <v>4835</v>
      </c>
      <c r="Y17394">
        <v>-1.282587127</v>
      </c>
      <c r="Z17394">
        <v>17.441961589999998</v>
      </c>
      <c r="AA17394">
        <v>0.32428573599999999</v>
      </c>
      <c r="AB17394">
        <v>654790</v>
      </c>
      <c r="AC17394">
        <v>72487</v>
      </c>
      <c r="AD17394">
        <v>-16.359375</v>
      </c>
      <c r="AE17394">
        <v>1.2005530390000001</v>
      </c>
      <c r="AF17394">
        <v>1454251.5060000001</v>
      </c>
      <c r="AG17394" t="s">
        <v>4774</v>
      </c>
      <c r="AH17394" t="s">
        <v>5257</v>
      </c>
      <c r="AI17394" t="s">
        <v>5278</v>
      </c>
      <c r="AJ17394">
        <v>977035</v>
      </c>
      <c r="AK17394">
        <v>719930</v>
      </c>
      <c r="AL17394">
        <v>315492</v>
      </c>
      <c r="AM17394">
        <v>16996</v>
      </c>
      <c r="AN17394">
        <v>257105</v>
      </c>
      <c r="AO17394">
        <v>-75383</v>
      </c>
      <c r="AP17394">
        <v>863184</v>
      </c>
      <c r="AQ17394">
        <v>423338</v>
      </c>
      <c r="AR17394">
        <v>208394</v>
      </c>
      <c r="AS17394">
        <v>0</v>
      </c>
    </row>
    <row r="17395" spans="1:45">
      <c r="A17395" t="s">
        <v>2218</v>
      </c>
      <c r="B17395">
        <v>2014</v>
      </c>
      <c r="C17395">
        <v>24</v>
      </c>
      <c r="D17395">
        <v>-2974</v>
      </c>
      <c r="E17395">
        <v>12253</v>
      </c>
      <c r="F17395">
        <v>58733</v>
      </c>
      <c r="G17395">
        <v>180086</v>
      </c>
      <c r="H17395">
        <v>1565540</v>
      </c>
      <c r="I17395">
        <v>161723</v>
      </c>
      <c r="J17395">
        <v>230011</v>
      </c>
      <c r="K17395">
        <v>237894</v>
      </c>
      <c r="L17395">
        <v>86256</v>
      </c>
      <c r="M17395">
        <v>0</v>
      </c>
      <c r="N17395">
        <v>1327646</v>
      </c>
      <c r="O17395">
        <v>27.9</v>
      </c>
      <c r="P17395">
        <v>27.9</v>
      </c>
      <c r="Q17395">
        <v>71271.406000000003</v>
      </c>
      <c r="R17395">
        <v>167614</v>
      </c>
      <c r="S17395">
        <v>148014</v>
      </c>
      <c r="T17395">
        <v>93630</v>
      </c>
      <c r="U17395">
        <v>12</v>
      </c>
      <c r="X17395">
        <v>32072</v>
      </c>
      <c r="Y17395">
        <v>0.82817251700000005</v>
      </c>
      <c r="Z17395">
        <v>18.62803156</v>
      </c>
      <c r="AA17395">
        <v>2.3634636100000002</v>
      </c>
      <c r="AB17395">
        <v>819957</v>
      </c>
      <c r="AC17395">
        <v>43108</v>
      </c>
      <c r="AD17395">
        <v>34.444444439999998</v>
      </c>
      <c r="AE17395">
        <v>1.4977427919999999</v>
      </c>
      <c r="AF17395">
        <v>1988472.227</v>
      </c>
      <c r="AG17395" t="s">
        <v>4774</v>
      </c>
      <c r="AH17395" t="s">
        <v>5257</v>
      </c>
      <c r="AI17395" t="s">
        <v>5278</v>
      </c>
      <c r="AJ17395">
        <v>1106571</v>
      </c>
      <c r="AK17395">
        <v>707363</v>
      </c>
      <c r="AL17395">
        <v>319586</v>
      </c>
      <c r="AM17395">
        <v>5638</v>
      </c>
      <c r="AN17395">
        <v>399208</v>
      </c>
      <c r="AO17395">
        <v>73984</v>
      </c>
      <c r="AP17395">
        <v>1030225</v>
      </c>
      <c r="AQ17395">
        <v>391765</v>
      </c>
      <c r="AR17395">
        <v>210268</v>
      </c>
      <c r="AS17395">
        <v>0</v>
      </c>
    </row>
    <row r="17396" spans="1:45">
      <c r="A17396" t="s">
        <v>2219</v>
      </c>
      <c r="B17396">
        <v>2012</v>
      </c>
      <c r="C17396">
        <v>9366</v>
      </c>
      <c r="D17396">
        <v>-799</v>
      </c>
      <c r="E17396">
        <v>1751</v>
      </c>
      <c r="F17396">
        <v>8714</v>
      </c>
      <c r="G17396">
        <v>40632</v>
      </c>
      <c r="H17396">
        <v>201438</v>
      </c>
      <c r="I17396">
        <v>6285</v>
      </c>
      <c r="J17396">
        <v>4841</v>
      </c>
      <c r="K17396">
        <v>95221</v>
      </c>
      <c r="L17396">
        <v>14083</v>
      </c>
      <c r="M17396">
        <v>0</v>
      </c>
      <c r="N17396">
        <v>106217</v>
      </c>
      <c r="O17396">
        <v>13</v>
      </c>
      <c r="P17396">
        <v>13</v>
      </c>
      <c r="Q17396">
        <v>25635.601999999999</v>
      </c>
      <c r="R17396">
        <v>43260</v>
      </c>
      <c r="S17396">
        <v>-4721</v>
      </c>
      <c r="T17396">
        <v>22630</v>
      </c>
      <c r="U17396">
        <v>12</v>
      </c>
      <c r="X17396">
        <v>45353</v>
      </c>
      <c r="Y17396">
        <v>0.3399179</v>
      </c>
      <c r="Z17396">
        <v>4.143339407</v>
      </c>
      <c r="AA17396">
        <v>1.687496943</v>
      </c>
      <c r="AB17396">
        <v>-12856</v>
      </c>
      <c r="AC17396">
        <v>45353</v>
      </c>
      <c r="AD17396">
        <v>35.135135140000003</v>
      </c>
      <c r="AE17396">
        <v>3.137565795</v>
      </c>
      <c r="AF17396">
        <v>333262.826</v>
      </c>
      <c r="AG17396" t="s">
        <v>4774</v>
      </c>
      <c r="AH17396" t="s">
        <v>5274</v>
      </c>
      <c r="AI17396" t="s">
        <v>5278</v>
      </c>
      <c r="AJ17396">
        <v>465056</v>
      </c>
      <c r="AL17396">
        <v>444426</v>
      </c>
      <c r="AN17396">
        <v>20630</v>
      </c>
      <c r="AO17396">
        <v>20630</v>
      </c>
      <c r="AP17396">
        <v>24295</v>
      </c>
      <c r="AQ17396">
        <v>165746</v>
      </c>
      <c r="AR17396">
        <v>37151</v>
      </c>
      <c r="AS17396">
        <v>45000</v>
      </c>
    </row>
    <row r="17397" spans="1:45">
      <c r="A17397" t="s">
        <v>2219</v>
      </c>
      <c r="B17397">
        <v>2013</v>
      </c>
      <c r="C17397">
        <v>5246</v>
      </c>
      <c r="D17397">
        <v>1161</v>
      </c>
      <c r="E17397">
        <v>-12393</v>
      </c>
      <c r="F17397">
        <v>-6585</v>
      </c>
      <c r="G17397">
        <v>16919</v>
      </c>
      <c r="H17397">
        <v>347084</v>
      </c>
      <c r="I17397">
        <v>14565</v>
      </c>
      <c r="J17397">
        <v>9836</v>
      </c>
      <c r="K17397">
        <v>245477</v>
      </c>
      <c r="L17397">
        <v>35238</v>
      </c>
      <c r="M17397">
        <v>2998</v>
      </c>
      <c r="N17397">
        <v>101607</v>
      </c>
      <c r="O17397">
        <v>12.5</v>
      </c>
      <c r="P17397">
        <v>12.5</v>
      </c>
      <c r="Q17397">
        <v>25650.699000000001</v>
      </c>
      <c r="R17397">
        <v>13709</v>
      </c>
      <c r="S17397">
        <v>-90897</v>
      </c>
      <c r="T17397">
        <v>28602</v>
      </c>
      <c r="U17397">
        <v>12</v>
      </c>
      <c r="X17397">
        <v>107816</v>
      </c>
      <c r="Y17397">
        <v>-0.25679348000000002</v>
      </c>
      <c r="Z17397">
        <v>3.9611786019999999</v>
      </c>
      <c r="AA17397">
        <v>0.53460619899999995</v>
      </c>
      <c r="AB17397">
        <v>-45785</v>
      </c>
      <c r="AC17397">
        <v>52528</v>
      </c>
      <c r="AD17397">
        <v>-48.07692308</v>
      </c>
      <c r="AE17397">
        <v>3.155626458</v>
      </c>
      <c r="AF17397">
        <v>320633.73749999999</v>
      </c>
      <c r="AG17397" t="s">
        <v>4774</v>
      </c>
      <c r="AH17397" t="s">
        <v>5274</v>
      </c>
      <c r="AI17397" t="s">
        <v>5278</v>
      </c>
      <c r="AJ17397">
        <v>760848</v>
      </c>
      <c r="AL17397">
        <v>775741</v>
      </c>
      <c r="AN17397">
        <v>-14893</v>
      </c>
      <c r="AO17397">
        <v>-14893</v>
      </c>
      <c r="AP17397">
        <v>41710</v>
      </c>
      <c r="AQ17397">
        <v>248507</v>
      </c>
      <c r="AR17397">
        <v>87495</v>
      </c>
      <c r="AS17397">
        <v>128984</v>
      </c>
    </row>
    <row r="17398" spans="1:45">
      <c r="A17398" t="s">
        <v>2219</v>
      </c>
      <c r="B17398">
        <v>2014</v>
      </c>
      <c r="C17398">
        <v>12521</v>
      </c>
      <c r="D17398">
        <v>-35</v>
      </c>
      <c r="E17398">
        <v>19339</v>
      </c>
      <c r="F17398">
        <v>-53549</v>
      </c>
      <c r="G17398">
        <v>16960</v>
      </c>
      <c r="H17398">
        <v>327720</v>
      </c>
      <c r="I17398">
        <v>12713</v>
      </c>
      <c r="J17398">
        <v>9319</v>
      </c>
      <c r="K17398">
        <v>276421</v>
      </c>
      <c r="L17398">
        <v>25381</v>
      </c>
      <c r="M17398">
        <v>1650</v>
      </c>
      <c r="N17398">
        <v>51299</v>
      </c>
      <c r="O17398">
        <v>7.87</v>
      </c>
      <c r="P17398">
        <v>7.87</v>
      </c>
      <c r="Q17398">
        <v>26200.776999999998</v>
      </c>
      <c r="R17398">
        <v>15418</v>
      </c>
      <c r="S17398">
        <v>-8498</v>
      </c>
      <c r="T17398">
        <v>37072</v>
      </c>
      <c r="U17398">
        <v>12</v>
      </c>
      <c r="X17398">
        <v>25458</v>
      </c>
      <c r="Y17398">
        <v>-2.0572771520000002</v>
      </c>
      <c r="Z17398">
        <v>1.9579190339999999</v>
      </c>
      <c r="AA17398">
        <v>0.59233784199999995</v>
      </c>
      <c r="AB17398">
        <v>-26299</v>
      </c>
      <c r="AC17398">
        <v>25556</v>
      </c>
      <c r="AD17398">
        <v>-3.765550239</v>
      </c>
      <c r="AE17398">
        <v>4.0195737730000003</v>
      </c>
      <c r="AF17398">
        <v>206200.11499999999</v>
      </c>
      <c r="AG17398" t="s">
        <v>4774</v>
      </c>
      <c r="AH17398" t="s">
        <v>5274</v>
      </c>
      <c r="AI17398" t="s">
        <v>5278</v>
      </c>
      <c r="AJ17398">
        <v>837185</v>
      </c>
      <c r="AL17398">
        <v>858839</v>
      </c>
      <c r="AN17398">
        <v>-21654</v>
      </c>
      <c r="AO17398">
        <v>-21654</v>
      </c>
      <c r="AP17398">
        <v>52241</v>
      </c>
      <c r="AQ17398">
        <v>235954</v>
      </c>
      <c r="AR17398">
        <v>78540</v>
      </c>
      <c r="AS17398">
        <v>161052</v>
      </c>
    </row>
    <row r="17399" spans="1:45">
      <c r="A17399" t="s">
        <v>2219</v>
      </c>
      <c r="B17399">
        <v>2015</v>
      </c>
      <c r="C17399">
        <v>16363</v>
      </c>
      <c r="D17399">
        <v>-428</v>
      </c>
      <c r="E17399">
        <v>-308</v>
      </c>
      <c r="F17399">
        <v>-46365</v>
      </c>
      <c r="G17399">
        <v>25379</v>
      </c>
      <c r="H17399">
        <v>207371</v>
      </c>
      <c r="I17399">
        <v>3385</v>
      </c>
      <c r="J17399">
        <v>5272</v>
      </c>
      <c r="K17399">
        <v>200758</v>
      </c>
      <c r="L17399">
        <v>18406</v>
      </c>
      <c r="M17399">
        <v>1621</v>
      </c>
      <c r="N17399">
        <v>6613</v>
      </c>
      <c r="O17399">
        <v>4.2</v>
      </c>
      <c r="P17399">
        <v>4.2</v>
      </c>
      <c r="Q17399">
        <v>26142.903999999999</v>
      </c>
      <c r="R17399">
        <v>19998</v>
      </c>
      <c r="S17399">
        <v>10776</v>
      </c>
      <c r="T17399">
        <v>28364</v>
      </c>
      <c r="U17399">
        <v>12</v>
      </c>
      <c r="X17399">
        <v>14603</v>
      </c>
      <c r="Y17399">
        <v>-1.772747066</v>
      </c>
      <c r="Z17399">
        <v>0.25295583100000002</v>
      </c>
      <c r="AA17399">
        <v>0.76461546000000002</v>
      </c>
      <c r="AB17399">
        <v>-30408</v>
      </c>
      <c r="AC17399">
        <v>14603</v>
      </c>
      <c r="AD17399">
        <v>-2.3333333330000001</v>
      </c>
      <c r="AE17399">
        <v>16.60368922</v>
      </c>
      <c r="AF17399">
        <v>109800.19680000001</v>
      </c>
      <c r="AG17399" t="s">
        <v>4774</v>
      </c>
      <c r="AH17399" t="s">
        <v>5274</v>
      </c>
      <c r="AI17399" t="s">
        <v>5278</v>
      </c>
      <c r="AJ17399">
        <v>492044</v>
      </c>
      <c r="AL17399">
        <v>500410</v>
      </c>
      <c r="AN17399">
        <v>-8366</v>
      </c>
      <c r="AO17399">
        <v>-8366</v>
      </c>
      <c r="AP17399">
        <v>21151</v>
      </c>
      <c r="AQ17399">
        <v>176307</v>
      </c>
      <c r="AR17399">
        <v>51559</v>
      </c>
      <c r="AS17399">
        <v>125301</v>
      </c>
    </row>
    <row r="17400" spans="1:45">
      <c r="A17400" t="s">
        <v>2219</v>
      </c>
      <c r="B17400">
        <v>2016</v>
      </c>
      <c r="C17400">
        <v>12603</v>
      </c>
      <c r="D17400">
        <v>755</v>
      </c>
      <c r="E17400">
        <v>241</v>
      </c>
      <c r="F17400">
        <v>-44361</v>
      </c>
      <c r="G17400">
        <v>6150</v>
      </c>
      <c r="H17400">
        <v>148416</v>
      </c>
      <c r="I17400">
        <v>5195</v>
      </c>
      <c r="J17400">
        <v>3845</v>
      </c>
      <c r="K17400">
        <v>184856</v>
      </c>
      <c r="L17400">
        <v>11885</v>
      </c>
      <c r="M17400">
        <v>1180</v>
      </c>
      <c r="N17400">
        <v>-36440</v>
      </c>
      <c r="O17400">
        <v>0.54</v>
      </c>
      <c r="P17400">
        <v>0.54</v>
      </c>
      <c r="Q17400">
        <v>26287.02</v>
      </c>
      <c r="R17400">
        <v>-7414</v>
      </c>
      <c r="S17400">
        <v>-1451</v>
      </c>
      <c r="T17400">
        <v>24858</v>
      </c>
      <c r="U17400">
        <v>12</v>
      </c>
      <c r="X17400">
        <v>7601</v>
      </c>
      <c r="Y17400">
        <v>-1.6921591549999999</v>
      </c>
      <c r="Z17400">
        <v>-1.3862354880000001</v>
      </c>
      <c r="AA17400">
        <v>-0.28280850200000002</v>
      </c>
      <c r="AB17400">
        <v>-29312</v>
      </c>
      <c r="AC17400">
        <v>7601</v>
      </c>
      <c r="AD17400">
        <v>-0.514285714</v>
      </c>
      <c r="AE17400">
        <v>-0.72326453899999998</v>
      </c>
      <c r="AF17400">
        <v>14194.9908</v>
      </c>
      <c r="AG17400" t="s">
        <v>4774</v>
      </c>
      <c r="AH17400" t="s">
        <v>5274</v>
      </c>
      <c r="AI17400" t="s">
        <v>5278</v>
      </c>
      <c r="AJ17400">
        <v>450279</v>
      </c>
      <c r="AL17400">
        <v>482551</v>
      </c>
      <c r="AN17400">
        <v>-32272</v>
      </c>
      <c r="AO17400">
        <v>-32272</v>
      </c>
      <c r="AP17400">
        <v>13206</v>
      </c>
      <c r="AQ17400">
        <v>129324</v>
      </c>
      <c r="AR17400">
        <v>42518</v>
      </c>
      <c r="AS17400">
        <v>117806</v>
      </c>
    </row>
    <row r="17401" spans="1:45">
      <c r="A17401" t="s">
        <v>2220</v>
      </c>
      <c r="B17401">
        <v>2011</v>
      </c>
      <c r="C17401">
        <v>296</v>
      </c>
      <c r="D17401">
        <v>800</v>
      </c>
      <c r="E17401">
        <v>297</v>
      </c>
      <c r="F17401">
        <v>2610</v>
      </c>
      <c r="G17401">
        <v>2251</v>
      </c>
      <c r="H17401">
        <v>32149</v>
      </c>
      <c r="I17401">
        <v>5551</v>
      </c>
      <c r="J17401">
        <v>6659</v>
      </c>
      <c r="K17401">
        <v>9723</v>
      </c>
      <c r="L17401">
        <v>1580</v>
      </c>
      <c r="M17401">
        <v>0</v>
      </c>
      <c r="N17401">
        <v>22426</v>
      </c>
      <c r="O17401">
        <v>3.74</v>
      </c>
      <c r="P17401">
        <v>3.74</v>
      </c>
      <c r="Q17401">
        <v>8951.8330000000005</v>
      </c>
      <c r="R17401">
        <v>2344</v>
      </c>
      <c r="S17401">
        <v>1973</v>
      </c>
      <c r="T17401">
        <v>410</v>
      </c>
      <c r="U17401">
        <v>12</v>
      </c>
      <c r="X17401">
        <v>278</v>
      </c>
      <c r="Y17401">
        <v>0.29086714499999999</v>
      </c>
      <c r="Z17401">
        <v>2.5046267059999998</v>
      </c>
      <c r="AA17401">
        <v>0.26122321399999998</v>
      </c>
      <c r="AB17401">
        <v>20593</v>
      </c>
      <c r="AC17401">
        <v>203</v>
      </c>
      <c r="AD17401">
        <v>14.38461538</v>
      </c>
      <c r="AE17401">
        <v>1.493236494</v>
      </c>
      <c r="AF17401">
        <v>33479.85542</v>
      </c>
      <c r="AG17401" t="s">
        <v>4774</v>
      </c>
      <c r="AH17401" t="s">
        <v>5257</v>
      </c>
      <c r="AI17401" t="s">
        <v>5277</v>
      </c>
      <c r="AJ17401">
        <v>33159</v>
      </c>
      <c r="AK17401">
        <v>16869</v>
      </c>
      <c r="AL17401">
        <v>15630</v>
      </c>
      <c r="AM17401">
        <v>-1274</v>
      </c>
      <c r="AN17401">
        <v>16290</v>
      </c>
      <c r="AO17401">
        <v>1934</v>
      </c>
      <c r="AP17401">
        <v>29506</v>
      </c>
      <c r="AQ17401">
        <v>325</v>
      </c>
      <c r="AR17401">
        <v>8913</v>
      </c>
      <c r="AS17401">
        <v>0</v>
      </c>
    </row>
    <row r="17402" spans="1:45">
      <c r="A17402" t="s">
        <v>2220</v>
      </c>
      <c r="B17402">
        <v>2012</v>
      </c>
      <c r="C17402">
        <v>210</v>
      </c>
      <c r="D17402">
        <v>800</v>
      </c>
      <c r="E17402">
        <v>-100</v>
      </c>
      <c r="F17402">
        <v>1438</v>
      </c>
      <c r="G17402">
        <v>-1138</v>
      </c>
      <c r="H17402">
        <v>28912</v>
      </c>
      <c r="I17402">
        <v>5480</v>
      </c>
      <c r="J17402">
        <v>8035</v>
      </c>
      <c r="K17402">
        <v>7007</v>
      </c>
      <c r="L17402">
        <v>2105</v>
      </c>
      <c r="M17402">
        <v>0</v>
      </c>
      <c r="N17402">
        <v>21905</v>
      </c>
      <c r="O17402">
        <v>3.9</v>
      </c>
      <c r="P17402">
        <v>3.9</v>
      </c>
      <c r="Q17402">
        <v>8973.0709999999999</v>
      </c>
      <c r="R17402">
        <v>-433</v>
      </c>
      <c r="S17402">
        <v>-1532</v>
      </c>
      <c r="T17402">
        <v>427</v>
      </c>
      <c r="U17402">
        <v>12</v>
      </c>
      <c r="X17402">
        <v>394</v>
      </c>
      <c r="Y17402">
        <v>0.16014442200000001</v>
      </c>
      <c r="Z17402">
        <v>2.4406359869999998</v>
      </c>
      <c r="AA17402">
        <v>-4.8221512000000001E-2</v>
      </c>
      <c r="AB17402">
        <v>20688</v>
      </c>
      <c r="AC17402">
        <v>394</v>
      </c>
      <c r="AD17402">
        <v>24.375</v>
      </c>
      <c r="AE17402">
        <v>1.5979441510000001</v>
      </c>
      <c r="AF17402">
        <v>34994.976900000001</v>
      </c>
      <c r="AG17402" t="s">
        <v>4774</v>
      </c>
      <c r="AH17402" t="s">
        <v>5257</v>
      </c>
      <c r="AI17402" t="s">
        <v>5277</v>
      </c>
      <c r="AJ17402">
        <v>33859</v>
      </c>
      <c r="AK17402">
        <v>17513</v>
      </c>
      <c r="AL17402">
        <v>17206</v>
      </c>
      <c r="AM17402">
        <v>0</v>
      </c>
      <c r="AN17402">
        <v>16346</v>
      </c>
      <c r="AO17402">
        <v>-860</v>
      </c>
      <c r="AP17402">
        <v>27055</v>
      </c>
      <c r="AQ17402">
        <v>483</v>
      </c>
      <c r="AR17402">
        <v>6367</v>
      </c>
      <c r="AS17402">
        <v>0</v>
      </c>
    </row>
    <row r="17403" spans="1:45">
      <c r="A17403" t="s">
        <v>2220</v>
      </c>
      <c r="B17403">
        <v>2013</v>
      </c>
      <c r="C17403">
        <v>371</v>
      </c>
      <c r="D17403">
        <v>0</v>
      </c>
      <c r="E17403">
        <v>31</v>
      </c>
      <c r="F17403">
        <v>2231</v>
      </c>
      <c r="G17403">
        <v>767</v>
      </c>
      <c r="H17403">
        <v>33677</v>
      </c>
      <c r="I17403">
        <v>7345</v>
      </c>
      <c r="J17403">
        <v>10605</v>
      </c>
      <c r="K17403">
        <v>7823</v>
      </c>
      <c r="L17403">
        <v>2278</v>
      </c>
      <c r="M17403">
        <v>0</v>
      </c>
      <c r="N17403">
        <v>25854</v>
      </c>
      <c r="O17403">
        <v>10.17</v>
      </c>
      <c r="P17403">
        <v>10.17</v>
      </c>
      <c r="Q17403">
        <v>9804.5820000000003</v>
      </c>
      <c r="R17403">
        <v>3123</v>
      </c>
      <c r="S17403">
        <v>387</v>
      </c>
      <c r="T17403">
        <v>490</v>
      </c>
      <c r="U17403">
        <v>12</v>
      </c>
      <c r="X17403">
        <v>380</v>
      </c>
      <c r="Y17403">
        <v>0.24259636700000001</v>
      </c>
      <c r="Z17403">
        <v>2.6369303660000001</v>
      </c>
      <c r="AA17403">
        <v>0.33959141799999998</v>
      </c>
      <c r="AB17403">
        <v>24608</v>
      </c>
      <c r="AC17403">
        <v>380</v>
      </c>
      <c r="AD17403">
        <v>46.227272730000003</v>
      </c>
      <c r="AE17403">
        <v>3.856757134</v>
      </c>
      <c r="AF17403">
        <v>99712.598939999996</v>
      </c>
      <c r="AG17403" t="s">
        <v>4774</v>
      </c>
      <c r="AH17403" t="s">
        <v>5257</v>
      </c>
      <c r="AI17403" t="s">
        <v>5277</v>
      </c>
      <c r="AJ17403">
        <v>38273</v>
      </c>
      <c r="AK17403">
        <v>19686</v>
      </c>
      <c r="AL17403">
        <v>16427</v>
      </c>
      <c r="AM17403">
        <v>-473</v>
      </c>
      <c r="AN17403">
        <v>18587</v>
      </c>
      <c r="AO17403">
        <v>2633</v>
      </c>
      <c r="AP17403">
        <v>31970</v>
      </c>
      <c r="AQ17403">
        <v>543</v>
      </c>
      <c r="AR17403">
        <v>7362</v>
      </c>
      <c r="AS17403">
        <v>0</v>
      </c>
    </row>
    <row r="17404" spans="1:45">
      <c r="A17404" t="s">
        <v>2220</v>
      </c>
      <c r="B17404">
        <v>2014</v>
      </c>
      <c r="C17404">
        <v>1255</v>
      </c>
      <c r="D17404">
        <v>0</v>
      </c>
      <c r="E17404">
        <v>-8706</v>
      </c>
      <c r="F17404">
        <v>10038</v>
      </c>
      <c r="G17404">
        <v>4014</v>
      </c>
      <c r="H17404">
        <v>41818</v>
      </c>
      <c r="I17404">
        <v>8337</v>
      </c>
      <c r="J17404">
        <v>9119</v>
      </c>
      <c r="K17404">
        <v>8082</v>
      </c>
      <c r="L17404">
        <v>1758</v>
      </c>
      <c r="M17404">
        <v>0</v>
      </c>
      <c r="N17404">
        <v>33736</v>
      </c>
      <c r="O17404">
        <v>8.6</v>
      </c>
      <c r="P17404">
        <v>8.6</v>
      </c>
      <c r="Q17404">
        <v>9841.7489999999998</v>
      </c>
      <c r="R17404">
        <v>3007</v>
      </c>
      <c r="S17404">
        <v>2987</v>
      </c>
      <c r="T17404">
        <v>420</v>
      </c>
      <c r="U17404">
        <v>12</v>
      </c>
      <c r="X17404">
        <v>1027</v>
      </c>
      <c r="Y17404">
        <v>1.0153142319999999</v>
      </c>
      <c r="Z17404">
        <v>3.4278460059999998</v>
      </c>
      <c r="AA17404">
        <v>0.30414922300000002</v>
      </c>
      <c r="AB17404">
        <v>25855</v>
      </c>
      <c r="AC17404">
        <v>568</v>
      </c>
      <c r="AD17404">
        <v>71.666666669999998</v>
      </c>
      <c r="AE17404">
        <v>3.3147980170000002</v>
      </c>
      <c r="AF17404">
        <v>84639.041400000002</v>
      </c>
      <c r="AG17404" t="s">
        <v>4774</v>
      </c>
      <c r="AH17404" t="s">
        <v>5257</v>
      </c>
      <c r="AI17404" t="s">
        <v>5277</v>
      </c>
      <c r="AJ17404">
        <v>42814</v>
      </c>
      <c r="AK17404">
        <v>21409</v>
      </c>
      <c r="AL17404">
        <v>18818</v>
      </c>
      <c r="AM17404">
        <v>0</v>
      </c>
      <c r="AN17404">
        <v>21405</v>
      </c>
      <c r="AO17404">
        <v>2587</v>
      </c>
      <c r="AP17404">
        <v>32894</v>
      </c>
      <c r="AQ17404">
        <v>735</v>
      </c>
      <c r="AR17404">
        <v>7039</v>
      </c>
      <c r="AS17404">
        <v>0</v>
      </c>
    </row>
    <row r="17405" spans="1:45">
      <c r="A17405" t="s">
        <v>2220</v>
      </c>
      <c r="B17405">
        <v>2015</v>
      </c>
      <c r="C17405">
        <v>0</v>
      </c>
      <c r="D17405">
        <v>3</v>
      </c>
      <c r="E17405">
        <v>-183</v>
      </c>
      <c r="F17405">
        <v>474</v>
      </c>
      <c r="G17405">
        <v>-593</v>
      </c>
      <c r="H17405">
        <v>41823</v>
      </c>
      <c r="I17405">
        <v>9282</v>
      </c>
      <c r="J17405">
        <v>11106</v>
      </c>
      <c r="K17405">
        <v>8135</v>
      </c>
      <c r="L17405">
        <v>2223</v>
      </c>
      <c r="M17405">
        <v>0</v>
      </c>
      <c r="N17405">
        <v>33688</v>
      </c>
      <c r="O17405">
        <v>9.2899999999999991</v>
      </c>
      <c r="P17405">
        <v>9.2899999999999991</v>
      </c>
      <c r="Q17405">
        <v>9945.82</v>
      </c>
      <c r="R17405">
        <v>810</v>
      </c>
      <c r="S17405">
        <v>-1891</v>
      </c>
      <c r="T17405">
        <v>522</v>
      </c>
      <c r="U17405">
        <v>12</v>
      </c>
      <c r="X17405">
        <v>1298</v>
      </c>
      <c r="Y17405">
        <v>4.7648387E-2</v>
      </c>
      <c r="Z17405">
        <v>3.387151587</v>
      </c>
      <c r="AA17405">
        <v>8.1424459000000005E-2</v>
      </c>
      <c r="AB17405">
        <v>23338</v>
      </c>
      <c r="AC17405">
        <v>875</v>
      </c>
      <c r="AE17405">
        <v>2.8301608530000002</v>
      </c>
      <c r="AF17405">
        <v>92396.667799999996</v>
      </c>
      <c r="AG17405" t="s">
        <v>4774</v>
      </c>
      <c r="AH17405" t="s">
        <v>5257</v>
      </c>
      <c r="AI17405" t="s">
        <v>5277</v>
      </c>
      <c r="AJ17405">
        <v>41757</v>
      </c>
      <c r="AK17405">
        <v>21804</v>
      </c>
      <c r="AL17405">
        <v>19665</v>
      </c>
      <c r="AM17405">
        <v>0</v>
      </c>
      <c r="AN17405">
        <v>19953</v>
      </c>
      <c r="AO17405">
        <v>288</v>
      </c>
      <c r="AP17405">
        <v>30769</v>
      </c>
      <c r="AQ17405">
        <v>1104</v>
      </c>
      <c r="AR17405">
        <v>7431</v>
      </c>
      <c r="AS17405">
        <v>0</v>
      </c>
    </row>
    <row r="17406" spans="1:45">
      <c r="A17406" t="s">
        <v>2220</v>
      </c>
      <c r="B17406">
        <v>2016</v>
      </c>
      <c r="C17406">
        <v>0</v>
      </c>
      <c r="D17406">
        <v>-91</v>
      </c>
      <c r="E17406">
        <v>9057</v>
      </c>
      <c r="F17406">
        <v>-11713</v>
      </c>
      <c r="G17406">
        <v>-144</v>
      </c>
      <c r="H17406">
        <v>48144</v>
      </c>
      <c r="I17406">
        <v>10025</v>
      </c>
      <c r="J17406">
        <v>11643</v>
      </c>
      <c r="K17406">
        <v>8984</v>
      </c>
      <c r="L17406">
        <v>1994</v>
      </c>
      <c r="M17406">
        <v>0</v>
      </c>
      <c r="N17406">
        <v>39160</v>
      </c>
      <c r="O17406">
        <v>14.06</v>
      </c>
      <c r="P17406">
        <v>14.06</v>
      </c>
      <c r="Q17406">
        <v>11298.11</v>
      </c>
      <c r="R17406">
        <v>-1917</v>
      </c>
      <c r="S17406">
        <v>-1612</v>
      </c>
      <c r="T17406">
        <v>648</v>
      </c>
      <c r="U17406">
        <v>12</v>
      </c>
      <c r="X17406">
        <v>1468</v>
      </c>
      <c r="Y17406">
        <v>-1.155137391</v>
      </c>
      <c r="Z17406">
        <v>3.4660664479999999</v>
      </c>
      <c r="AA17406">
        <v>-0.18905475799999999</v>
      </c>
      <c r="AB17406">
        <v>37404</v>
      </c>
      <c r="AC17406">
        <v>1062</v>
      </c>
      <c r="AD17406">
        <v>-12.22608696</v>
      </c>
      <c r="AE17406">
        <v>4.0564715680000001</v>
      </c>
      <c r="AF17406">
        <v>158851.42660000001</v>
      </c>
      <c r="AG17406" t="s">
        <v>4774</v>
      </c>
      <c r="AH17406" t="s">
        <v>5257</v>
      </c>
      <c r="AI17406" t="s">
        <v>5277</v>
      </c>
      <c r="AJ17406">
        <v>46158</v>
      </c>
      <c r="AK17406">
        <v>25319</v>
      </c>
      <c r="AL17406">
        <v>23284</v>
      </c>
      <c r="AM17406">
        <v>120</v>
      </c>
      <c r="AN17406">
        <v>20839</v>
      </c>
      <c r="AO17406">
        <v>-2565</v>
      </c>
      <c r="AP17406">
        <v>45865</v>
      </c>
      <c r="AQ17406">
        <v>1534</v>
      </c>
      <c r="AR17406">
        <v>8461</v>
      </c>
      <c r="AS17406">
        <v>0</v>
      </c>
    </row>
    <row r="17407" spans="1:45">
      <c r="A17407" t="s">
        <v>2220</v>
      </c>
      <c r="B17407">
        <v>2017</v>
      </c>
      <c r="C17407">
        <v>0</v>
      </c>
      <c r="D17407">
        <v>-107</v>
      </c>
      <c r="E17407">
        <v>-128</v>
      </c>
      <c r="F17407">
        <v>-12867</v>
      </c>
      <c r="G17407">
        <v>-3565</v>
      </c>
      <c r="H17407">
        <v>41646</v>
      </c>
      <c r="I17407">
        <v>7863</v>
      </c>
      <c r="J17407">
        <v>9381</v>
      </c>
      <c r="K17407">
        <v>11124</v>
      </c>
      <c r="L17407">
        <v>1724</v>
      </c>
      <c r="M17407">
        <v>0</v>
      </c>
      <c r="N17407">
        <v>30522</v>
      </c>
      <c r="O17407">
        <v>7.62</v>
      </c>
      <c r="P17407">
        <v>7.62</v>
      </c>
      <c r="Q17407">
        <v>11579.816999999999</v>
      </c>
      <c r="R17407">
        <v>-12030</v>
      </c>
      <c r="S17407">
        <v>-4347</v>
      </c>
      <c r="T17407">
        <v>858</v>
      </c>
      <c r="U17407">
        <v>12</v>
      </c>
      <c r="X17407">
        <v>782</v>
      </c>
      <c r="Y17407">
        <v>-1.11781697</v>
      </c>
      <c r="Z17407">
        <v>2.6357929489999998</v>
      </c>
      <c r="AA17407">
        <v>-1.0451028330000001</v>
      </c>
      <c r="AB17407">
        <v>29059</v>
      </c>
      <c r="AC17407">
        <v>400</v>
      </c>
      <c r="AD17407">
        <v>-6.8648648650000004</v>
      </c>
      <c r="AE17407">
        <v>2.8909706289999999</v>
      </c>
      <c r="AF17407">
        <v>88238.205539999995</v>
      </c>
      <c r="AG17407" t="s">
        <v>4774</v>
      </c>
      <c r="AH17407" t="s">
        <v>5257</v>
      </c>
      <c r="AI17407" t="s">
        <v>5277</v>
      </c>
      <c r="AJ17407">
        <v>41593</v>
      </c>
      <c r="AK17407">
        <v>26090</v>
      </c>
      <c r="AL17407">
        <v>28531</v>
      </c>
      <c r="AM17407">
        <v>-140</v>
      </c>
      <c r="AN17407">
        <v>15503</v>
      </c>
      <c r="AO17407">
        <v>-12888</v>
      </c>
      <c r="AP17407">
        <v>39451</v>
      </c>
      <c r="AQ17407">
        <v>1403</v>
      </c>
      <c r="AR17407">
        <v>10392</v>
      </c>
      <c r="AS17407">
        <v>0</v>
      </c>
    </row>
    <row r="17408" spans="1:45">
      <c r="A17408" t="s">
        <v>2220</v>
      </c>
      <c r="B17408">
        <v>2018</v>
      </c>
      <c r="C17408">
        <v>0</v>
      </c>
      <c r="D17408">
        <v>92</v>
      </c>
      <c r="E17408">
        <v>37</v>
      </c>
      <c r="F17408">
        <v>-12813</v>
      </c>
      <c r="G17408">
        <v>-10025</v>
      </c>
      <c r="H17408">
        <v>41672</v>
      </c>
      <c r="I17408">
        <v>9083</v>
      </c>
      <c r="J17408">
        <v>8794</v>
      </c>
      <c r="K17408">
        <v>11711</v>
      </c>
      <c r="L17408">
        <v>2516</v>
      </c>
      <c r="M17408">
        <v>0</v>
      </c>
      <c r="N17408">
        <v>29961</v>
      </c>
      <c r="O17408">
        <v>4.7</v>
      </c>
      <c r="P17408">
        <v>4.7</v>
      </c>
      <c r="Q17408">
        <v>13594.14</v>
      </c>
      <c r="R17408">
        <v>-12059</v>
      </c>
      <c r="S17408">
        <v>-10852</v>
      </c>
      <c r="T17408">
        <v>809</v>
      </c>
      <c r="U17408">
        <v>12</v>
      </c>
      <c r="X17408">
        <v>827</v>
      </c>
      <c r="Y17408">
        <v>-1.0686624069999999</v>
      </c>
      <c r="Z17408">
        <v>2.2039643550000001</v>
      </c>
      <c r="AA17408">
        <v>-1.0057753819999999</v>
      </c>
      <c r="AB17408">
        <v>28530</v>
      </c>
      <c r="AC17408">
        <v>440</v>
      </c>
      <c r="AD17408">
        <v>-4.4761904760000002</v>
      </c>
      <c r="AE17408">
        <v>2.1325208770000001</v>
      </c>
      <c r="AF17408">
        <v>63892.457999999999</v>
      </c>
      <c r="AG17408" t="s">
        <v>4774</v>
      </c>
      <c r="AH17408" t="s">
        <v>5257</v>
      </c>
      <c r="AI17408" t="s">
        <v>5277</v>
      </c>
      <c r="AJ17408">
        <v>42600</v>
      </c>
      <c r="AK17408">
        <v>25129</v>
      </c>
      <c r="AL17408">
        <v>30339</v>
      </c>
      <c r="AM17408">
        <v>0</v>
      </c>
      <c r="AN17408">
        <v>17471</v>
      </c>
      <c r="AO17408">
        <v>-12868</v>
      </c>
      <c r="AP17408">
        <v>39618</v>
      </c>
      <c r="AQ17408">
        <v>1220</v>
      </c>
      <c r="AR17408">
        <v>11088</v>
      </c>
      <c r="AS17408">
        <v>0</v>
      </c>
    </row>
    <row r="17409" spans="1:45">
      <c r="A17409" t="s">
        <v>2220</v>
      </c>
      <c r="B17409">
        <v>2019</v>
      </c>
      <c r="C17409">
        <v>0</v>
      </c>
      <c r="D17409">
        <v>209</v>
      </c>
      <c r="E17409">
        <v>48</v>
      </c>
      <c r="F17409">
        <v>-8813</v>
      </c>
      <c r="G17409">
        <v>-7913</v>
      </c>
      <c r="H17409">
        <v>34813</v>
      </c>
      <c r="I17409">
        <v>9323</v>
      </c>
      <c r="J17409">
        <v>8174</v>
      </c>
      <c r="K17409">
        <v>12108</v>
      </c>
      <c r="L17409">
        <v>2592</v>
      </c>
      <c r="M17409">
        <v>1414</v>
      </c>
      <c r="N17409">
        <v>22705</v>
      </c>
      <c r="O17409">
        <v>2.23</v>
      </c>
      <c r="P17409">
        <v>2.23</v>
      </c>
      <c r="Q17409">
        <v>13781.752</v>
      </c>
      <c r="R17409">
        <v>-8286</v>
      </c>
      <c r="S17409">
        <v>-8422</v>
      </c>
      <c r="T17409">
        <v>688</v>
      </c>
      <c r="U17409">
        <v>12</v>
      </c>
      <c r="X17409">
        <v>509</v>
      </c>
      <c r="Y17409">
        <v>-0.64403246700000005</v>
      </c>
      <c r="Z17409">
        <v>1.647468334</v>
      </c>
      <c r="AA17409">
        <v>-0.60552059700000005</v>
      </c>
      <c r="AB17409">
        <v>20773</v>
      </c>
      <c r="AC17409">
        <v>128</v>
      </c>
      <c r="AD17409">
        <v>-3.484375</v>
      </c>
      <c r="AE17409">
        <v>1.3535920260000001</v>
      </c>
      <c r="AF17409">
        <v>30733.306960000002</v>
      </c>
      <c r="AG17409" t="s">
        <v>4774</v>
      </c>
      <c r="AH17409" t="s">
        <v>5257</v>
      </c>
      <c r="AI17409" t="s">
        <v>5277</v>
      </c>
      <c r="AJ17409">
        <v>43447</v>
      </c>
      <c r="AK17409">
        <v>25508</v>
      </c>
      <c r="AL17409">
        <v>26913</v>
      </c>
      <c r="AM17409">
        <v>0</v>
      </c>
      <c r="AN17409">
        <v>17939</v>
      </c>
      <c r="AO17409">
        <v>-8974</v>
      </c>
      <c r="AP17409">
        <v>30551</v>
      </c>
      <c r="AQ17409">
        <v>730</v>
      </c>
      <c r="AR17409">
        <v>9778</v>
      </c>
      <c r="AS17409">
        <v>1795</v>
      </c>
    </row>
    <row r="17410" spans="1:45">
      <c r="A17410" t="s">
        <v>2220</v>
      </c>
      <c r="B17410">
        <v>2020</v>
      </c>
      <c r="C17410">
        <v>0</v>
      </c>
      <c r="D17410">
        <v>280</v>
      </c>
      <c r="E17410">
        <v>26</v>
      </c>
      <c r="F17410">
        <v>-6329</v>
      </c>
      <c r="G17410">
        <v>-3237</v>
      </c>
      <c r="H17410">
        <v>27969</v>
      </c>
      <c r="I17410">
        <v>7289</v>
      </c>
      <c r="J17410">
        <v>5714</v>
      </c>
      <c r="K17410">
        <v>10603</v>
      </c>
      <c r="L17410">
        <v>1148</v>
      </c>
      <c r="M17410">
        <v>2658</v>
      </c>
      <c r="N17410">
        <v>17366</v>
      </c>
      <c r="O17410">
        <v>2.5099999999999998</v>
      </c>
      <c r="P17410">
        <v>2.5099999999999998</v>
      </c>
      <c r="Q17410">
        <v>13897.563</v>
      </c>
      <c r="R17410">
        <v>-6079</v>
      </c>
      <c r="S17410">
        <v>-3330</v>
      </c>
      <c r="T17410">
        <v>504</v>
      </c>
      <c r="U17410">
        <v>12</v>
      </c>
      <c r="X17410">
        <v>93</v>
      </c>
      <c r="Y17410">
        <v>-0.45752273700000001</v>
      </c>
      <c r="Z17410">
        <v>1.249571598</v>
      </c>
      <c r="AA17410">
        <v>-0.43945026300000001</v>
      </c>
      <c r="AB17410">
        <v>16678</v>
      </c>
      <c r="AC17410">
        <v>93</v>
      </c>
      <c r="AD17410">
        <v>-5.7045454549999999</v>
      </c>
      <c r="AE17410">
        <v>2.0204887490000001</v>
      </c>
      <c r="AF17410">
        <v>34882.883130000002</v>
      </c>
      <c r="AG17410" t="s">
        <v>4774</v>
      </c>
      <c r="AH17410" t="s">
        <v>5257</v>
      </c>
      <c r="AI17410" t="s">
        <v>5277</v>
      </c>
      <c r="AJ17410">
        <v>36347</v>
      </c>
      <c r="AK17410">
        <v>20789</v>
      </c>
      <c r="AL17410">
        <v>22141</v>
      </c>
      <c r="AM17410">
        <v>0</v>
      </c>
      <c r="AN17410">
        <v>15558</v>
      </c>
      <c r="AO17410">
        <v>-6583</v>
      </c>
      <c r="AP17410">
        <v>25359</v>
      </c>
      <c r="AQ17410">
        <v>449</v>
      </c>
      <c r="AR17410">
        <v>8681</v>
      </c>
      <c r="AS17410">
        <v>1530</v>
      </c>
    </row>
    <row r="17411" spans="1:45">
      <c r="A17411" t="s">
        <v>2221</v>
      </c>
      <c r="B17411">
        <v>2010</v>
      </c>
      <c r="C17411">
        <v>220986</v>
      </c>
      <c r="D17411">
        <v>-1772</v>
      </c>
      <c r="E17411">
        <v>149787</v>
      </c>
      <c r="F17411">
        <v>-53900</v>
      </c>
      <c r="G17411">
        <v>625140</v>
      </c>
      <c r="H17411">
        <v>6395799</v>
      </c>
      <c r="I17411">
        <v>575827</v>
      </c>
      <c r="J17411">
        <v>0</v>
      </c>
      <c r="K17411">
        <v>4432537</v>
      </c>
      <c r="L17411">
        <v>161200</v>
      </c>
      <c r="M17411">
        <v>96990</v>
      </c>
      <c r="N17411">
        <v>1963262</v>
      </c>
      <c r="O17411">
        <v>12.50745701</v>
      </c>
      <c r="P17411">
        <v>25.01</v>
      </c>
      <c r="Q17411">
        <v>200129.22899999999</v>
      </c>
      <c r="R17411">
        <v>673193</v>
      </c>
      <c r="S17411">
        <v>227572</v>
      </c>
      <c r="T17411">
        <v>349640</v>
      </c>
      <c r="U17411">
        <v>12</v>
      </c>
      <c r="X17411">
        <v>397568</v>
      </c>
      <c r="Y17411">
        <v>-0.26639370800000001</v>
      </c>
      <c r="Z17411">
        <v>9.7729102829999999</v>
      </c>
      <c r="AA17411">
        <v>3.3271684530000001</v>
      </c>
      <c r="AB17411">
        <v>200244</v>
      </c>
      <c r="AC17411">
        <v>254928</v>
      </c>
      <c r="AD17411">
        <v>-92.629629629999997</v>
      </c>
      <c r="AE17411">
        <v>2.5591148669999999</v>
      </c>
      <c r="AF17411">
        <v>5005232.017</v>
      </c>
      <c r="AG17411" t="s">
        <v>5008</v>
      </c>
      <c r="AH17411" t="s">
        <v>5260</v>
      </c>
      <c r="AI17411" t="s">
        <v>5277</v>
      </c>
      <c r="AJ17411">
        <v>3127549</v>
      </c>
      <c r="AK17411">
        <v>1254198</v>
      </c>
      <c r="AL17411">
        <v>1555941</v>
      </c>
      <c r="AM17411">
        <v>-6143</v>
      </c>
      <c r="AN17411">
        <v>1873351</v>
      </c>
      <c r="AO17411">
        <v>323553</v>
      </c>
      <c r="AP17411">
        <v>1055178</v>
      </c>
      <c r="AQ17411">
        <v>2519112</v>
      </c>
      <c r="AR17411">
        <v>854934</v>
      </c>
      <c r="AS17411">
        <v>2912465</v>
      </c>
    </row>
    <row r="17412" spans="1:45">
      <c r="A17412" t="s">
        <v>2221</v>
      </c>
      <c r="B17412">
        <v>2011</v>
      </c>
      <c r="C17412">
        <v>205256</v>
      </c>
      <c r="D17412">
        <v>-13043</v>
      </c>
      <c r="E17412">
        <v>106488</v>
      </c>
      <c r="F17412">
        <v>395538</v>
      </c>
      <c r="G17412">
        <v>663514</v>
      </c>
      <c r="H17412">
        <v>6041258</v>
      </c>
      <c r="I17412">
        <v>543467</v>
      </c>
      <c r="J17412">
        <v>0</v>
      </c>
      <c r="K17412">
        <v>4787002</v>
      </c>
      <c r="L17412">
        <v>156381</v>
      </c>
      <c r="M17412">
        <v>73320</v>
      </c>
      <c r="N17412">
        <v>1254256</v>
      </c>
      <c r="O17412">
        <v>15.863383300000001</v>
      </c>
      <c r="P17412">
        <v>30.8</v>
      </c>
      <c r="Q17412">
        <v>185617.679</v>
      </c>
      <c r="R17412">
        <v>897016</v>
      </c>
      <c r="S17412">
        <v>361306</v>
      </c>
      <c r="T17412">
        <v>325817</v>
      </c>
      <c r="U17412">
        <v>12</v>
      </c>
      <c r="X17412">
        <v>302208</v>
      </c>
      <c r="Y17412">
        <v>1.994736616</v>
      </c>
      <c r="Z17412">
        <v>6.711041786</v>
      </c>
      <c r="AA17412">
        <v>4.523738958</v>
      </c>
      <c r="AB17412">
        <v>65420</v>
      </c>
      <c r="AC17412">
        <v>204924</v>
      </c>
      <c r="AD17412">
        <v>15.24752475</v>
      </c>
      <c r="AE17412">
        <v>4.589451382</v>
      </c>
      <c r="AF17412">
        <v>5717024.5130000003</v>
      </c>
      <c r="AG17412" t="s">
        <v>5008</v>
      </c>
      <c r="AH17412" t="s">
        <v>5260</v>
      </c>
      <c r="AI17412" t="s">
        <v>5277</v>
      </c>
      <c r="AJ17412">
        <v>3014703</v>
      </c>
      <c r="AK17412">
        <v>1245200</v>
      </c>
      <c r="AL17412">
        <v>1154090</v>
      </c>
      <c r="AM17412">
        <v>44214</v>
      </c>
      <c r="AN17412">
        <v>1769503</v>
      </c>
      <c r="AO17412">
        <v>571199</v>
      </c>
      <c r="AP17412">
        <v>914450</v>
      </c>
      <c r="AQ17412">
        <v>2407083</v>
      </c>
      <c r="AR17412">
        <v>849030</v>
      </c>
      <c r="AS17412">
        <v>3280268</v>
      </c>
    </row>
    <row r="17413" spans="1:45">
      <c r="A17413" t="s">
        <v>2221</v>
      </c>
      <c r="B17413">
        <v>2012</v>
      </c>
      <c r="C17413">
        <v>242599</v>
      </c>
      <c r="D17413">
        <v>-16062</v>
      </c>
      <c r="E17413">
        <v>114873</v>
      </c>
      <c r="F17413">
        <v>171708</v>
      </c>
      <c r="G17413">
        <v>443652</v>
      </c>
      <c r="H17413">
        <v>6358339</v>
      </c>
      <c r="I17413">
        <v>572200</v>
      </c>
      <c r="J17413">
        <v>0</v>
      </c>
      <c r="K17413">
        <v>5195891</v>
      </c>
      <c r="L17413">
        <v>168120</v>
      </c>
      <c r="M17413">
        <v>92887</v>
      </c>
      <c r="N17413">
        <v>1162448</v>
      </c>
      <c r="O17413">
        <v>18.532737699999998</v>
      </c>
      <c r="P17413">
        <v>31.05</v>
      </c>
      <c r="Q17413">
        <v>172515.01699999999</v>
      </c>
      <c r="R17413">
        <v>880319</v>
      </c>
      <c r="S17413">
        <v>48090</v>
      </c>
      <c r="T17413">
        <v>323292</v>
      </c>
      <c r="U17413">
        <v>12</v>
      </c>
      <c r="X17413">
        <v>395562</v>
      </c>
      <c r="Y17413">
        <v>0.99187223999999996</v>
      </c>
      <c r="Z17413">
        <v>6.6659182489999997</v>
      </c>
      <c r="AA17413">
        <v>5.0851677149999999</v>
      </c>
      <c r="AB17413">
        <v>119139</v>
      </c>
      <c r="AC17413">
        <v>239226</v>
      </c>
      <c r="AD17413">
        <v>31.683673469999999</v>
      </c>
      <c r="AE17413">
        <v>4.6580229219999998</v>
      </c>
      <c r="AF17413">
        <v>5356591.2779999999</v>
      </c>
      <c r="AG17413" t="s">
        <v>5008</v>
      </c>
      <c r="AH17413" t="s">
        <v>5260</v>
      </c>
      <c r="AI17413" t="s">
        <v>5277</v>
      </c>
      <c r="AJ17413">
        <v>3005255</v>
      </c>
      <c r="AK17413">
        <v>1277113</v>
      </c>
      <c r="AL17413">
        <v>1166715</v>
      </c>
      <c r="AM17413">
        <v>4400</v>
      </c>
      <c r="AN17413">
        <v>1728142</v>
      </c>
      <c r="AO17413">
        <v>557027</v>
      </c>
      <c r="AP17413">
        <v>1024092</v>
      </c>
      <c r="AQ17413">
        <v>2477727</v>
      </c>
      <c r="AR17413">
        <v>904953</v>
      </c>
      <c r="AS17413">
        <v>3732116</v>
      </c>
    </row>
    <row r="17414" spans="1:45">
      <c r="A17414" t="s">
        <v>2221</v>
      </c>
      <c r="B17414">
        <v>2013</v>
      </c>
      <c r="C17414">
        <v>254174</v>
      </c>
      <c r="D17414">
        <v>-75202</v>
      </c>
      <c r="E17414">
        <v>63057</v>
      </c>
      <c r="F17414">
        <v>97262</v>
      </c>
      <c r="G17414">
        <v>506593</v>
      </c>
      <c r="H17414">
        <v>6653005</v>
      </c>
      <c r="I17414">
        <v>616797</v>
      </c>
      <c r="J17414">
        <v>0</v>
      </c>
      <c r="K17414">
        <v>5595171</v>
      </c>
      <c r="L17414">
        <v>216456</v>
      </c>
      <c r="M17414">
        <v>52583</v>
      </c>
      <c r="N17414">
        <v>1057834</v>
      </c>
      <c r="O17414">
        <v>18.774833820000001</v>
      </c>
      <c r="P17414">
        <v>30.35</v>
      </c>
      <c r="Q17414">
        <v>191217.91699999999</v>
      </c>
      <c r="R17414">
        <v>821689</v>
      </c>
      <c r="S17414">
        <v>-125909</v>
      </c>
      <c r="T17414">
        <v>329295</v>
      </c>
      <c r="U17414">
        <v>12</v>
      </c>
      <c r="X17414">
        <v>632502</v>
      </c>
      <c r="Y17414">
        <v>0.51494330300000002</v>
      </c>
      <c r="Z17414">
        <v>5.4771959470000002</v>
      </c>
      <c r="AA17414">
        <v>4.3503449190000003</v>
      </c>
      <c r="AB17414">
        <v>-25494</v>
      </c>
      <c r="AC17414">
        <v>285211</v>
      </c>
      <c r="AD17414">
        <v>59.509803920000003</v>
      </c>
      <c r="AE17414">
        <v>5.5411565139999999</v>
      </c>
      <c r="AF17414">
        <v>5803463.7810000004</v>
      </c>
      <c r="AG17414" t="s">
        <v>5008</v>
      </c>
      <c r="AH17414" t="s">
        <v>5260</v>
      </c>
      <c r="AI17414" t="s">
        <v>5277</v>
      </c>
      <c r="AJ17414">
        <v>3025923</v>
      </c>
      <c r="AK17414">
        <v>1288878</v>
      </c>
      <c r="AL17414">
        <v>1246068</v>
      </c>
      <c r="AM17414">
        <v>-1417</v>
      </c>
      <c r="AN17414">
        <v>1737045</v>
      </c>
      <c r="AO17414">
        <v>492394</v>
      </c>
      <c r="AP17414">
        <v>933607</v>
      </c>
      <c r="AQ17414">
        <v>2578260</v>
      </c>
      <c r="AR17414">
        <v>959101</v>
      </c>
      <c r="AS17414">
        <v>4119139</v>
      </c>
    </row>
    <row r="17415" spans="1:45">
      <c r="A17415" t="s">
        <v>2221</v>
      </c>
      <c r="B17415">
        <v>2014</v>
      </c>
      <c r="C17415">
        <v>260717</v>
      </c>
      <c r="D17415">
        <v>-56880</v>
      </c>
      <c r="E17415">
        <v>-97275</v>
      </c>
      <c r="F17415">
        <v>326119</v>
      </c>
      <c r="G17415">
        <v>472948</v>
      </c>
      <c r="H17415">
        <v>6570342</v>
      </c>
      <c r="I17415">
        <v>604265</v>
      </c>
      <c r="J17415">
        <v>0</v>
      </c>
      <c r="K17415">
        <v>5700387</v>
      </c>
      <c r="L17415">
        <v>203014</v>
      </c>
      <c r="M17415">
        <v>52095</v>
      </c>
      <c r="N17415">
        <v>869955</v>
      </c>
      <c r="O17415">
        <v>25.17362224</v>
      </c>
      <c r="P17415">
        <v>38.659999999999997</v>
      </c>
      <c r="Q17415">
        <v>193704.22700000001</v>
      </c>
      <c r="R17415">
        <v>910429</v>
      </c>
      <c r="S17415">
        <v>-7030</v>
      </c>
      <c r="T17415">
        <v>361152</v>
      </c>
      <c r="U17415">
        <v>12</v>
      </c>
      <c r="X17415">
        <v>479978</v>
      </c>
      <c r="Y17415">
        <v>1.694960011</v>
      </c>
      <c r="Z17415">
        <v>4.4209412119999998</v>
      </c>
      <c r="AA17415">
        <v>4.731833312</v>
      </c>
      <c r="AB17415">
        <v>60983</v>
      </c>
      <c r="AC17415">
        <v>317438</v>
      </c>
      <c r="AD17415">
        <v>23.289156630000001</v>
      </c>
      <c r="AE17415">
        <v>8.7447441959999992</v>
      </c>
      <c r="AF17415">
        <v>7488605.4160000002</v>
      </c>
      <c r="AG17415" t="s">
        <v>5008</v>
      </c>
      <c r="AH17415" t="s">
        <v>5260</v>
      </c>
      <c r="AI17415" t="s">
        <v>5277</v>
      </c>
      <c r="AJ17415">
        <v>3117693</v>
      </c>
      <c r="AK17415">
        <v>1344636</v>
      </c>
      <c r="AL17415">
        <v>1222715</v>
      </c>
      <c r="AM17415">
        <v>1065</v>
      </c>
      <c r="AN17415">
        <v>1773057</v>
      </c>
      <c r="AO17415">
        <v>549277</v>
      </c>
      <c r="AP17415">
        <v>917719</v>
      </c>
      <c r="AQ17415">
        <v>2550727</v>
      </c>
      <c r="AR17415">
        <v>856736</v>
      </c>
      <c r="AS17415">
        <v>4611436</v>
      </c>
    </row>
    <row r="17416" spans="1:45">
      <c r="A17416" t="s">
        <v>2221</v>
      </c>
      <c r="B17416">
        <v>2015</v>
      </c>
      <c r="C17416">
        <v>263871</v>
      </c>
      <c r="D17416">
        <v>-97740</v>
      </c>
      <c r="E17416">
        <v>37713</v>
      </c>
      <c r="F17416">
        <v>123241</v>
      </c>
      <c r="G17416">
        <v>541760</v>
      </c>
      <c r="H17416">
        <v>6350587</v>
      </c>
      <c r="I17416">
        <v>564401</v>
      </c>
      <c r="J17416">
        <v>0</v>
      </c>
      <c r="K17416">
        <v>5821980</v>
      </c>
      <c r="L17416">
        <v>219590</v>
      </c>
      <c r="M17416">
        <v>88068</v>
      </c>
      <c r="N17416">
        <v>528607</v>
      </c>
      <c r="O17416">
        <v>18.709138840000001</v>
      </c>
      <c r="P17416">
        <v>27.01</v>
      </c>
      <c r="Q17416">
        <v>211152.92300000001</v>
      </c>
      <c r="R17416">
        <v>879240</v>
      </c>
      <c r="S17416">
        <v>107614</v>
      </c>
      <c r="T17416">
        <v>354713</v>
      </c>
      <c r="U17416">
        <v>12</v>
      </c>
      <c r="X17416">
        <v>434146</v>
      </c>
      <c r="Y17416">
        <v>0.59152210299999997</v>
      </c>
      <c r="Z17416">
        <v>2.4098221930000001</v>
      </c>
      <c r="AA17416">
        <v>4.2201044630000002</v>
      </c>
      <c r="AB17416">
        <v>16081</v>
      </c>
      <c r="AC17416">
        <v>287977</v>
      </c>
      <c r="AD17416">
        <v>46.568965519999999</v>
      </c>
      <c r="AE17416">
        <v>11.208295809999999</v>
      </c>
      <c r="AF17416">
        <v>5703240.4500000002</v>
      </c>
      <c r="AG17416" t="s">
        <v>5008</v>
      </c>
      <c r="AH17416" t="s">
        <v>5260</v>
      </c>
      <c r="AI17416" t="s">
        <v>5277</v>
      </c>
      <c r="AJ17416">
        <v>3007976</v>
      </c>
      <c r="AK17416">
        <v>1290025</v>
      </c>
      <c r="AL17416">
        <v>1190424</v>
      </c>
      <c r="AM17416">
        <v>3000</v>
      </c>
      <c r="AN17416">
        <v>1717951</v>
      </c>
      <c r="AO17416">
        <v>524527</v>
      </c>
      <c r="AP17416">
        <v>857912</v>
      </c>
      <c r="AQ17416">
        <v>2497158</v>
      </c>
      <c r="AR17416">
        <v>841831</v>
      </c>
      <c r="AS17416">
        <v>4757610</v>
      </c>
    </row>
    <row r="17417" spans="1:45">
      <c r="A17417" t="s">
        <v>2221</v>
      </c>
      <c r="B17417">
        <v>2016</v>
      </c>
      <c r="C17417">
        <v>310662</v>
      </c>
      <c r="D17417">
        <v>-42120</v>
      </c>
      <c r="E17417">
        <v>44944</v>
      </c>
      <c r="F17417">
        <v>104824</v>
      </c>
      <c r="G17417">
        <v>541216</v>
      </c>
      <c r="H17417">
        <v>9486800</v>
      </c>
      <c r="I17417">
        <v>691249</v>
      </c>
      <c r="J17417">
        <v>0</v>
      </c>
      <c r="K17417">
        <v>7550129</v>
      </c>
      <c r="L17417">
        <v>222197</v>
      </c>
      <c r="M17417">
        <v>172975</v>
      </c>
      <c r="N17417">
        <v>1936671</v>
      </c>
      <c r="O17417">
        <v>23.845928449999999</v>
      </c>
      <c r="P17417">
        <v>32.479999999999997</v>
      </c>
      <c r="Q17417">
        <v>263447.84000000003</v>
      </c>
      <c r="R17417">
        <v>979300</v>
      </c>
      <c r="S17417">
        <v>-91487</v>
      </c>
      <c r="T17417">
        <v>477694</v>
      </c>
      <c r="U17417">
        <v>12</v>
      </c>
      <c r="X17417">
        <v>632703</v>
      </c>
      <c r="Y17417">
        <v>0.44860193100000001</v>
      </c>
      <c r="Z17417">
        <v>7.3507795700000003</v>
      </c>
      <c r="AA17417">
        <v>4.190985564</v>
      </c>
      <c r="AB17417">
        <v>65550</v>
      </c>
      <c r="AC17417">
        <v>352187</v>
      </c>
      <c r="AD17417">
        <v>77.333333330000002</v>
      </c>
      <c r="AE17417">
        <v>4.4185789670000002</v>
      </c>
      <c r="AF17417">
        <v>8556785.8430000003</v>
      </c>
      <c r="AG17417" t="s">
        <v>5008</v>
      </c>
      <c r="AH17417" t="s">
        <v>5260</v>
      </c>
      <c r="AI17417" t="s">
        <v>5277</v>
      </c>
      <c r="AJ17417">
        <v>3511453</v>
      </c>
      <c r="AK17417">
        <v>1567777</v>
      </c>
      <c r="AL17417">
        <v>1440658</v>
      </c>
      <c r="AM17417">
        <v>1412</v>
      </c>
      <c r="AN17417">
        <v>1943676</v>
      </c>
      <c r="AO17417">
        <v>501606</v>
      </c>
      <c r="AP17417">
        <v>1112107</v>
      </c>
      <c r="AQ17417">
        <v>3083326</v>
      </c>
      <c r="AR17417">
        <v>1046557</v>
      </c>
      <c r="AS17417">
        <v>6078206</v>
      </c>
    </row>
    <row r="17418" spans="1:45">
      <c r="A17418" t="s">
        <v>2221</v>
      </c>
      <c r="B17418">
        <v>2017</v>
      </c>
      <c r="C17418">
        <v>353575</v>
      </c>
      <c r="D17418">
        <v>-77864</v>
      </c>
      <c r="E17418">
        <v>25947</v>
      </c>
      <c r="F17418">
        <v>183821</v>
      </c>
      <c r="G17418">
        <v>724259</v>
      </c>
      <c r="H17418">
        <v>10972402</v>
      </c>
      <c r="I17418">
        <v>835742</v>
      </c>
      <c r="J17418">
        <v>0</v>
      </c>
      <c r="K17418">
        <v>8673560</v>
      </c>
      <c r="L17418">
        <v>289137</v>
      </c>
      <c r="M17418">
        <v>146300</v>
      </c>
      <c r="N17418">
        <v>2298842</v>
      </c>
      <c r="O17418">
        <v>29.4646784</v>
      </c>
      <c r="P17418">
        <v>37.729999999999997</v>
      </c>
      <c r="Q17418">
        <v>266937.09399999998</v>
      </c>
      <c r="R17418">
        <v>1197700</v>
      </c>
      <c r="S17418">
        <v>144870</v>
      </c>
      <c r="T17418">
        <v>548591</v>
      </c>
      <c r="U17418">
        <v>12</v>
      </c>
      <c r="X17418">
        <v>579389</v>
      </c>
      <c r="Y17418">
        <v>0.69472544000000003</v>
      </c>
      <c r="Z17418">
        <v>8.6066644599999993</v>
      </c>
      <c r="AA17418">
        <v>4.5265375560000001</v>
      </c>
      <c r="AB17418">
        <v>620142</v>
      </c>
      <c r="AC17418">
        <v>388920</v>
      </c>
      <c r="AD17418">
        <v>54.68115942</v>
      </c>
      <c r="AE17418">
        <v>4.3838121230000002</v>
      </c>
      <c r="AF17418">
        <v>10071536.560000001</v>
      </c>
      <c r="AG17418" t="s">
        <v>5008</v>
      </c>
      <c r="AH17418" t="s">
        <v>5260</v>
      </c>
      <c r="AI17418" t="s">
        <v>5277</v>
      </c>
      <c r="AJ17418">
        <v>3845578</v>
      </c>
      <c r="AK17418">
        <v>1685318</v>
      </c>
      <c r="AL17418">
        <v>1507341</v>
      </c>
      <c r="AM17418">
        <v>3810</v>
      </c>
      <c r="AN17418">
        <v>2160260</v>
      </c>
      <c r="AO17418">
        <v>649109</v>
      </c>
      <c r="AP17418">
        <v>1950315</v>
      </c>
      <c r="AQ17418">
        <v>3417679</v>
      </c>
      <c r="AR17418">
        <v>1330173</v>
      </c>
      <c r="AS17418">
        <v>6896971</v>
      </c>
    </row>
    <row r="17419" spans="1:45">
      <c r="A17419" t="s">
        <v>2221</v>
      </c>
      <c r="B17419">
        <v>2018</v>
      </c>
      <c r="C17419">
        <v>409289</v>
      </c>
      <c r="D17419">
        <v>67020</v>
      </c>
      <c r="E17419">
        <v>36263</v>
      </c>
      <c r="F17419">
        <v>363351</v>
      </c>
      <c r="G17419">
        <v>936544</v>
      </c>
      <c r="H17419">
        <v>11852247</v>
      </c>
      <c r="I17419">
        <v>846889</v>
      </c>
      <c r="J17419">
        <v>0</v>
      </c>
      <c r="K17419">
        <v>9966658</v>
      </c>
      <c r="L17419">
        <v>318765</v>
      </c>
      <c r="M17419">
        <v>126406</v>
      </c>
      <c r="N17419">
        <v>1885589</v>
      </c>
      <c r="O17419">
        <v>27.115033059999998</v>
      </c>
      <c r="P17419">
        <v>32.409999999999997</v>
      </c>
      <c r="Q17419">
        <v>286219.59399999998</v>
      </c>
      <c r="R17419">
        <v>1426978</v>
      </c>
      <c r="S17419">
        <v>-1258474</v>
      </c>
      <c r="T17419">
        <v>671470</v>
      </c>
      <c r="U17419">
        <v>12</v>
      </c>
      <c r="X17419">
        <v>2195018</v>
      </c>
      <c r="Y17419">
        <v>1.279887075</v>
      </c>
      <c r="Z17419">
        <v>6.5829874669999997</v>
      </c>
      <c r="AA17419">
        <v>5.0264639390000001</v>
      </c>
      <c r="AB17419">
        <v>-254564</v>
      </c>
      <c r="AC17419">
        <v>437480</v>
      </c>
      <c r="AD17419">
        <v>25.519685039999999</v>
      </c>
      <c r="AE17419">
        <v>4.9232966290000002</v>
      </c>
      <c r="AF17419">
        <v>9276377.0419999994</v>
      </c>
      <c r="AG17419" t="s">
        <v>5008</v>
      </c>
      <c r="AH17419" t="s">
        <v>5260</v>
      </c>
      <c r="AI17419" t="s">
        <v>5277</v>
      </c>
      <c r="AJ17419">
        <v>4225761</v>
      </c>
      <c r="AK17419">
        <v>1801582</v>
      </c>
      <c r="AL17419">
        <v>1678489</v>
      </c>
      <c r="AM17419">
        <v>-9818</v>
      </c>
      <c r="AN17419">
        <v>2424179</v>
      </c>
      <c r="AO17419">
        <v>755508</v>
      </c>
      <c r="AP17419">
        <v>1208114</v>
      </c>
      <c r="AQ17419">
        <v>4489557</v>
      </c>
      <c r="AR17419">
        <v>1462678</v>
      </c>
      <c r="AS17419">
        <v>8016417</v>
      </c>
    </row>
    <row r="17420" spans="1:45">
      <c r="A17420" t="s">
        <v>2221</v>
      </c>
      <c r="B17420">
        <v>2019</v>
      </c>
      <c r="C17420">
        <v>419298</v>
      </c>
      <c r="D17420">
        <v>-33898</v>
      </c>
      <c r="E17420">
        <v>59931</v>
      </c>
      <c r="F17420">
        <v>267377</v>
      </c>
      <c r="G17420">
        <v>966655</v>
      </c>
      <c r="H17420">
        <v>13816816</v>
      </c>
      <c r="I17420">
        <v>850701</v>
      </c>
      <c r="J17420">
        <v>0</v>
      </c>
      <c r="K17420">
        <v>12352589</v>
      </c>
      <c r="L17420">
        <v>324708</v>
      </c>
      <c r="M17420">
        <v>389013</v>
      </c>
      <c r="N17420">
        <v>1464227</v>
      </c>
      <c r="O17420">
        <v>28.706638999999999</v>
      </c>
      <c r="P17420">
        <v>31.87</v>
      </c>
      <c r="Q17420">
        <v>287143.40600000002</v>
      </c>
      <c r="R17420">
        <v>1469982</v>
      </c>
      <c r="S17420">
        <v>316251</v>
      </c>
      <c r="T17420">
        <v>688644</v>
      </c>
      <c r="U17420">
        <v>12</v>
      </c>
      <c r="X17420">
        <v>650404</v>
      </c>
      <c r="Y17420">
        <v>0.93221702799999995</v>
      </c>
      <c r="Z17420">
        <v>5.0983653789999996</v>
      </c>
      <c r="AA17420">
        <v>5.1251313710000002</v>
      </c>
      <c r="AB17420">
        <v>-713170</v>
      </c>
      <c r="AC17420">
        <v>572945</v>
      </c>
      <c r="AD17420">
        <v>34.268817200000001</v>
      </c>
      <c r="AE17420">
        <v>6.2510231479999998</v>
      </c>
      <c r="AF17420">
        <v>9151260.3489999995</v>
      </c>
      <c r="AG17420" t="s">
        <v>5008</v>
      </c>
      <c r="AH17420" t="s">
        <v>5260</v>
      </c>
      <c r="AI17420" t="s">
        <v>5277</v>
      </c>
      <c r="AJ17420">
        <v>4262584</v>
      </c>
      <c r="AK17420">
        <v>1833315</v>
      </c>
      <c r="AL17420">
        <v>1649865</v>
      </c>
      <c r="AM17420">
        <v>-1934</v>
      </c>
      <c r="AN17420">
        <v>2429269</v>
      </c>
      <c r="AO17420">
        <v>781338</v>
      </c>
      <c r="AP17420">
        <v>1236339</v>
      </c>
      <c r="AQ17420">
        <v>4623037</v>
      </c>
      <c r="AR17420">
        <v>1949509</v>
      </c>
      <c r="AS17420">
        <v>10004252</v>
      </c>
    </row>
    <row r="17421" spans="1:45">
      <c r="A17421" t="s">
        <v>2221</v>
      </c>
      <c r="B17421">
        <v>2020</v>
      </c>
      <c r="C17421">
        <v>418535</v>
      </c>
      <c r="D17421">
        <v>-143545</v>
      </c>
      <c r="E17421">
        <v>29609</v>
      </c>
      <c r="F17421">
        <v>342693</v>
      </c>
      <c r="G17421">
        <v>987657</v>
      </c>
      <c r="H17421">
        <v>14149267</v>
      </c>
      <c r="I17421">
        <v>859344</v>
      </c>
      <c r="J17421">
        <v>0</v>
      </c>
      <c r="K17421">
        <v>13012538</v>
      </c>
      <c r="L17421">
        <v>1506151</v>
      </c>
      <c r="M17421">
        <v>193759</v>
      </c>
      <c r="N17421">
        <v>1136729</v>
      </c>
      <c r="O17421">
        <v>28.9873391</v>
      </c>
      <c r="P17421">
        <v>29.48</v>
      </c>
      <c r="Q17421">
        <v>288171.34499999997</v>
      </c>
      <c r="R17421">
        <v>1614108</v>
      </c>
      <c r="S17421">
        <v>972881</v>
      </c>
      <c r="T17421">
        <v>679323</v>
      </c>
      <c r="U17421">
        <v>12</v>
      </c>
      <c r="X17421">
        <v>14776</v>
      </c>
      <c r="Y17421">
        <v>1.190733482</v>
      </c>
      <c r="Z17421">
        <v>3.9446288460000001</v>
      </c>
      <c r="AA17421">
        <v>5.6084379850000001</v>
      </c>
      <c r="AB17421">
        <v>-725908</v>
      </c>
      <c r="AC17421">
        <v>-122055</v>
      </c>
      <c r="AD17421">
        <v>24.77310924</v>
      </c>
      <c r="AE17421">
        <v>7.4734534359999998</v>
      </c>
      <c r="AF17421">
        <v>8495291.2510000002</v>
      </c>
      <c r="AG17421" t="s">
        <v>5008</v>
      </c>
      <c r="AH17421" t="s">
        <v>5260</v>
      </c>
      <c r="AI17421" t="s">
        <v>5277</v>
      </c>
      <c r="AJ17421">
        <v>4147270</v>
      </c>
      <c r="AK17421">
        <v>1757342</v>
      </c>
      <c r="AL17421">
        <v>1601284</v>
      </c>
      <c r="AM17421">
        <v>-146141</v>
      </c>
      <c r="AN17421">
        <v>2389928</v>
      </c>
      <c r="AO17421">
        <v>934785</v>
      </c>
      <c r="AP17421">
        <v>1269787</v>
      </c>
      <c r="AQ17421">
        <v>4502443</v>
      </c>
      <c r="AR17421">
        <v>1995695</v>
      </c>
      <c r="AS17421">
        <v>10554153</v>
      </c>
    </row>
    <row r="17422" spans="1:45">
      <c r="A17422" t="s">
        <v>2222</v>
      </c>
      <c r="B17422">
        <v>2014</v>
      </c>
      <c r="C17422">
        <v>0</v>
      </c>
      <c r="D17422">
        <v>-48.548999999999999</v>
      </c>
      <c r="E17422">
        <v>966.97500000000002</v>
      </c>
      <c r="F17422">
        <v>2050.366</v>
      </c>
      <c r="G17422">
        <v>2585.7199999999998</v>
      </c>
      <c r="H17422">
        <v>23309.719000000001</v>
      </c>
      <c r="I17422">
        <v>1960.2139999999999</v>
      </c>
      <c r="J17422">
        <v>2125.8380000000002</v>
      </c>
      <c r="K17422">
        <v>2419.0230000000001</v>
      </c>
      <c r="L17422">
        <v>629.16700000000003</v>
      </c>
      <c r="M17422">
        <v>0</v>
      </c>
      <c r="N17422">
        <v>20890.696</v>
      </c>
      <c r="O17422">
        <v>12.9</v>
      </c>
      <c r="P17422">
        <v>12.9</v>
      </c>
      <c r="Q17422">
        <v>10814.65</v>
      </c>
      <c r="R17422">
        <v>3214.9459999999999</v>
      </c>
      <c r="S17422">
        <v>-5716.9560000000001</v>
      </c>
      <c r="T17422">
        <v>149.05600000000001</v>
      </c>
      <c r="U17422">
        <v>12</v>
      </c>
      <c r="X17422">
        <v>8302.6759999999995</v>
      </c>
      <c r="Y17422">
        <v>0.19052413800000001</v>
      </c>
      <c r="Z17422">
        <v>1.931703384</v>
      </c>
      <c r="AA17422">
        <v>0.29873925699999998</v>
      </c>
      <c r="AB17422">
        <v>19891.694</v>
      </c>
      <c r="AC17422">
        <v>606.28800000000001</v>
      </c>
      <c r="AD17422">
        <v>64.5</v>
      </c>
      <c r="AE17422">
        <v>6.6780439009999997</v>
      </c>
      <c r="AF17422">
        <v>139508.98499999999</v>
      </c>
      <c r="AG17422" t="s">
        <v>4774</v>
      </c>
      <c r="AH17422" t="s">
        <v>5257</v>
      </c>
      <c r="AI17422" t="s">
        <v>5277</v>
      </c>
      <c r="AJ17422">
        <v>15653.056640625</v>
      </c>
      <c r="AK17422">
        <v>3404.39990234375</v>
      </c>
      <c r="AL17422">
        <v>9182.7666015625</v>
      </c>
      <c r="AM17422">
        <v>0</v>
      </c>
      <c r="AN17422">
        <v>12248.65625</v>
      </c>
      <c r="AO17422">
        <v>3065.889892578125</v>
      </c>
      <c r="AP17422">
        <v>22167.814453125</v>
      </c>
      <c r="AQ17422">
        <v>794.83502197265625</v>
      </c>
      <c r="AR17422">
        <v>2276.12109375</v>
      </c>
      <c r="AS17422">
        <v>0</v>
      </c>
    </row>
    <row r="17423" spans="1:45">
      <c r="A17423" t="s">
        <v>2222</v>
      </c>
      <c r="B17423">
        <v>2015</v>
      </c>
      <c r="C17423">
        <v>0</v>
      </c>
      <c r="D17423">
        <v>121.38500000000001</v>
      </c>
      <c r="E17423">
        <v>4104.6139999999996</v>
      </c>
      <c r="F17423">
        <v>7529.92</v>
      </c>
      <c r="G17423">
        <v>7649.33</v>
      </c>
      <c r="H17423">
        <v>35244.207000000002</v>
      </c>
      <c r="I17423">
        <v>3863.6320000000001</v>
      </c>
      <c r="J17423">
        <v>2383.1579999999999</v>
      </c>
      <c r="K17423">
        <v>3311.1819999999998</v>
      </c>
      <c r="L17423">
        <v>1005.46</v>
      </c>
      <c r="M17423">
        <v>0</v>
      </c>
      <c r="N17423">
        <v>31933.025000000001</v>
      </c>
      <c r="O17423">
        <v>28.03</v>
      </c>
      <c r="P17423">
        <v>28.03</v>
      </c>
      <c r="Q17423">
        <v>11069.4</v>
      </c>
      <c r="R17423">
        <v>11737.091</v>
      </c>
      <c r="S17423">
        <v>7587.8609999999999</v>
      </c>
      <c r="T17423">
        <v>223.94200000000001</v>
      </c>
      <c r="U17423">
        <v>12</v>
      </c>
      <c r="X17423">
        <v>61.469000000000001</v>
      </c>
      <c r="Y17423">
        <v>0.68603377899999995</v>
      </c>
      <c r="Z17423">
        <v>2.8848017960000001</v>
      </c>
      <c r="AA17423">
        <v>1.069339501</v>
      </c>
      <c r="AB17423">
        <v>31055.079000000002</v>
      </c>
      <c r="AC17423">
        <v>314.839</v>
      </c>
      <c r="AD17423">
        <v>46.716666670000002</v>
      </c>
      <c r="AE17423">
        <v>9.7164387649999995</v>
      </c>
      <c r="AF17423">
        <v>310275.28200000001</v>
      </c>
      <c r="AG17423" t="s">
        <v>4774</v>
      </c>
      <c r="AH17423" t="s">
        <v>5257</v>
      </c>
      <c r="AI17423" t="s">
        <v>5277</v>
      </c>
      <c r="AJ17423">
        <v>31593.720703125</v>
      </c>
      <c r="AK17423">
        <v>5840.4072265625</v>
      </c>
      <c r="AL17423">
        <v>14240.1640625</v>
      </c>
      <c r="AM17423">
        <v>0</v>
      </c>
      <c r="AN17423">
        <v>25753.3125</v>
      </c>
      <c r="AO17423">
        <v>11513.1494140625</v>
      </c>
      <c r="AP17423">
        <v>33950.48046875</v>
      </c>
      <c r="AQ17423">
        <v>905.62200927734375</v>
      </c>
      <c r="AR17423">
        <v>2895.39990234375</v>
      </c>
      <c r="AS17423">
        <v>0</v>
      </c>
    </row>
    <row r="17424" spans="1:45">
      <c r="A17424" t="s">
        <v>2222</v>
      </c>
      <c r="B17424">
        <v>2016</v>
      </c>
      <c r="C17424">
        <v>0</v>
      </c>
      <c r="D17424">
        <v>32.68</v>
      </c>
      <c r="E17424">
        <v>3738.1889999999999</v>
      </c>
      <c r="F17424">
        <v>7214.5450000000001</v>
      </c>
      <c r="G17424">
        <v>9406.32</v>
      </c>
      <c r="H17424">
        <v>37194.483999999997</v>
      </c>
      <c r="I17424">
        <v>3775.6990000000001</v>
      </c>
      <c r="J17424">
        <v>3886.59</v>
      </c>
      <c r="K17424">
        <v>5305.3590000000004</v>
      </c>
      <c r="L17424">
        <v>1120.83</v>
      </c>
      <c r="M17424">
        <v>0</v>
      </c>
      <c r="N17424">
        <v>31889.125</v>
      </c>
      <c r="O17424">
        <v>11.1</v>
      </c>
      <c r="P17424">
        <v>11.1</v>
      </c>
      <c r="Q17424">
        <v>10711.975</v>
      </c>
      <c r="R17424">
        <v>11168.352999999999</v>
      </c>
      <c r="S17424">
        <v>7464.5389999999998</v>
      </c>
      <c r="T17424">
        <v>248.29900000000001</v>
      </c>
      <c r="U17424">
        <v>12</v>
      </c>
      <c r="X17424">
        <v>1941.7809999999999</v>
      </c>
      <c r="Y17424">
        <v>0.66402072199999995</v>
      </c>
      <c r="Z17424">
        <v>2.9769603650000001</v>
      </c>
      <c r="AA17424">
        <v>1.0279259220000001</v>
      </c>
      <c r="AB17424">
        <v>30506.391</v>
      </c>
      <c r="AC17424">
        <v>1524.2950000000001</v>
      </c>
      <c r="AD17424">
        <v>18.5</v>
      </c>
      <c r="AE17424">
        <v>3.7286354670000001</v>
      </c>
      <c r="AF17424">
        <v>118902.9225</v>
      </c>
      <c r="AG17424" t="s">
        <v>4774</v>
      </c>
      <c r="AH17424" t="s">
        <v>5257</v>
      </c>
      <c r="AI17424" t="s">
        <v>5277</v>
      </c>
      <c r="AJ17424">
        <v>32496.548828125</v>
      </c>
      <c r="AK17424">
        <v>6154.8359375</v>
      </c>
      <c r="AL17424">
        <v>15421.658203125</v>
      </c>
      <c r="AM17424">
        <v>0</v>
      </c>
      <c r="AN17424">
        <v>26341.712890625</v>
      </c>
      <c r="AO17424">
        <v>10920.0537109375</v>
      </c>
      <c r="AP17424">
        <v>34168.2734375</v>
      </c>
      <c r="AQ17424">
        <v>1456.1490478515625</v>
      </c>
      <c r="AR17424">
        <v>3661.881103515625</v>
      </c>
      <c r="AS17424">
        <v>0</v>
      </c>
    </row>
    <row r="17425" spans="1:45">
      <c r="A17425" t="s">
        <v>2222</v>
      </c>
      <c r="B17425">
        <v>2017</v>
      </c>
      <c r="C17425">
        <v>0</v>
      </c>
      <c r="D17425">
        <v>111.377</v>
      </c>
      <c r="E17425">
        <v>896.62199999999996</v>
      </c>
      <c r="F17425">
        <v>499.76400000000001</v>
      </c>
      <c r="G17425">
        <v>3415.9180000000001</v>
      </c>
      <c r="H17425">
        <v>39012.534</v>
      </c>
      <c r="I17425">
        <v>3778.9290000000001</v>
      </c>
      <c r="J17425">
        <v>4210.8459999999995</v>
      </c>
      <c r="K17425">
        <v>6081.6570000000002</v>
      </c>
      <c r="L17425">
        <v>656.72299999999996</v>
      </c>
      <c r="M17425">
        <v>0</v>
      </c>
      <c r="N17425">
        <v>32930.877</v>
      </c>
      <c r="O17425">
        <v>15.15</v>
      </c>
      <c r="P17425">
        <v>15.15</v>
      </c>
      <c r="Q17425">
        <v>10555.233</v>
      </c>
      <c r="R17425">
        <v>2593.7469999999998</v>
      </c>
      <c r="S17425">
        <v>2392.42</v>
      </c>
      <c r="T17425">
        <v>1308.7380000000001</v>
      </c>
      <c r="U17425">
        <v>12</v>
      </c>
      <c r="X17425">
        <v>1023.498</v>
      </c>
      <c r="Y17425">
        <v>4.6852795000000003E-2</v>
      </c>
      <c r="Z17425">
        <v>3.1198626310000002</v>
      </c>
      <c r="AA17425">
        <v>0.24316336799999999</v>
      </c>
      <c r="AB17425">
        <v>31029.637999999999</v>
      </c>
      <c r="AC17425">
        <v>824.76300000000003</v>
      </c>
      <c r="AD17425">
        <v>378.75</v>
      </c>
      <c r="AE17425">
        <v>4.8559830320000001</v>
      </c>
      <c r="AF17425">
        <v>159911.78</v>
      </c>
      <c r="AG17425" t="s">
        <v>4774</v>
      </c>
      <c r="AH17425" t="s">
        <v>5257</v>
      </c>
      <c r="AI17425" t="s">
        <v>5277</v>
      </c>
      <c r="AJ17425">
        <v>23081.591796875</v>
      </c>
      <c r="AK17425">
        <v>5569.89599609375</v>
      </c>
      <c r="AL17425">
        <v>16226.6865234375</v>
      </c>
      <c r="AM17425">
        <v>0</v>
      </c>
      <c r="AN17425">
        <v>17511.6953125</v>
      </c>
      <c r="AO17425">
        <v>1285.009033203125</v>
      </c>
      <c r="AP17425">
        <v>35107.609375</v>
      </c>
      <c r="AQ17425">
        <v>1868.8509521484375</v>
      </c>
      <c r="AR17425">
        <v>4077.971923828125</v>
      </c>
      <c r="AS17425">
        <v>0</v>
      </c>
    </row>
    <row r="17426" spans="1:45">
      <c r="A17426" t="s">
        <v>2222</v>
      </c>
      <c r="B17426">
        <v>2018</v>
      </c>
      <c r="C17426">
        <v>0</v>
      </c>
      <c r="D17426">
        <v>193.53700000000001</v>
      </c>
      <c r="E17426">
        <v>-106.143</v>
      </c>
      <c r="F17426">
        <v>6303.45</v>
      </c>
      <c r="G17426">
        <v>7376.0150000000003</v>
      </c>
      <c r="H17426">
        <v>48442.258000000002</v>
      </c>
      <c r="I17426">
        <v>4209.9920000000002</v>
      </c>
      <c r="J17426">
        <v>4059.4430000000002</v>
      </c>
      <c r="K17426">
        <v>6496.5249999999996</v>
      </c>
      <c r="L17426">
        <v>772.47</v>
      </c>
      <c r="M17426">
        <v>0</v>
      </c>
      <c r="N17426">
        <v>41945.733</v>
      </c>
      <c r="O17426">
        <v>24.46</v>
      </c>
      <c r="P17426">
        <v>24.46</v>
      </c>
      <c r="Q17426">
        <v>10934.315000000001</v>
      </c>
      <c r="R17426">
        <v>7108.7730000000001</v>
      </c>
      <c r="S17426">
        <v>8891.8379999999997</v>
      </c>
      <c r="T17426">
        <v>1105.0029999999999</v>
      </c>
      <c r="U17426">
        <v>12</v>
      </c>
      <c r="X17426">
        <v>-1515.8230000000001</v>
      </c>
      <c r="Y17426">
        <v>0.58994298899999997</v>
      </c>
      <c r="Z17426">
        <v>3.836155534</v>
      </c>
      <c r="AA17426">
        <v>0.66531356500000005</v>
      </c>
      <c r="AB17426">
        <v>39852.197</v>
      </c>
      <c r="AC17426">
        <v>264.66500000000002</v>
      </c>
      <c r="AD17426">
        <v>47.03846154</v>
      </c>
      <c r="AE17426">
        <v>6.3761752569999999</v>
      </c>
      <c r="AF17426">
        <v>267453.34490000003</v>
      </c>
      <c r="AG17426" t="s">
        <v>4774</v>
      </c>
      <c r="AH17426" t="s">
        <v>5257</v>
      </c>
      <c r="AI17426" t="s">
        <v>5277</v>
      </c>
      <c r="AJ17426">
        <v>30438.982421875</v>
      </c>
      <c r="AK17426">
        <v>7211.6328125</v>
      </c>
      <c r="AL17426">
        <v>17223.580078125</v>
      </c>
      <c r="AM17426">
        <v>0</v>
      </c>
      <c r="AN17426">
        <v>23227.349609375</v>
      </c>
      <c r="AO17426">
        <v>6003.77001953125</v>
      </c>
      <c r="AP17426">
        <v>44541.71875</v>
      </c>
      <c r="AQ17426">
        <v>1869.56103515625</v>
      </c>
      <c r="AR17426">
        <v>4689.52001953125</v>
      </c>
      <c r="AS17426">
        <v>0</v>
      </c>
    </row>
    <row r="17427" spans="1:45">
      <c r="A17427" t="s">
        <v>2222</v>
      </c>
      <c r="B17427">
        <v>2019</v>
      </c>
      <c r="C17427">
        <v>0</v>
      </c>
      <c r="D17427">
        <v>395.91199999999998</v>
      </c>
      <c r="E17427">
        <v>-587.64200000000005</v>
      </c>
      <c r="F17427">
        <v>9630.9590000000007</v>
      </c>
      <c r="G17427">
        <v>10232.733</v>
      </c>
      <c r="H17427">
        <v>66728.864000000001</v>
      </c>
      <c r="I17427">
        <v>7293.3029999999999</v>
      </c>
      <c r="J17427">
        <v>3641.5610000000001</v>
      </c>
      <c r="K17427">
        <v>11204.468999999999</v>
      </c>
      <c r="L17427">
        <v>993.74199999999996</v>
      </c>
      <c r="M17427">
        <v>240.84299999999999</v>
      </c>
      <c r="N17427">
        <v>55524.394999999997</v>
      </c>
      <c r="O17427">
        <v>23.38</v>
      </c>
      <c r="P17427">
        <v>23.38</v>
      </c>
      <c r="Q17427">
        <v>11484.583000000001</v>
      </c>
      <c r="R17427">
        <v>9889.73</v>
      </c>
      <c r="S17427">
        <v>13433.921</v>
      </c>
      <c r="T17427">
        <v>1242.325</v>
      </c>
      <c r="U17427">
        <v>12</v>
      </c>
      <c r="X17427">
        <v>-3201.1880000000001</v>
      </c>
      <c r="Y17427">
        <v>0.85958877499999997</v>
      </c>
      <c r="Z17427">
        <v>4.8346896880000001</v>
      </c>
      <c r="AA17427">
        <v>0.88268477700000003</v>
      </c>
      <c r="AB17427">
        <v>53104.709000000003</v>
      </c>
      <c r="AC17427">
        <v>485.81200000000001</v>
      </c>
      <c r="AD17427">
        <v>29.974358970000001</v>
      </c>
      <c r="AE17427">
        <v>4.8358843089999999</v>
      </c>
      <c r="AF17427">
        <v>268509.55050000001</v>
      </c>
      <c r="AG17427" t="s">
        <v>4774</v>
      </c>
      <c r="AH17427" t="s">
        <v>5257</v>
      </c>
      <c r="AI17427" t="s">
        <v>5277</v>
      </c>
      <c r="AJ17427">
        <v>38517.140625</v>
      </c>
      <c r="AK17427">
        <v>8816.1611328125</v>
      </c>
      <c r="AL17427">
        <v>21053.57421875</v>
      </c>
      <c r="AM17427">
        <v>0</v>
      </c>
      <c r="AN17427">
        <v>29700.98046875</v>
      </c>
      <c r="AO17427">
        <v>8647.4052734375</v>
      </c>
      <c r="AP17427">
        <v>58963.6796875</v>
      </c>
      <c r="AQ17427">
        <v>2053.805908203125</v>
      </c>
      <c r="AR17427">
        <v>5858.97216796875</v>
      </c>
      <c r="AS17427">
        <v>2715.030029296875</v>
      </c>
    </row>
    <row r="17428" spans="1:45">
      <c r="A17428" t="s">
        <v>2222</v>
      </c>
      <c r="B17428">
        <v>2020</v>
      </c>
      <c r="C17428">
        <v>0</v>
      </c>
      <c r="D17428">
        <v>139.21299999999999</v>
      </c>
      <c r="E17428">
        <v>-1985.8789999999999</v>
      </c>
      <c r="F17428">
        <v>1369.001</v>
      </c>
      <c r="G17428">
        <v>5817.4960000000001</v>
      </c>
      <c r="H17428">
        <v>71066.62</v>
      </c>
      <c r="I17428">
        <v>4574.9319999999998</v>
      </c>
      <c r="J17428">
        <v>3933.9870000000001</v>
      </c>
      <c r="K17428">
        <v>9682.0079999999998</v>
      </c>
      <c r="L17428">
        <v>657.05399999999997</v>
      </c>
      <c r="M17428">
        <v>255.69800000000001</v>
      </c>
      <c r="N17428">
        <v>61384.612000000001</v>
      </c>
      <c r="O17428">
        <v>22.8</v>
      </c>
      <c r="P17428">
        <v>22.8</v>
      </c>
      <c r="Q17428">
        <v>12269.523999999999</v>
      </c>
      <c r="R17428">
        <v>582.73299999999995</v>
      </c>
      <c r="S17428">
        <v>6064.4650000000001</v>
      </c>
      <c r="T17428">
        <v>1338.8240000000001</v>
      </c>
      <c r="U17428">
        <v>12</v>
      </c>
      <c r="X17428">
        <v>-246.96899999999999</v>
      </c>
      <c r="Y17428">
        <v>0.11386518700000001</v>
      </c>
      <c r="Z17428">
        <v>5.0030149499999998</v>
      </c>
      <c r="AA17428">
        <v>4.8468191000000001E-2</v>
      </c>
      <c r="AB17428">
        <v>58818.629000000001</v>
      </c>
      <c r="AC17428">
        <v>636.74599999999998</v>
      </c>
      <c r="AD17428">
        <v>207.27272730000001</v>
      </c>
      <c r="AE17428">
        <v>4.5572520230000002</v>
      </c>
      <c r="AF17428">
        <v>279745.14720000001</v>
      </c>
      <c r="AG17428" t="s">
        <v>4774</v>
      </c>
      <c r="AH17428" t="s">
        <v>5257</v>
      </c>
      <c r="AI17428" t="s">
        <v>5277</v>
      </c>
      <c r="AJ17428">
        <v>31717.37109375</v>
      </c>
      <c r="AK17428">
        <v>8142.9619140625</v>
      </c>
      <c r="AL17428">
        <v>24330.501953125</v>
      </c>
      <c r="AM17428">
        <v>0</v>
      </c>
      <c r="AN17428">
        <v>23574.41015625</v>
      </c>
      <c r="AO17428">
        <v>-756.09100341796875</v>
      </c>
      <c r="AP17428">
        <v>63735.890625</v>
      </c>
      <c r="AQ17428">
        <v>2120.14794921875</v>
      </c>
      <c r="AR17428">
        <v>4917.26318359375</v>
      </c>
      <c r="AS17428">
        <v>2459.33203125</v>
      </c>
    </row>
    <row r="17429" spans="1:45">
      <c r="A17429" t="s">
        <v>2223</v>
      </c>
      <c r="B17429">
        <v>2011</v>
      </c>
      <c r="E17429">
        <v>1398</v>
      </c>
      <c r="F17429">
        <v>2830</v>
      </c>
      <c r="H17429">
        <v>510816</v>
      </c>
      <c r="K17429">
        <v>471375</v>
      </c>
      <c r="N17429">
        <v>39441</v>
      </c>
      <c r="U17429">
        <v>12</v>
      </c>
      <c r="Y17429">
        <v>0.58820411699999997</v>
      </c>
      <c r="AG17429" t="s">
        <v>4774</v>
      </c>
      <c r="AH17429" t="s">
        <v>5260</v>
      </c>
      <c r="AI17429" t="s">
        <v>5277</v>
      </c>
      <c r="AJ17429">
        <v>16941</v>
      </c>
      <c r="AK17429">
        <v>4988</v>
      </c>
      <c r="AN17429">
        <v>11953</v>
      </c>
      <c r="AO17429">
        <v>11953</v>
      </c>
      <c r="AP17429">
        <v>60756</v>
      </c>
      <c r="AR17429">
        <v>444065</v>
      </c>
      <c r="AS17429">
        <v>22500</v>
      </c>
    </row>
    <row r="17430" spans="1:45">
      <c r="A17430" t="s">
        <v>2223</v>
      </c>
      <c r="B17430">
        <v>2012</v>
      </c>
      <c r="E17430">
        <v>559</v>
      </c>
      <c r="F17430">
        <v>1400</v>
      </c>
      <c r="H17430">
        <v>511330</v>
      </c>
      <c r="K17430">
        <v>424681</v>
      </c>
      <c r="N17430">
        <v>86649</v>
      </c>
      <c r="O17430">
        <v>12.20232159</v>
      </c>
      <c r="P17430">
        <v>13.24</v>
      </c>
      <c r="Q17430">
        <v>4811.2550000000001</v>
      </c>
      <c r="U17430">
        <v>12</v>
      </c>
      <c r="Y17430">
        <v>0.29098436900000002</v>
      </c>
      <c r="Z17430">
        <v>18.00964613</v>
      </c>
      <c r="AD17430">
        <v>41.375</v>
      </c>
      <c r="AE17430">
        <v>0.73516158499999995</v>
      </c>
      <c r="AF17430">
        <v>63701.016199999998</v>
      </c>
      <c r="AG17430" t="s">
        <v>4774</v>
      </c>
      <c r="AH17430" t="s">
        <v>5260</v>
      </c>
      <c r="AI17430" t="s">
        <v>5277</v>
      </c>
      <c r="AJ17430">
        <v>18001</v>
      </c>
      <c r="AK17430">
        <v>3784</v>
      </c>
      <c r="AN17430">
        <v>14217</v>
      </c>
      <c r="AO17430">
        <v>14217</v>
      </c>
      <c r="AP17430">
        <v>8443</v>
      </c>
      <c r="AR17430">
        <v>344485</v>
      </c>
      <c r="AS17430">
        <v>75000</v>
      </c>
    </row>
    <row r="17431" spans="1:45">
      <c r="A17431" t="s">
        <v>2223</v>
      </c>
      <c r="B17431">
        <v>2013</v>
      </c>
      <c r="E17431">
        <v>2057</v>
      </c>
      <c r="F17431">
        <v>3710</v>
      </c>
      <c r="H17431">
        <v>547535</v>
      </c>
      <c r="K17431">
        <v>465786</v>
      </c>
      <c r="N17431">
        <v>81749</v>
      </c>
      <c r="O17431">
        <v>14.082437609999999</v>
      </c>
      <c r="P17431">
        <v>15.28</v>
      </c>
      <c r="Q17431">
        <v>4570.692</v>
      </c>
      <c r="U17431">
        <v>12</v>
      </c>
      <c r="Y17431">
        <v>0.78954394800000005</v>
      </c>
      <c r="Z17431">
        <v>17.885475549999999</v>
      </c>
      <c r="AD17431">
        <v>17.767441860000002</v>
      </c>
      <c r="AE17431">
        <v>0.85432450299999996</v>
      </c>
      <c r="AF17431">
        <v>69840.173760000005</v>
      </c>
      <c r="AG17431" t="s">
        <v>4774</v>
      </c>
      <c r="AH17431" t="s">
        <v>5260</v>
      </c>
      <c r="AI17431" t="s">
        <v>5277</v>
      </c>
      <c r="AJ17431">
        <v>17610</v>
      </c>
      <c r="AK17431">
        <v>3099</v>
      </c>
      <c r="AN17431">
        <v>14511</v>
      </c>
      <c r="AO17431">
        <v>14511</v>
      </c>
      <c r="AP17431">
        <v>6830</v>
      </c>
      <c r="AR17431">
        <v>371203</v>
      </c>
      <c r="AS17431">
        <v>87500</v>
      </c>
    </row>
    <row r="17432" spans="1:45">
      <c r="A17432" t="s">
        <v>2223</v>
      </c>
      <c r="B17432">
        <v>2014</v>
      </c>
      <c r="E17432">
        <v>1862</v>
      </c>
      <c r="F17432">
        <v>3477</v>
      </c>
      <c r="G17432">
        <v>6499</v>
      </c>
      <c r="H17432">
        <v>551343</v>
      </c>
      <c r="K17432">
        <v>469257</v>
      </c>
      <c r="N17432">
        <v>82086</v>
      </c>
      <c r="O17432">
        <v>15.29188617</v>
      </c>
      <c r="P17432">
        <v>16.489999999999998</v>
      </c>
      <c r="Q17432">
        <v>4427.6570000000002</v>
      </c>
      <c r="U17432">
        <v>12</v>
      </c>
      <c r="Y17432">
        <v>0.77200420700000005</v>
      </c>
      <c r="Z17432">
        <v>18.539376470000001</v>
      </c>
      <c r="AD17432">
        <v>19.63095238</v>
      </c>
      <c r="AE17432">
        <v>0.88945817699999996</v>
      </c>
      <c r="AF17432">
        <v>73012.063930000004</v>
      </c>
      <c r="AG17432" t="s">
        <v>4774</v>
      </c>
      <c r="AH17432" t="s">
        <v>5260</v>
      </c>
      <c r="AI17432" t="s">
        <v>5277</v>
      </c>
      <c r="AJ17432">
        <v>18961</v>
      </c>
      <c r="AK17432">
        <v>3148</v>
      </c>
      <c r="AN17432">
        <v>15813</v>
      </c>
      <c r="AO17432">
        <v>15813</v>
      </c>
      <c r="AP17432">
        <v>12981</v>
      </c>
      <c r="AR17432">
        <v>404593</v>
      </c>
      <c r="AS17432">
        <v>56750</v>
      </c>
    </row>
    <row r="17433" spans="1:45">
      <c r="A17433" t="s">
        <v>2223</v>
      </c>
      <c r="B17433">
        <v>2015</v>
      </c>
      <c r="E17433">
        <v>1835</v>
      </c>
      <c r="F17433">
        <v>3274</v>
      </c>
      <c r="G17433">
        <v>5332</v>
      </c>
      <c r="H17433">
        <v>563668</v>
      </c>
      <c r="K17433">
        <v>483232</v>
      </c>
      <c r="N17433">
        <v>80436</v>
      </c>
      <c r="O17433">
        <v>15.42050594</v>
      </c>
      <c r="P17433">
        <v>16.53</v>
      </c>
      <c r="Q17433">
        <v>4288.5569999999998</v>
      </c>
      <c r="U17433">
        <v>12</v>
      </c>
      <c r="Y17433">
        <v>0.75012544599999997</v>
      </c>
      <c r="Z17433">
        <v>18.755959170000001</v>
      </c>
      <c r="AD17433">
        <v>19.915662650000002</v>
      </c>
      <c r="AE17433">
        <v>0.88131989700000002</v>
      </c>
      <c r="AF17433">
        <v>70889.847210000007</v>
      </c>
      <c r="AG17433" t="s">
        <v>4774</v>
      </c>
      <c r="AH17433" t="s">
        <v>5260</v>
      </c>
      <c r="AI17433" t="s">
        <v>5277</v>
      </c>
      <c r="AJ17433">
        <v>18895</v>
      </c>
      <c r="AK17433">
        <v>3226</v>
      </c>
      <c r="AN17433">
        <v>15669</v>
      </c>
      <c r="AO17433">
        <v>15669</v>
      </c>
      <c r="AP17433">
        <v>13474</v>
      </c>
      <c r="AR17433">
        <v>415544</v>
      </c>
      <c r="AS17433">
        <v>58065</v>
      </c>
    </row>
    <row r="17434" spans="1:45">
      <c r="A17434" t="s">
        <v>2223</v>
      </c>
      <c r="B17434">
        <v>2016</v>
      </c>
      <c r="E17434">
        <v>2014</v>
      </c>
      <c r="F17434">
        <v>3566</v>
      </c>
      <c r="G17434">
        <v>5328</v>
      </c>
      <c r="H17434">
        <v>595565</v>
      </c>
      <c r="K17434">
        <v>511593</v>
      </c>
      <c r="N17434">
        <v>83972</v>
      </c>
      <c r="O17434">
        <v>17.234314059999999</v>
      </c>
      <c r="P17434">
        <v>18.34</v>
      </c>
      <c r="Q17434">
        <v>4014.0610000000001</v>
      </c>
      <c r="U17434">
        <v>12</v>
      </c>
      <c r="Y17434">
        <v>0.87446098900000002</v>
      </c>
      <c r="Z17434">
        <v>20.919462859999999</v>
      </c>
      <c r="AD17434">
        <v>19.305263159999999</v>
      </c>
      <c r="AE17434">
        <v>0.87669554999999999</v>
      </c>
      <c r="AF17434">
        <v>73617.87874</v>
      </c>
      <c r="AG17434" t="s">
        <v>4774</v>
      </c>
      <c r="AH17434" t="s">
        <v>5260</v>
      </c>
      <c r="AI17434" t="s">
        <v>5277</v>
      </c>
      <c r="AJ17434">
        <v>20373</v>
      </c>
      <c r="AK17434">
        <v>3313</v>
      </c>
      <c r="AN17434">
        <v>17060</v>
      </c>
      <c r="AO17434">
        <v>17060</v>
      </c>
      <c r="AP17434">
        <v>6701</v>
      </c>
      <c r="AR17434">
        <v>433708</v>
      </c>
      <c r="AS17434">
        <v>67059</v>
      </c>
    </row>
    <row r="17435" spans="1:45">
      <c r="A17435" t="s">
        <v>2223</v>
      </c>
      <c r="B17435">
        <v>2017</v>
      </c>
      <c r="E17435">
        <v>2274</v>
      </c>
      <c r="F17435">
        <v>3919</v>
      </c>
      <c r="G17435">
        <v>6144</v>
      </c>
      <c r="H17435">
        <v>585474</v>
      </c>
      <c r="K17435">
        <v>501505</v>
      </c>
      <c r="N17435">
        <v>83969</v>
      </c>
      <c r="O17435">
        <v>18.477314369999998</v>
      </c>
      <c r="P17435">
        <v>19.5</v>
      </c>
      <c r="Q17435">
        <v>3940.4079999999999</v>
      </c>
      <c r="U17435">
        <v>12</v>
      </c>
      <c r="Y17435">
        <v>0.98796121299999995</v>
      </c>
      <c r="Z17435">
        <v>21.309722239999999</v>
      </c>
      <c r="AD17435">
        <v>18.396226420000001</v>
      </c>
      <c r="AE17435">
        <v>0.91507527799999999</v>
      </c>
      <c r="AF17435">
        <v>76837.956000000006</v>
      </c>
      <c r="AG17435" t="s">
        <v>4774</v>
      </c>
      <c r="AH17435" t="s">
        <v>5260</v>
      </c>
      <c r="AI17435" t="s">
        <v>5277</v>
      </c>
      <c r="AJ17435">
        <v>21338</v>
      </c>
      <c r="AK17435">
        <v>3617</v>
      </c>
      <c r="AN17435">
        <v>17721</v>
      </c>
      <c r="AO17435">
        <v>17721</v>
      </c>
      <c r="AP17435">
        <v>9516</v>
      </c>
      <c r="AR17435">
        <v>439146</v>
      </c>
      <c r="AS17435">
        <v>53555</v>
      </c>
    </row>
    <row r="17436" spans="1:45">
      <c r="A17436" t="s">
        <v>2223</v>
      </c>
      <c r="B17436">
        <v>2018</v>
      </c>
      <c r="E17436">
        <v>2725</v>
      </c>
      <c r="F17436">
        <v>1738</v>
      </c>
      <c r="G17436">
        <v>4838</v>
      </c>
      <c r="H17436">
        <v>638923</v>
      </c>
      <c r="K17436">
        <v>557248</v>
      </c>
      <c r="N17436">
        <v>81675</v>
      </c>
      <c r="O17436">
        <v>22.87736018</v>
      </c>
      <c r="P17436">
        <v>23.9</v>
      </c>
      <c r="Q17436">
        <v>3871.4079999999999</v>
      </c>
      <c r="U17436">
        <v>12</v>
      </c>
      <c r="Y17436">
        <v>0.44232308399999998</v>
      </c>
      <c r="Z17436">
        <v>21.096975570000001</v>
      </c>
      <c r="AD17436">
        <v>50.851063830000001</v>
      </c>
      <c r="AE17436">
        <v>1.1328638040000001</v>
      </c>
      <c r="AF17436">
        <v>92526.651199999993</v>
      </c>
      <c r="AG17436" t="s">
        <v>4774</v>
      </c>
      <c r="AH17436" t="s">
        <v>5260</v>
      </c>
      <c r="AI17436" t="s">
        <v>5277</v>
      </c>
      <c r="AJ17436">
        <v>22794</v>
      </c>
      <c r="AK17436">
        <v>5289</v>
      </c>
      <c r="AN17436">
        <v>17505</v>
      </c>
      <c r="AO17436">
        <v>17505</v>
      </c>
      <c r="AP17436">
        <v>6504</v>
      </c>
      <c r="AR17436">
        <v>480421</v>
      </c>
      <c r="AS17436">
        <v>67688</v>
      </c>
    </row>
    <row r="17437" spans="1:45">
      <c r="A17437" t="s">
        <v>2223</v>
      </c>
      <c r="B17437">
        <v>2019</v>
      </c>
      <c r="E17437">
        <v>1293</v>
      </c>
      <c r="F17437">
        <v>3558</v>
      </c>
      <c r="G17437">
        <v>5797</v>
      </c>
      <c r="H17437">
        <v>723870</v>
      </c>
      <c r="K17437">
        <v>641409</v>
      </c>
      <c r="N17437">
        <v>82461</v>
      </c>
      <c r="O17437">
        <v>20.234901560000001</v>
      </c>
      <c r="P17437">
        <v>20.91</v>
      </c>
      <c r="Q17437">
        <v>3581.0520000000001</v>
      </c>
      <c r="U17437">
        <v>12</v>
      </c>
      <c r="Y17437">
        <v>0.94623725400000003</v>
      </c>
      <c r="Z17437">
        <v>23.02703228</v>
      </c>
      <c r="AD17437">
        <v>20.7029703</v>
      </c>
      <c r="AE17437">
        <v>0.90806317299999995</v>
      </c>
      <c r="AF17437">
        <v>74879.797319999998</v>
      </c>
      <c r="AG17437" t="s">
        <v>4774</v>
      </c>
      <c r="AH17437" t="s">
        <v>5260</v>
      </c>
      <c r="AI17437" t="s">
        <v>5277</v>
      </c>
      <c r="AJ17437">
        <v>26725</v>
      </c>
      <c r="AK17437">
        <v>8854</v>
      </c>
      <c r="AN17437">
        <v>17871</v>
      </c>
      <c r="AO17437">
        <v>17871</v>
      </c>
      <c r="AP17437">
        <v>62600</v>
      </c>
      <c r="AR17437">
        <v>607023</v>
      </c>
      <c r="AS17437">
        <v>24801</v>
      </c>
    </row>
    <row r="17438" spans="1:45">
      <c r="A17438" t="s">
        <v>2223</v>
      </c>
      <c r="B17438">
        <v>2020</v>
      </c>
      <c r="E17438">
        <v>1639</v>
      </c>
      <c r="F17438">
        <v>4245</v>
      </c>
      <c r="G17438">
        <v>6896</v>
      </c>
      <c r="H17438">
        <v>735517</v>
      </c>
      <c r="K17438">
        <v>652953</v>
      </c>
      <c r="N17438">
        <v>82564</v>
      </c>
      <c r="O17438">
        <v>16.963784489999998</v>
      </c>
      <c r="P17438">
        <v>17.25</v>
      </c>
      <c r="Q17438">
        <v>3240.3760000000002</v>
      </c>
      <c r="U17438">
        <v>12</v>
      </c>
      <c r="Y17438">
        <v>1.261277526</v>
      </c>
      <c r="Z17438">
        <v>25.479759139999999</v>
      </c>
      <c r="AD17438">
        <v>12.777777779999999</v>
      </c>
      <c r="AE17438">
        <v>0.67700797000000001</v>
      </c>
      <c r="AF17438">
        <v>55896.485999999997</v>
      </c>
      <c r="AG17438" t="s">
        <v>4774</v>
      </c>
      <c r="AH17438" t="s">
        <v>5260</v>
      </c>
      <c r="AI17438" t="s">
        <v>5277</v>
      </c>
      <c r="AJ17438">
        <v>26982</v>
      </c>
      <c r="AK17438">
        <v>8694</v>
      </c>
      <c r="AN17438">
        <v>18288</v>
      </c>
      <c r="AO17438">
        <v>18288</v>
      </c>
      <c r="AP17438">
        <v>36467</v>
      </c>
      <c r="AR17438">
        <v>601700</v>
      </c>
      <c r="AS17438">
        <v>38037</v>
      </c>
    </row>
    <row r="17439" spans="1:45">
      <c r="A17439" t="s">
        <v>2224</v>
      </c>
      <c r="B17439">
        <v>2011</v>
      </c>
      <c r="C17439">
        <v>1727</v>
      </c>
      <c r="D17439">
        <v>0</v>
      </c>
      <c r="E17439">
        <v>0</v>
      </c>
      <c r="F17439">
        <v>-112</v>
      </c>
      <c r="G17439">
        <v>2196</v>
      </c>
      <c r="H17439">
        <v>131352</v>
      </c>
      <c r="K17439">
        <v>84294</v>
      </c>
      <c r="N17439">
        <v>47058</v>
      </c>
      <c r="R17439">
        <v>3128</v>
      </c>
      <c r="T17439">
        <v>1786</v>
      </c>
      <c r="U17439">
        <v>12</v>
      </c>
      <c r="V17439">
        <v>0</v>
      </c>
      <c r="W17439">
        <v>1771</v>
      </c>
      <c r="X17439">
        <v>19112</v>
      </c>
      <c r="Y17439">
        <v>-0.35</v>
      </c>
      <c r="AA17439">
        <v>9.7750000000000004</v>
      </c>
      <c r="AG17439" t="s">
        <v>4774</v>
      </c>
      <c r="AH17439" t="s">
        <v>5260</v>
      </c>
      <c r="AI17439" t="s">
        <v>5277</v>
      </c>
      <c r="AJ17439">
        <v>8668</v>
      </c>
      <c r="AL17439">
        <v>7311</v>
      </c>
      <c r="AM17439">
        <v>0</v>
      </c>
      <c r="AN17439">
        <v>1357</v>
      </c>
      <c r="AO17439">
        <v>1357</v>
      </c>
      <c r="AP17439">
        <v>1107</v>
      </c>
      <c r="AQ17439">
        <v>128124</v>
      </c>
      <c r="AR17439">
        <v>2119</v>
      </c>
      <c r="AS17439">
        <v>82175</v>
      </c>
    </row>
    <row r="17440" spans="1:45">
      <c r="A17440" t="s">
        <v>2224</v>
      </c>
      <c r="B17440">
        <v>2012</v>
      </c>
      <c r="C17440">
        <v>3305</v>
      </c>
      <c r="D17440">
        <v>0</v>
      </c>
      <c r="E17440">
        <v>0</v>
      </c>
      <c r="F17440">
        <v>-108</v>
      </c>
      <c r="G17440">
        <v>4484</v>
      </c>
      <c r="H17440">
        <v>146197</v>
      </c>
      <c r="K17440">
        <v>95346</v>
      </c>
      <c r="N17440">
        <v>50851</v>
      </c>
      <c r="Q17440">
        <v>327.536</v>
      </c>
      <c r="R17440">
        <v>7198</v>
      </c>
      <c r="T17440">
        <v>3587</v>
      </c>
      <c r="U17440">
        <v>12</v>
      </c>
      <c r="V17440">
        <v>0</v>
      </c>
      <c r="W17440">
        <v>3466</v>
      </c>
      <c r="X17440">
        <v>16929</v>
      </c>
      <c r="Y17440">
        <v>-0.33448218899999999</v>
      </c>
      <c r="Z17440">
        <v>9.4401836750000001</v>
      </c>
      <c r="AA17440">
        <v>22.2926185</v>
      </c>
      <c r="AG17440" t="s">
        <v>4774</v>
      </c>
      <c r="AH17440" t="s">
        <v>5260</v>
      </c>
      <c r="AI17440" t="s">
        <v>5277</v>
      </c>
      <c r="AJ17440">
        <v>16629</v>
      </c>
      <c r="AL17440">
        <v>12897</v>
      </c>
      <c r="AM17440">
        <v>0</v>
      </c>
      <c r="AN17440">
        <v>3732</v>
      </c>
      <c r="AO17440">
        <v>3732</v>
      </c>
      <c r="AP17440">
        <v>2533</v>
      </c>
      <c r="AQ17440">
        <v>141282</v>
      </c>
      <c r="AR17440">
        <v>2933</v>
      </c>
      <c r="AS17440">
        <v>92413</v>
      </c>
    </row>
    <row r="17441" spans="1:45">
      <c r="A17441" t="s">
        <v>2224</v>
      </c>
      <c r="B17441">
        <v>2013</v>
      </c>
      <c r="C17441">
        <v>3659</v>
      </c>
      <c r="D17441">
        <v>0</v>
      </c>
      <c r="E17441">
        <v>0</v>
      </c>
      <c r="F17441">
        <v>615</v>
      </c>
      <c r="G17441">
        <v>6018</v>
      </c>
      <c r="H17441">
        <v>181871</v>
      </c>
      <c r="K17441">
        <v>106963</v>
      </c>
      <c r="N17441">
        <v>74908</v>
      </c>
      <c r="O17441">
        <v>4.9843972369999996</v>
      </c>
      <c r="P17441">
        <v>8.34</v>
      </c>
      <c r="Q17441">
        <v>9652.5400000000009</v>
      </c>
      <c r="R17441">
        <v>9346</v>
      </c>
      <c r="T17441">
        <v>4496</v>
      </c>
      <c r="U17441">
        <v>12</v>
      </c>
      <c r="V17441">
        <v>0</v>
      </c>
      <c r="W17441">
        <v>4413</v>
      </c>
      <c r="X17441">
        <v>38267</v>
      </c>
      <c r="Y17441">
        <v>0.13870045</v>
      </c>
      <c r="Z17441">
        <v>7.760444401</v>
      </c>
      <c r="AA17441">
        <v>2.1077957839999999</v>
      </c>
      <c r="AD17441">
        <v>69.5</v>
      </c>
      <c r="AE17441">
        <v>1.0746807229999999</v>
      </c>
      <c r="AF17441">
        <v>80502.183600000004</v>
      </c>
      <c r="AG17441" t="s">
        <v>4774</v>
      </c>
      <c r="AH17441" t="s">
        <v>5260</v>
      </c>
      <c r="AI17441" t="s">
        <v>5277</v>
      </c>
      <c r="AJ17441">
        <v>19943</v>
      </c>
      <c r="AL17441">
        <v>15010</v>
      </c>
      <c r="AM17441">
        <v>0</v>
      </c>
      <c r="AN17441">
        <v>4933</v>
      </c>
      <c r="AO17441">
        <v>4933</v>
      </c>
      <c r="AP17441">
        <v>3334</v>
      </c>
      <c r="AQ17441">
        <v>174321</v>
      </c>
      <c r="AR17441">
        <v>3660</v>
      </c>
      <c r="AS17441">
        <v>103303</v>
      </c>
    </row>
    <row r="17442" spans="1:45">
      <c r="A17442" t="s">
        <v>2224</v>
      </c>
      <c r="B17442">
        <v>2014</v>
      </c>
      <c r="C17442">
        <v>8479</v>
      </c>
      <c r="D17442">
        <v>0</v>
      </c>
      <c r="E17442">
        <v>0</v>
      </c>
      <c r="F17442">
        <v>2940</v>
      </c>
      <c r="G17442">
        <v>15724</v>
      </c>
      <c r="H17442">
        <v>694150</v>
      </c>
      <c r="K17442">
        <v>431116</v>
      </c>
      <c r="N17442">
        <v>263034</v>
      </c>
      <c r="O17442">
        <v>6.0198688599999999</v>
      </c>
      <c r="P17442">
        <v>9.31</v>
      </c>
      <c r="Q17442">
        <v>25801.54</v>
      </c>
      <c r="R17442">
        <v>21061</v>
      </c>
      <c r="T17442">
        <v>11860</v>
      </c>
      <c r="U17442">
        <v>12</v>
      </c>
      <c r="V17442">
        <v>0</v>
      </c>
      <c r="W17442">
        <v>12520</v>
      </c>
      <c r="X17442">
        <v>304039</v>
      </c>
      <c r="Y17442">
        <v>0.15057464000000001</v>
      </c>
      <c r="Z17442">
        <v>9.7386822649999996</v>
      </c>
      <c r="AA17442">
        <v>1.0786573100000001</v>
      </c>
      <c r="AD17442">
        <v>66.5</v>
      </c>
      <c r="AE17442">
        <v>0.95598149200000004</v>
      </c>
      <c r="AF17442">
        <v>240212.33739999999</v>
      </c>
      <c r="AG17442" t="s">
        <v>4774</v>
      </c>
      <c r="AH17442" t="s">
        <v>5260</v>
      </c>
      <c r="AI17442" t="s">
        <v>5277</v>
      </c>
      <c r="AJ17442">
        <v>49203</v>
      </c>
      <c r="AL17442">
        <v>40662</v>
      </c>
      <c r="AM17442">
        <v>0</v>
      </c>
      <c r="AN17442">
        <v>8541</v>
      </c>
      <c r="AO17442">
        <v>8541</v>
      </c>
      <c r="AP17442">
        <v>14763</v>
      </c>
      <c r="AQ17442">
        <v>665736</v>
      </c>
      <c r="AR17442">
        <v>12215</v>
      </c>
      <c r="AS17442">
        <v>418901</v>
      </c>
    </row>
    <row r="17443" spans="1:45">
      <c r="A17443" t="s">
        <v>2224</v>
      </c>
      <c r="B17443">
        <v>2015</v>
      </c>
      <c r="C17443">
        <v>23534</v>
      </c>
      <c r="D17443">
        <v>37096</v>
      </c>
      <c r="E17443">
        <v>0</v>
      </c>
      <c r="F17443">
        <v>28242</v>
      </c>
      <c r="G17443">
        <v>18725</v>
      </c>
      <c r="H17443">
        <v>1392414</v>
      </c>
      <c r="K17443">
        <v>1002384</v>
      </c>
      <c r="N17443">
        <v>390030</v>
      </c>
      <c r="O17443">
        <v>5.3037548970000001</v>
      </c>
      <c r="P17443">
        <v>7.51</v>
      </c>
      <c r="Q17443">
        <v>47070.678</v>
      </c>
      <c r="R17443">
        <v>38276</v>
      </c>
      <c r="T17443">
        <v>28483</v>
      </c>
      <c r="U17443">
        <v>12</v>
      </c>
      <c r="V17443">
        <v>0</v>
      </c>
      <c r="W17443">
        <v>28094</v>
      </c>
      <c r="X17443">
        <v>153259</v>
      </c>
      <c r="Y17443">
        <v>0.85441945500000005</v>
      </c>
      <c r="Z17443">
        <v>7.7362386839999999</v>
      </c>
      <c r="AA17443">
        <v>1.1579831119999999</v>
      </c>
      <c r="AD17443">
        <v>9.6282051279999994</v>
      </c>
      <c r="AE17443">
        <v>0.97075598500000004</v>
      </c>
      <c r="AF17443">
        <v>353500.79180000001</v>
      </c>
      <c r="AG17443" t="s">
        <v>4774</v>
      </c>
      <c r="AH17443" t="s">
        <v>5260</v>
      </c>
      <c r="AI17443" t="s">
        <v>5277</v>
      </c>
      <c r="AJ17443">
        <v>109576</v>
      </c>
      <c r="AL17443">
        <v>99394</v>
      </c>
      <c r="AM17443">
        <v>0</v>
      </c>
      <c r="AN17443">
        <v>10182</v>
      </c>
      <c r="AO17443">
        <v>10182</v>
      </c>
      <c r="AP17443">
        <v>38301</v>
      </c>
      <c r="AQ17443">
        <v>1332377</v>
      </c>
      <c r="AR17443">
        <v>26547</v>
      </c>
      <c r="AS17443">
        <v>975837</v>
      </c>
    </row>
    <row r="17444" spans="1:45">
      <c r="A17444" t="s">
        <v>2224</v>
      </c>
      <c r="B17444">
        <v>2016</v>
      </c>
      <c r="C17444">
        <v>35539</v>
      </c>
      <c r="D17444">
        <v>-45454</v>
      </c>
      <c r="E17444">
        <v>0</v>
      </c>
      <c r="F17444">
        <v>-9801</v>
      </c>
      <c r="G17444">
        <v>-7533</v>
      </c>
      <c r="H17444">
        <v>1294237</v>
      </c>
      <c r="K17444">
        <v>765546</v>
      </c>
      <c r="N17444">
        <v>528691</v>
      </c>
      <c r="O17444">
        <v>6.8986462529999999</v>
      </c>
      <c r="P17444">
        <v>8.92</v>
      </c>
      <c r="Q17444">
        <v>68996.070000000007</v>
      </c>
      <c r="R17444">
        <v>74486</v>
      </c>
      <c r="T17444">
        <v>37581</v>
      </c>
      <c r="U17444">
        <v>12</v>
      </c>
      <c r="V17444">
        <v>0</v>
      </c>
      <c r="W17444">
        <v>34824</v>
      </c>
      <c r="X17444">
        <v>-29027</v>
      </c>
      <c r="Y17444">
        <v>-0.19242905399999999</v>
      </c>
      <c r="Z17444">
        <v>7.3457082409999996</v>
      </c>
      <c r="AA17444">
        <v>1.462429398</v>
      </c>
      <c r="AD17444">
        <v>-46.947368419999997</v>
      </c>
      <c r="AE17444">
        <v>1.2143144960000001</v>
      </c>
      <c r="AF17444">
        <v>615444.94440000004</v>
      </c>
      <c r="AG17444" t="s">
        <v>4774</v>
      </c>
      <c r="AH17444" t="s">
        <v>5260</v>
      </c>
      <c r="AI17444" t="s">
        <v>5277</v>
      </c>
      <c r="AJ17444">
        <v>153388</v>
      </c>
      <c r="AL17444">
        <v>113726</v>
      </c>
      <c r="AM17444">
        <v>0</v>
      </c>
      <c r="AN17444">
        <v>39662</v>
      </c>
      <c r="AO17444">
        <v>39662</v>
      </c>
      <c r="AP17444">
        <v>20892</v>
      </c>
      <c r="AQ17444">
        <v>1258631</v>
      </c>
      <c r="AR17444">
        <v>21238</v>
      </c>
      <c r="AS17444">
        <v>744308</v>
      </c>
    </row>
    <row r="17445" spans="1:45">
      <c r="A17445" t="s">
        <v>2224</v>
      </c>
      <c r="B17445">
        <v>2017</v>
      </c>
      <c r="C17445">
        <v>28702</v>
      </c>
      <c r="D17445">
        <v>-4107</v>
      </c>
      <c r="E17445">
        <v>0</v>
      </c>
      <c r="F17445">
        <v>30206</v>
      </c>
      <c r="G17445">
        <v>54324</v>
      </c>
      <c r="H17445">
        <v>1450624</v>
      </c>
      <c r="K17445">
        <v>804505</v>
      </c>
      <c r="N17445">
        <v>646119</v>
      </c>
      <c r="O17445">
        <v>8.3984323970000005</v>
      </c>
      <c r="P17445">
        <v>10.09</v>
      </c>
      <c r="Q17445">
        <v>83518.601999999999</v>
      </c>
      <c r="R17445">
        <v>79626</v>
      </c>
      <c r="T17445">
        <v>35665</v>
      </c>
      <c r="U17445">
        <v>12</v>
      </c>
      <c r="V17445">
        <v>0</v>
      </c>
      <c r="W17445">
        <v>34201</v>
      </c>
      <c r="X17445">
        <v>190150</v>
      </c>
      <c r="Y17445">
        <v>0.41118063900000001</v>
      </c>
      <c r="Z17445">
        <v>7.472586766</v>
      </c>
      <c r="AA17445">
        <v>1.0839127850000001</v>
      </c>
      <c r="AD17445">
        <v>24.609756099999998</v>
      </c>
      <c r="AE17445">
        <v>1.350268698</v>
      </c>
      <c r="AF17445">
        <v>842702.69420000003</v>
      </c>
      <c r="AG17445" t="s">
        <v>4774</v>
      </c>
      <c r="AH17445" t="s">
        <v>5260</v>
      </c>
      <c r="AI17445" t="s">
        <v>5277</v>
      </c>
      <c r="AJ17445">
        <v>161216</v>
      </c>
      <c r="AL17445">
        <v>115791</v>
      </c>
      <c r="AM17445">
        <v>0</v>
      </c>
      <c r="AN17445">
        <v>45425</v>
      </c>
      <c r="AO17445">
        <v>45425</v>
      </c>
      <c r="AP17445">
        <v>9985</v>
      </c>
      <c r="AQ17445">
        <v>1420059</v>
      </c>
      <c r="AR17445">
        <v>25814</v>
      </c>
      <c r="AS17445">
        <v>778691</v>
      </c>
    </row>
    <row r="17446" spans="1:45">
      <c r="A17446" t="s">
        <v>2224</v>
      </c>
      <c r="B17446">
        <v>2018</v>
      </c>
      <c r="C17446">
        <v>36006</v>
      </c>
      <c r="D17446">
        <v>144</v>
      </c>
      <c r="E17446">
        <v>0</v>
      </c>
      <c r="F17446">
        <v>26288</v>
      </c>
      <c r="G17446">
        <v>68530</v>
      </c>
      <c r="H17446">
        <v>1659336</v>
      </c>
      <c r="K17446">
        <v>1029291</v>
      </c>
      <c r="N17446">
        <v>630045</v>
      </c>
      <c r="O17446">
        <v>8.2389445370000001</v>
      </c>
      <c r="P17446">
        <v>9.18</v>
      </c>
      <c r="Q17446">
        <v>88920.879000000001</v>
      </c>
      <c r="R17446">
        <v>97043</v>
      </c>
      <c r="T17446">
        <v>46651</v>
      </c>
      <c r="U17446">
        <v>12</v>
      </c>
      <c r="V17446">
        <v>0</v>
      </c>
      <c r="W17446">
        <v>45221</v>
      </c>
      <c r="X17446">
        <v>229457</v>
      </c>
      <c r="Y17446">
        <v>0.30337475000000003</v>
      </c>
      <c r="Z17446">
        <v>7.0061723069999999</v>
      </c>
      <c r="AA17446">
        <v>1.119917676</v>
      </c>
      <c r="AD17446">
        <v>30.6</v>
      </c>
      <c r="AE17446">
        <v>1.3102732269999999</v>
      </c>
      <c r="AF17446">
        <v>816293.6692</v>
      </c>
      <c r="AG17446" t="s">
        <v>4774</v>
      </c>
      <c r="AH17446" t="s">
        <v>5260</v>
      </c>
      <c r="AI17446" t="s">
        <v>5277</v>
      </c>
      <c r="AJ17446">
        <v>191232</v>
      </c>
      <c r="AL17446">
        <v>139410</v>
      </c>
      <c r="AM17446">
        <v>0</v>
      </c>
      <c r="AN17446">
        <v>51822</v>
      </c>
      <c r="AO17446">
        <v>51822</v>
      </c>
      <c r="AP17446">
        <v>9316</v>
      </c>
      <c r="AQ17446">
        <v>1625438</v>
      </c>
      <c r="AR17446">
        <v>43084</v>
      </c>
      <c r="AS17446">
        <v>986207</v>
      </c>
    </row>
    <row r="17447" spans="1:45">
      <c r="A17447" t="s">
        <v>2224</v>
      </c>
      <c r="B17447">
        <v>2019</v>
      </c>
      <c r="C17447">
        <v>39226</v>
      </c>
      <c r="D17447">
        <v>0</v>
      </c>
      <c r="E17447">
        <v>0</v>
      </c>
      <c r="F17447">
        <v>45896</v>
      </c>
      <c r="G17447">
        <v>75001</v>
      </c>
      <c r="H17447">
        <v>1664106</v>
      </c>
      <c r="K17447">
        <v>1044349</v>
      </c>
      <c r="N17447">
        <v>619757</v>
      </c>
      <c r="O17447">
        <v>13.392462549999999</v>
      </c>
      <c r="P17447">
        <v>14.08</v>
      </c>
      <c r="Q17447">
        <v>90894.656000000003</v>
      </c>
      <c r="R17447">
        <v>103184</v>
      </c>
      <c r="T17447">
        <v>54928</v>
      </c>
      <c r="U17447">
        <v>12</v>
      </c>
      <c r="V17447">
        <v>0</v>
      </c>
      <c r="W17447">
        <v>52815</v>
      </c>
      <c r="X17447">
        <v>60771</v>
      </c>
      <c r="Y17447">
        <v>0.51065354299999999</v>
      </c>
      <c r="Z17447">
        <v>6.7471403380000003</v>
      </c>
      <c r="AA17447">
        <v>1.1480581139999999</v>
      </c>
      <c r="AD17447">
        <v>27.60784314</v>
      </c>
      <c r="AE17447">
        <v>2.0868100109999999</v>
      </c>
      <c r="AF17447">
        <v>1279796.757</v>
      </c>
      <c r="AG17447" t="s">
        <v>4774</v>
      </c>
      <c r="AH17447" t="s">
        <v>5260</v>
      </c>
      <c r="AI17447" t="s">
        <v>5277</v>
      </c>
      <c r="AJ17447">
        <v>203223</v>
      </c>
      <c r="AL17447">
        <v>152854</v>
      </c>
      <c r="AM17447">
        <v>0</v>
      </c>
      <c r="AN17447">
        <v>50369</v>
      </c>
      <c r="AO17447">
        <v>50369</v>
      </c>
      <c r="AP17447">
        <v>9888</v>
      </c>
      <c r="AQ17447">
        <v>0</v>
      </c>
      <c r="AR17447">
        <v>56581</v>
      </c>
      <c r="AS17447">
        <v>987768</v>
      </c>
    </row>
    <row r="17448" spans="1:45">
      <c r="A17448" t="s">
        <v>2224</v>
      </c>
      <c r="B17448">
        <v>2020</v>
      </c>
      <c r="C17448">
        <v>36488</v>
      </c>
      <c r="D17448">
        <v>0</v>
      </c>
      <c r="E17448">
        <v>0</v>
      </c>
      <c r="F17448">
        <v>14768</v>
      </c>
      <c r="G17448">
        <v>74959</v>
      </c>
      <c r="H17448">
        <v>1734897</v>
      </c>
      <c r="K17448">
        <v>1022126</v>
      </c>
      <c r="N17448">
        <v>712771</v>
      </c>
      <c r="O17448">
        <v>13.43</v>
      </c>
      <c r="P17448">
        <v>13.43</v>
      </c>
      <c r="Q17448">
        <v>94840.051999999996</v>
      </c>
      <c r="R17448">
        <v>104498</v>
      </c>
      <c r="T17448">
        <v>63335</v>
      </c>
      <c r="U17448">
        <v>12</v>
      </c>
      <c r="V17448">
        <v>0</v>
      </c>
      <c r="W17448">
        <v>60687</v>
      </c>
      <c r="X17448">
        <v>87141</v>
      </c>
      <c r="Y17448">
        <v>0.157940145</v>
      </c>
      <c r="Z17448">
        <v>7.4658331059999998</v>
      </c>
      <c r="AA17448">
        <v>1.117580531</v>
      </c>
      <c r="AD17448">
        <v>83.9375</v>
      </c>
      <c r="AE17448">
        <v>1.7988615349999999</v>
      </c>
      <c r="AF17448">
        <v>1273701.898</v>
      </c>
      <c r="AG17448" t="s">
        <v>4774</v>
      </c>
      <c r="AH17448" t="s">
        <v>5260</v>
      </c>
      <c r="AI17448" t="s">
        <v>5277</v>
      </c>
      <c r="AJ17448">
        <v>211906</v>
      </c>
      <c r="AL17448">
        <v>168095</v>
      </c>
      <c r="AM17448">
        <v>0</v>
      </c>
      <c r="AN17448">
        <v>43811</v>
      </c>
      <c r="AO17448">
        <v>43811</v>
      </c>
      <c r="AP17448">
        <v>8751</v>
      </c>
      <c r="AQ17448">
        <v>0</v>
      </c>
      <c r="AR17448">
        <v>74464</v>
      </c>
      <c r="AS17448">
        <v>947662</v>
      </c>
    </row>
    <row r="17449" spans="1:45">
      <c r="A17449" t="s">
        <v>2225</v>
      </c>
      <c r="B17449">
        <v>2016</v>
      </c>
      <c r="C17449">
        <v>3248</v>
      </c>
      <c r="D17449">
        <v>-2073</v>
      </c>
      <c r="E17449">
        <v>0</v>
      </c>
      <c r="F17449">
        <v>-20903</v>
      </c>
      <c r="G17449">
        <v>-16651</v>
      </c>
      <c r="H17449">
        <v>138156</v>
      </c>
      <c r="I17449">
        <v>9406</v>
      </c>
      <c r="J17449">
        <v>1390</v>
      </c>
      <c r="K17449">
        <v>45594</v>
      </c>
      <c r="L17449">
        <v>2103</v>
      </c>
      <c r="M17449">
        <v>0</v>
      </c>
      <c r="N17449">
        <v>92562</v>
      </c>
      <c r="O17449">
        <v>30</v>
      </c>
      <c r="P17449">
        <v>30</v>
      </c>
      <c r="Q17449">
        <v>22126.981</v>
      </c>
      <c r="R17449">
        <v>-14757</v>
      </c>
      <c r="S17449">
        <v>-84817</v>
      </c>
      <c r="T17449">
        <v>825</v>
      </c>
      <c r="U17449">
        <v>12</v>
      </c>
      <c r="X17449">
        <v>68166</v>
      </c>
      <c r="Y17449">
        <v>-0.94468377800000003</v>
      </c>
      <c r="Z17449">
        <v>4.1832186690000004</v>
      </c>
      <c r="AA17449">
        <v>-0.66692333699999995</v>
      </c>
      <c r="AB17449">
        <v>105393</v>
      </c>
      <c r="AC17449">
        <v>2763</v>
      </c>
      <c r="AD17449">
        <v>-7.5949367089999997</v>
      </c>
      <c r="AE17449">
        <v>7.1715113109999997</v>
      </c>
      <c r="AF17449">
        <v>663809.43000000005</v>
      </c>
      <c r="AG17449" t="s">
        <v>4774</v>
      </c>
      <c r="AH17449" t="s">
        <v>5257</v>
      </c>
      <c r="AI17449" t="s">
        <v>5277</v>
      </c>
      <c r="AJ17449">
        <v>64072</v>
      </c>
      <c r="AK17449">
        <v>20883</v>
      </c>
      <c r="AL17449">
        <v>58771</v>
      </c>
      <c r="AM17449">
        <v>0</v>
      </c>
      <c r="AN17449">
        <v>43189</v>
      </c>
      <c r="AO17449">
        <v>-15582</v>
      </c>
      <c r="AP17449">
        <v>118608</v>
      </c>
      <c r="AQ17449">
        <v>4653</v>
      </c>
      <c r="AR17449">
        <v>13215</v>
      </c>
      <c r="AS17449">
        <v>32353</v>
      </c>
    </row>
    <row r="17450" spans="1:45">
      <c r="A17450" t="s">
        <v>2225</v>
      </c>
      <c r="B17450">
        <v>2017</v>
      </c>
      <c r="C17450">
        <v>3386</v>
      </c>
      <c r="D17450">
        <v>1237</v>
      </c>
      <c r="E17450">
        <v>0</v>
      </c>
      <c r="F17450">
        <v>-29420</v>
      </c>
      <c r="G17450">
        <v>-14911</v>
      </c>
      <c r="H17450">
        <v>133123</v>
      </c>
      <c r="I17450">
        <v>12953</v>
      </c>
      <c r="J17450">
        <v>1683</v>
      </c>
      <c r="K17450">
        <v>53570</v>
      </c>
      <c r="L17450">
        <v>2395</v>
      </c>
      <c r="M17450">
        <v>1641</v>
      </c>
      <c r="N17450">
        <v>79553</v>
      </c>
      <c r="O17450">
        <v>56.05</v>
      </c>
      <c r="P17450">
        <v>56.05</v>
      </c>
      <c r="Q17450">
        <v>22981.467000000001</v>
      </c>
      <c r="R17450">
        <v>-25766</v>
      </c>
      <c r="S17450">
        <v>-49595</v>
      </c>
      <c r="T17450">
        <v>1505</v>
      </c>
      <c r="U17450">
        <v>12</v>
      </c>
      <c r="X17450">
        <v>34684</v>
      </c>
      <c r="Y17450">
        <v>-1.309677006</v>
      </c>
      <c r="Z17450">
        <v>3.461615396</v>
      </c>
      <c r="AA17450">
        <v>-1.14701352</v>
      </c>
      <c r="AB17450">
        <v>98663</v>
      </c>
      <c r="AC17450">
        <v>3562</v>
      </c>
      <c r="AD17450">
        <v>-43.11538462</v>
      </c>
      <c r="AE17450">
        <v>16.191862350000001</v>
      </c>
      <c r="AF17450">
        <v>1288111.2250000001</v>
      </c>
      <c r="AG17450" t="s">
        <v>4774</v>
      </c>
      <c r="AH17450" t="s">
        <v>5257</v>
      </c>
      <c r="AI17450" t="s">
        <v>5277</v>
      </c>
      <c r="AJ17450">
        <v>98509</v>
      </c>
      <c r="AK17450">
        <v>27708</v>
      </c>
      <c r="AL17450">
        <v>98072</v>
      </c>
      <c r="AM17450">
        <v>0</v>
      </c>
      <c r="AN17450">
        <v>70801</v>
      </c>
      <c r="AO17450">
        <v>-27271</v>
      </c>
      <c r="AP17450">
        <v>119581</v>
      </c>
      <c r="AQ17450">
        <v>6221</v>
      </c>
      <c r="AR17450">
        <v>20918</v>
      </c>
      <c r="AS17450">
        <v>32491</v>
      </c>
    </row>
    <row r="17451" spans="1:45">
      <c r="A17451" t="s">
        <v>2225</v>
      </c>
      <c r="B17451">
        <v>2018</v>
      </c>
      <c r="C17451">
        <v>3115</v>
      </c>
      <c r="D17451">
        <v>-1503</v>
      </c>
      <c r="E17451">
        <v>44</v>
      </c>
      <c r="F17451">
        <v>-48280</v>
      </c>
      <c r="G17451">
        <v>-29068</v>
      </c>
      <c r="H17451">
        <v>119710</v>
      </c>
      <c r="I17451">
        <v>21977</v>
      </c>
      <c r="J17451">
        <v>2062</v>
      </c>
      <c r="K17451">
        <v>65288</v>
      </c>
      <c r="L17451">
        <v>2284</v>
      </c>
      <c r="M17451">
        <v>139</v>
      </c>
      <c r="N17451">
        <v>54422</v>
      </c>
      <c r="O17451">
        <v>69.48</v>
      </c>
      <c r="P17451">
        <v>69.48</v>
      </c>
      <c r="Q17451">
        <v>24181.904999999999</v>
      </c>
      <c r="R17451">
        <v>-42046</v>
      </c>
      <c r="S17451">
        <v>5049</v>
      </c>
      <c r="T17451">
        <v>1572</v>
      </c>
      <c r="U17451">
        <v>12</v>
      </c>
      <c r="X17451">
        <v>-34117</v>
      </c>
      <c r="Y17451">
        <v>-2.0392395400000001</v>
      </c>
      <c r="Z17451">
        <v>2.250525755</v>
      </c>
      <c r="AA17451">
        <v>-1.775929281</v>
      </c>
      <c r="AB17451">
        <v>76246</v>
      </c>
      <c r="AC17451">
        <v>5180</v>
      </c>
      <c r="AD17451">
        <v>-34.396039600000002</v>
      </c>
      <c r="AE17451">
        <v>30.872786000000001</v>
      </c>
      <c r="AF17451">
        <v>1680158.7590000001</v>
      </c>
      <c r="AG17451" t="s">
        <v>4774</v>
      </c>
      <c r="AH17451" t="s">
        <v>5257</v>
      </c>
      <c r="AI17451" t="s">
        <v>5277</v>
      </c>
      <c r="AJ17451">
        <v>147293</v>
      </c>
      <c r="AK17451">
        <v>38579</v>
      </c>
      <c r="AL17451">
        <v>152332</v>
      </c>
      <c r="AM17451">
        <v>0</v>
      </c>
      <c r="AN17451">
        <v>108714</v>
      </c>
      <c r="AO17451">
        <v>-43618</v>
      </c>
      <c r="AP17451">
        <v>106482</v>
      </c>
      <c r="AQ17451">
        <v>9158</v>
      </c>
      <c r="AR17451">
        <v>30236</v>
      </c>
      <c r="AS17451">
        <v>34899</v>
      </c>
    </row>
    <row r="17452" spans="1:45">
      <c r="A17452" t="s">
        <v>2225</v>
      </c>
      <c r="B17452">
        <v>2019</v>
      </c>
      <c r="C17452">
        <v>1643</v>
      </c>
      <c r="D17452">
        <v>1895</v>
      </c>
      <c r="E17452">
        <v>65</v>
      </c>
      <c r="F17452">
        <v>-54568</v>
      </c>
      <c r="G17452">
        <v>-21863</v>
      </c>
      <c r="H17452">
        <v>306212</v>
      </c>
      <c r="I17452">
        <v>23867</v>
      </c>
      <c r="J17452">
        <v>4037</v>
      </c>
      <c r="K17452">
        <v>170803</v>
      </c>
      <c r="L17452">
        <v>8243</v>
      </c>
      <c r="M17452">
        <v>9986</v>
      </c>
      <c r="N17452">
        <v>135409</v>
      </c>
      <c r="O17452">
        <v>68.09</v>
      </c>
      <c r="P17452">
        <v>68.09</v>
      </c>
      <c r="Q17452">
        <v>26624.448</v>
      </c>
      <c r="R17452">
        <v>-52157</v>
      </c>
      <c r="S17452">
        <v>-111137</v>
      </c>
      <c r="T17452">
        <v>2598</v>
      </c>
      <c r="U17452">
        <v>12</v>
      </c>
      <c r="X17452">
        <v>89274</v>
      </c>
      <c r="Y17452">
        <v>-2.2059908629999998</v>
      </c>
      <c r="Z17452">
        <v>5.0858894799999996</v>
      </c>
      <c r="AA17452">
        <v>-2.1085226769999998</v>
      </c>
      <c r="AB17452">
        <v>120726</v>
      </c>
      <c r="AC17452">
        <v>20457</v>
      </c>
      <c r="AD17452">
        <v>-31.523148150000001</v>
      </c>
      <c r="AE17452">
        <v>13.388021950000001</v>
      </c>
      <c r="AF17452">
        <v>1812858.6640000001</v>
      </c>
      <c r="AG17452" t="s">
        <v>4774</v>
      </c>
      <c r="AH17452" t="s">
        <v>5257</v>
      </c>
      <c r="AI17452" t="s">
        <v>5277</v>
      </c>
      <c r="AJ17452">
        <v>214552</v>
      </c>
      <c r="AK17452">
        <v>52485</v>
      </c>
      <c r="AL17452">
        <v>216822</v>
      </c>
      <c r="AM17452">
        <v>0</v>
      </c>
      <c r="AN17452">
        <v>162067</v>
      </c>
      <c r="AO17452">
        <v>-54755</v>
      </c>
      <c r="AP17452">
        <v>172792</v>
      </c>
      <c r="AQ17452">
        <v>26464</v>
      </c>
      <c r="AR17452">
        <v>52066</v>
      </c>
      <c r="AS17452">
        <v>118737</v>
      </c>
    </row>
    <row r="17453" spans="1:45">
      <c r="A17453" t="s">
        <v>2225</v>
      </c>
      <c r="B17453">
        <v>2020</v>
      </c>
      <c r="C17453">
        <v>1519</v>
      </c>
      <c r="D17453">
        <v>1591</v>
      </c>
      <c r="E17453">
        <v>229</v>
      </c>
      <c r="F17453">
        <v>-43830</v>
      </c>
      <c r="G17453">
        <v>-13759</v>
      </c>
      <c r="H17453">
        <v>511739</v>
      </c>
      <c r="I17453">
        <v>29932</v>
      </c>
      <c r="J17453">
        <v>5313</v>
      </c>
      <c r="K17453">
        <v>170127</v>
      </c>
      <c r="L17453">
        <v>4365</v>
      </c>
      <c r="M17453">
        <v>19838</v>
      </c>
      <c r="N17453">
        <v>341612</v>
      </c>
      <c r="O17453">
        <v>237.21</v>
      </c>
      <c r="P17453">
        <v>237.21</v>
      </c>
      <c r="Q17453">
        <v>28871.416000000001</v>
      </c>
      <c r="R17453">
        <v>-36343</v>
      </c>
      <c r="S17453">
        <v>-146150</v>
      </c>
      <c r="T17453">
        <v>7330</v>
      </c>
      <c r="U17453">
        <v>12</v>
      </c>
      <c r="X17453">
        <v>132391</v>
      </c>
      <c r="Y17453">
        <v>-1.6030554669999999</v>
      </c>
      <c r="Z17453">
        <v>11.83218724</v>
      </c>
      <c r="AA17453">
        <v>-1.3292230169999999</v>
      </c>
      <c r="AB17453">
        <v>312160</v>
      </c>
      <c r="AC17453">
        <v>13551</v>
      </c>
      <c r="AD17453">
        <v>-150.13291140000001</v>
      </c>
      <c r="AE17453">
        <v>20.047857189999998</v>
      </c>
      <c r="AF17453">
        <v>6848588.5889999997</v>
      </c>
      <c r="AG17453" t="s">
        <v>4774</v>
      </c>
      <c r="AH17453" t="s">
        <v>5257</v>
      </c>
      <c r="AI17453" t="s">
        <v>5277</v>
      </c>
      <c r="AJ17453">
        <v>265166</v>
      </c>
      <c r="AK17453">
        <v>70277</v>
      </c>
      <c r="AL17453">
        <v>238562</v>
      </c>
      <c r="AM17453">
        <v>0</v>
      </c>
      <c r="AN17453">
        <v>194889</v>
      </c>
      <c r="AO17453">
        <v>-43673</v>
      </c>
      <c r="AP17453">
        <v>377825</v>
      </c>
      <c r="AQ17453">
        <v>34247</v>
      </c>
      <c r="AR17453">
        <v>65665</v>
      </c>
      <c r="AS17453">
        <v>102632</v>
      </c>
    </row>
    <row r="17454" spans="1:45">
      <c r="A17454" t="s">
        <v>2226</v>
      </c>
      <c r="B17454">
        <v>2011</v>
      </c>
      <c r="C17454">
        <v>-393</v>
      </c>
      <c r="D17454">
        <v>900</v>
      </c>
      <c r="E17454">
        <v>3</v>
      </c>
      <c r="F17454">
        <v>-64852</v>
      </c>
      <c r="G17454">
        <v>-75237</v>
      </c>
      <c r="H17454">
        <v>208977</v>
      </c>
      <c r="I17454">
        <v>74</v>
      </c>
      <c r="J17454">
        <v>0</v>
      </c>
      <c r="K17454">
        <v>99121</v>
      </c>
      <c r="L17454">
        <v>6436</v>
      </c>
      <c r="M17454">
        <v>233</v>
      </c>
      <c r="N17454">
        <v>109856</v>
      </c>
      <c r="O17454">
        <v>10.023380879999999</v>
      </c>
      <c r="P17454">
        <v>11.97</v>
      </c>
      <c r="Q17454">
        <v>100536.3</v>
      </c>
      <c r="R17454">
        <v>-53909</v>
      </c>
      <c r="S17454">
        <v>39828</v>
      </c>
      <c r="T17454">
        <v>12233</v>
      </c>
      <c r="U17454">
        <v>12</v>
      </c>
      <c r="X17454">
        <v>-115065</v>
      </c>
      <c r="Y17454">
        <v>-0.54085135500000003</v>
      </c>
      <c r="Z17454">
        <v>0.91499973199999995</v>
      </c>
      <c r="AA17454">
        <v>-0.44958915199999999</v>
      </c>
      <c r="AB17454">
        <v>102433</v>
      </c>
      <c r="AC17454">
        <v>9678</v>
      </c>
      <c r="AD17454">
        <v>-18.415384620000001</v>
      </c>
      <c r="AE17454">
        <v>10.95451783</v>
      </c>
      <c r="AF17454">
        <v>1203419.5109999999</v>
      </c>
      <c r="AG17454" t="s">
        <v>4774</v>
      </c>
      <c r="AH17454" t="s">
        <v>5257</v>
      </c>
      <c r="AI17454" t="s">
        <v>5277</v>
      </c>
      <c r="AJ17454">
        <v>65871</v>
      </c>
      <c r="AK17454">
        <v>0</v>
      </c>
      <c r="AL17454">
        <v>132013</v>
      </c>
      <c r="AM17454">
        <v>0</v>
      </c>
      <c r="AN17454">
        <v>65871</v>
      </c>
      <c r="AO17454">
        <v>-66142</v>
      </c>
      <c r="AP17454">
        <v>167567</v>
      </c>
      <c r="AQ17454">
        <v>33625</v>
      </c>
      <c r="AR17454">
        <v>65134</v>
      </c>
      <c r="AS17454">
        <v>422</v>
      </c>
    </row>
    <row r="17455" spans="1:45">
      <c r="A17455" t="s">
        <v>2226</v>
      </c>
      <c r="B17455">
        <v>2012</v>
      </c>
      <c r="C17455">
        <v>-138</v>
      </c>
      <c r="D17455">
        <v>0</v>
      </c>
      <c r="E17455">
        <v>0</v>
      </c>
      <c r="F17455">
        <v>-72624</v>
      </c>
      <c r="G17455">
        <v>-69633</v>
      </c>
      <c r="H17455">
        <v>229907</v>
      </c>
      <c r="I17455">
        <v>457</v>
      </c>
      <c r="J17455">
        <v>6699</v>
      </c>
      <c r="K17455">
        <v>85855</v>
      </c>
      <c r="L17455">
        <v>14217</v>
      </c>
      <c r="M17455">
        <v>261</v>
      </c>
      <c r="N17455">
        <v>144052</v>
      </c>
      <c r="O17455">
        <v>9.2781169719999994</v>
      </c>
      <c r="P17455">
        <v>11.08</v>
      </c>
      <c r="Q17455">
        <v>107505.355</v>
      </c>
      <c r="R17455">
        <v>-60280</v>
      </c>
      <c r="S17455">
        <v>-39555</v>
      </c>
      <c r="T17455">
        <v>12482</v>
      </c>
      <c r="U17455">
        <v>12</v>
      </c>
      <c r="X17455">
        <v>-30078</v>
      </c>
      <c r="Y17455">
        <v>-0.57140145200000003</v>
      </c>
      <c r="Z17455">
        <v>1.122042424</v>
      </c>
      <c r="AA17455">
        <v>-0.47427957100000001</v>
      </c>
      <c r="AB17455">
        <v>129502</v>
      </c>
      <c r="AC17455">
        <v>13970</v>
      </c>
      <c r="AD17455">
        <v>-16.29411765</v>
      </c>
      <c r="AE17455">
        <v>8.2689538040000006</v>
      </c>
      <c r="AF17455">
        <v>1191159.3330000001</v>
      </c>
      <c r="AG17455" t="s">
        <v>4774</v>
      </c>
      <c r="AH17455" t="s">
        <v>5257</v>
      </c>
      <c r="AI17455" t="s">
        <v>5277</v>
      </c>
      <c r="AJ17455">
        <v>150245</v>
      </c>
      <c r="AK17455">
        <v>965</v>
      </c>
      <c r="AL17455">
        <v>206012</v>
      </c>
      <c r="AM17455">
        <v>16030</v>
      </c>
      <c r="AN17455">
        <v>149280</v>
      </c>
      <c r="AO17455">
        <v>-72762</v>
      </c>
      <c r="AP17455">
        <v>184440</v>
      </c>
      <c r="AQ17455">
        <v>37537</v>
      </c>
      <c r="AR17455">
        <v>54938</v>
      </c>
      <c r="AS17455">
        <v>308</v>
      </c>
    </row>
    <row r="17456" spans="1:45">
      <c r="A17456" t="s">
        <v>2226</v>
      </c>
      <c r="B17456">
        <v>2013</v>
      </c>
      <c r="C17456">
        <v>20810</v>
      </c>
      <c r="D17456">
        <v>0</v>
      </c>
      <c r="E17456">
        <v>0</v>
      </c>
      <c r="F17456">
        <v>-272812</v>
      </c>
      <c r="G17456">
        <v>-273355</v>
      </c>
      <c r="H17456">
        <v>278962</v>
      </c>
      <c r="I17456">
        <v>513</v>
      </c>
      <c r="J17456">
        <v>22145</v>
      </c>
      <c r="K17456">
        <v>240737</v>
      </c>
      <c r="L17456">
        <v>10139</v>
      </c>
      <c r="M17456">
        <v>1139</v>
      </c>
      <c r="N17456">
        <v>38225</v>
      </c>
      <c r="O17456">
        <v>9.7219258170000007</v>
      </c>
      <c r="P17456">
        <v>11.61</v>
      </c>
      <c r="Q17456">
        <v>120903.579</v>
      </c>
      <c r="R17456">
        <v>-237300</v>
      </c>
      <c r="S17456">
        <v>-374788</v>
      </c>
      <c r="T17456">
        <v>14702</v>
      </c>
      <c r="U17456">
        <v>12</v>
      </c>
      <c r="X17456">
        <v>101433</v>
      </c>
      <c r="Y17456">
        <v>-2.0103424460000001</v>
      </c>
      <c r="Z17456">
        <v>0.26474539800000002</v>
      </c>
      <c r="AA17456">
        <v>-1.748655713</v>
      </c>
      <c r="AB17456">
        <v>188088</v>
      </c>
      <c r="AC17456">
        <v>9592</v>
      </c>
      <c r="AD17456">
        <v>-4.9404255319999999</v>
      </c>
      <c r="AE17456">
        <v>36.721793390000002</v>
      </c>
      <c r="AF17456">
        <v>1403690.5519999999</v>
      </c>
      <c r="AG17456" t="s">
        <v>4774</v>
      </c>
      <c r="AH17456" t="s">
        <v>5257</v>
      </c>
      <c r="AI17456" t="s">
        <v>5277</v>
      </c>
      <c r="AJ17456">
        <v>22881</v>
      </c>
      <c r="AK17456">
        <v>7203</v>
      </c>
      <c r="AL17456">
        <v>225606</v>
      </c>
      <c r="AM17456">
        <v>42074</v>
      </c>
      <c r="AN17456">
        <v>15678</v>
      </c>
      <c r="AO17456">
        <v>-252002</v>
      </c>
      <c r="AP17456">
        <v>229128</v>
      </c>
      <c r="AQ17456">
        <v>37376</v>
      </c>
      <c r="AR17456">
        <v>41040</v>
      </c>
      <c r="AS17456">
        <v>177806</v>
      </c>
    </row>
    <row r="17457" spans="1:45">
      <c r="A17457" t="s">
        <v>2226</v>
      </c>
      <c r="B17457">
        <v>2014</v>
      </c>
      <c r="C17457">
        <v>20909</v>
      </c>
      <c r="D17457">
        <v>661</v>
      </c>
      <c r="E17457">
        <v>0</v>
      </c>
      <c r="F17457">
        <v>-189618</v>
      </c>
      <c r="G17457">
        <v>-155568</v>
      </c>
      <c r="H17457">
        <v>333513</v>
      </c>
      <c r="I17457">
        <v>10</v>
      </c>
      <c r="J17457">
        <v>4954</v>
      </c>
      <c r="K17457">
        <v>244961</v>
      </c>
      <c r="L17457">
        <v>9754</v>
      </c>
      <c r="M17457">
        <v>12410</v>
      </c>
      <c r="N17457">
        <v>88552</v>
      </c>
      <c r="O17457">
        <v>12.828587730000001</v>
      </c>
      <c r="P17457">
        <v>15.32</v>
      </c>
      <c r="Q17457">
        <v>139632.40700000001</v>
      </c>
      <c r="R17457">
        <v>-154388</v>
      </c>
      <c r="S17457">
        <v>-212137</v>
      </c>
      <c r="T17457">
        <v>14982</v>
      </c>
      <c r="U17457">
        <v>12</v>
      </c>
      <c r="X17457">
        <v>56569</v>
      </c>
      <c r="Y17457">
        <v>-1.185769404</v>
      </c>
      <c r="Z17457">
        <v>0.53104611099999999</v>
      </c>
      <c r="AA17457">
        <v>-0.96545985499999998</v>
      </c>
      <c r="AB17457">
        <v>229189</v>
      </c>
      <c r="AC17457">
        <v>3538</v>
      </c>
      <c r="AD17457">
        <v>-11.02158273</v>
      </c>
      <c r="AE17457">
        <v>24.157201140000002</v>
      </c>
      <c r="AF17457">
        <v>2139168.4750000001</v>
      </c>
      <c r="AG17457" t="s">
        <v>4774</v>
      </c>
      <c r="AH17457" t="s">
        <v>5257</v>
      </c>
      <c r="AI17457" t="s">
        <v>5277</v>
      </c>
      <c r="AJ17457">
        <v>76436</v>
      </c>
      <c r="AK17457">
        <v>25583</v>
      </c>
      <c r="AL17457">
        <v>220223</v>
      </c>
      <c r="AM17457">
        <v>0</v>
      </c>
      <c r="AN17457">
        <v>50853</v>
      </c>
      <c r="AO17457">
        <v>-169370</v>
      </c>
      <c r="AP17457">
        <v>289730</v>
      </c>
      <c r="AQ17457">
        <v>29826</v>
      </c>
      <c r="AR17457">
        <v>60541</v>
      </c>
      <c r="AS17457">
        <v>164909</v>
      </c>
    </row>
    <row r="17458" spans="1:45">
      <c r="A17458" t="s">
        <v>2226</v>
      </c>
      <c r="B17458">
        <v>2015</v>
      </c>
      <c r="C17458">
        <v>30653</v>
      </c>
      <c r="D17458">
        <v>-9928</v>
      </c>
      <c r="E17458">
        <v>0</v>
      </c>
      <c r="F17458">
        <v>-142669</v>
      </c>
      <c r="G17458">
        <v>-106927</v>
      </c>
      <c r="H17458">
        <v>619121</v>
      </c>
      <c r="I17458">
        <v>2884</v>
      </c>
      <c r="J17458">
        <v>0</v>
      </c>
      <c r="K17458">
        <v>523996</v>
      </c>
      <c r="L17458">
        <v>8586</v>
      </c>
      <c r="M17458">
        <v>27595</v>
      </c>
      <c r="N17458">
        <v>95125</v>
      </c>
      <c r="O17458">
        <v>9.7051783129999993</v>
      </c>
      <c r="P17458">
        <v>11.59</v>
      </c>
      <c r="Q17458">
        <v>142782.696</v>
      </c>
      <c r="R17458">
        <v>-81242</v>
      </c>
      <c r="S17458">
        <v>-116080</v>
      </c>
      <c r="T17458">
        <v>20846</v>
      </c>
      <c r="U17458">
        <v>12</v>
      </c>
      <c r="X17458">
        <v>9153</v>
      </c>
      <c r="Y17458">
        <v>-0.84201752100000005</v>
      </c>
      <c r="Z17458">
        <v>0.55787792199999997</v>
      </c>
      <c r="AA17458">
        <v>-0.47948178899999999</v>
      </c>
      <c r="AB17458">
        <v>423740</v>
      </c>
      <c r="AC17458">
        <v>3902</v>
      </c>
      <c r="AD17458">
        <v>-11.59</v>
      </c>
      <c r="AE17458">
        <v>17.396598650000001</v>
      </c>
      <c r="AF17458">
        <v>1654851.4469999999</v>
      </c>
      <c r="AG17458" t="s">
        <v>4774</v>
      </c>
      <c r="AH17458" t="s">
        <v>5257</v>
      </c>
      <c r="AI17458" t="s">
        <v>5277</v>
      </c>
      <c r="AJ17458">
        <v>149555</v>
      </c>
      <c r="AK17458">
        <v>12</v>
      </c>
      <c r="AL17458">
        <v>233993</v>
      </c>
      <c r="AM17458">
        <v>17638</v>
      </c>
      <c r="AN17458">
        <v>149543</v>
      </c>
      <c r="AO17458">
        <v>-102088</v>
      </c>
      <c r="AP17458">
        <v>500205</v>
      </c>
      <c r="AQ17458">
        <v>21075</v>
      </c>
      <c r="AR17458">
        <v>76465</v>
      </c>
      <c r="AS17458">
        <v>353890</v>
      </c>
    </row>
    <row r="17459" spans="1:45">
      <c r="A17459" t="s">
        <v>2226</v>
      </c>
      <c r="B17459">
        <v>2016</v>
      </c>
      <c r="C17459">
        <v>37984</v>
      </c>
      <c r="D17459">
        <v>8146</v>
      </c>
      <c r="E17459">
        <v>0</v>
      </c>
      <c r="F17459">
        <v>-81708</v>
      </c>
      <c r="G17459">
        <v>-25433</v>
      </c>
      <c r="H17459">
        <v>709821</v>
      </c>
      <c r="I17459">
        <v>933</v>
      </c>
      <c r="J17459">
        <v>1081</v>
      </c>
      <c r="K17459">
        <v>643105</v>
      </c>
      <c r="L17459">
        <v>17702</v>
      </c>
      <c r="M17459">
        <v>6227</v>
      </c>
      <c r="N17459">
        <v>66716</v>
      </c>
      <c r="O17459">
        <v>12.80346647</v>
      </c>
      <c r="P17459">
        <v>15.29</v>
      </c>
      <c r="Q17459">
        <v>146223.549</v>
      </c>
      <c r="R17459">
        <v>-25131</v>
      </c>
      <c r="S17459">
        <v>-203107</v>
      </c>
      <c r="T17459">
        <v>26739</v>
      </c>
      <c r="U17459">
        <v>12</v>
      </c>
      <c r="X17459">
        <v>177674</v>
      </c>
      <c r="Y17459">
        <v>-0.47325427199999998</v>
      </c>
      <c r="Z17459">
        <v>0.38206104800000001</v>
      </c>
      <c r="AA17459">
        <v>-0.14555922399999999</v>
      </c>
      <c r="AB17459">
        <v>289050</v>
      </c>
      <c r="AC17459">
        <v>3981</v>
      </c>
      <c r="AD17459">
        <v>-27.303571430000002</v>
      </c>
      <c r="AE17459">
        <v>33.511572399999999</v>
      </c>
      <c r="AF17459">
        <v>2235758.0639999998</v>
      </c>
      <c r="AG17459" t="s">
        <v>4774</v>
      </c>
      <c r="AH17459" t="s">
        <v>5257</v>
      </c>
      <c r="AI17459" t="s">
        <v>5277</v>
      </c>
      <c r="AJ17459">
        <v>273957</v>
      </c>
      <c r="AK17459">
        <v>1868</v>
      </c>
      <c r="AL17459">
        <v>313754</v>
      </c>
      <c r="AM17459">
        <v>10205</v>
      </c>
      <c r="AN17459">
        <v>272089</v>
      </c>
      <c r="AO17459">
        <v>-51870</v>
      </c>
      <c r="AP17459">
        <v>380181</v>
      </c>
      <c r="AQ17459">
        <v>20512</v>
      </c>
      <c r="AR17459">
        <v>91131</v>
      </c>
      <c r="AS17459">
        <v>366574</v>
      </c>
    </row>
    <row r="17460" spans="1:45">
      <c r="A17460" t="s">
        <v>2226</v>
      </c>
      <c r="B17460">
        <v>2017</v>
      </c>
      <c r="C17460">
        <v>34259</v>
      </c>
      <c r="D17460">
        <v>-5293</v>
      </c>
      <c r="E17460">
        <v>0</v>
      </c>
      <c r="F17460">
        <v>-116937</v>
      </c>
      <c r="G17460">
        <v>-99563</v>
      </c>
      <c r="H17460">
        <v>605674</v>
      </c>
      <c r="I17460">
        <v>3190</v>
      </c>
      <c r="J17460">
        <v>735</v>
      </c>
      <c r="K17460">
        <v>595826</v>
      </c>
      <c r="L17460">
        <v>15958</v>
      </c>
      <c r="M17460">
        <v>4077</v>
      </c>
      <c r="N17460">
        <v>9848</v>
      </c>
      <c r="O17460">
        <v>12.55225392</v>
      </c>
      <c r="P17460">
        <v>14.99</v>
      </c>
      <c r="Q17460">
        <v>149755.96</v>
      </c>
      <c r="R17460">
        <v>-46763</v>
      </c>
      <c r="S17460">
        <v>51897</v>
      </c>
      <c r="T17460">
        <v>30622</v>
      </c>
      <c r="U17460">
        <v>12</v>
      </c>
      <c r="X17460">
        <v>-151460</v>
      </c>
      <c r="Y17460">
        <v>-0.65896307099999996</v>
      </c>
      <c r="Z17460">
        <v>5.506606E-2</v>
      </c>
      <c r="AA17460">
        <v>-0.263518733</v>
      </c>
      <c r="AB17460">
        <v>245569</v>
      </c>
      <c r="AC17460">
        <v>4076</v>
      </c>
      <c r="AD17460">
        <v>-19.217948719999999</v>
      </c>
      <c r="AE17460">
        <v>227.94900899999999</v>
      </c>
      <c r="AF17460">
        <v>2244841.84</v>
      </c>
      <c r="AG17460" t="s">
        <v>4774</v>
      </c>
      <c r="AH17460" t="s">
        <v>5257</v>
      </c>
      <c r="AI17460" t="s">
        <v>5277</v>
      </c>
      <c r="AJ17460">
        <v>298276</v>
      </c>
      <c r="AK17460">
        <v>19097</v>
      </c>
      <c r="AL17460">
        <v>387565</v>
      </c>
      <c r="AM17460">
        <v>-31001</v>
      </c>
      <c r="AN17460">
        <v>279179</v>
      </c>
      <c r="AO17460">
        <v>-77385</v>
      </c>
      <c r="AP17460">
        <v>311596</v>
      </c>
      <c r="AQ17460">
        <v>17274</v>
      </c>
      <c r="AR17460">
        <v>66027</v>
      </c>
      <c r="AS17460">
        <v>396091</v>
      </c>
    </row>
    <row r="17461" spans="1:45">
      <c r="A17461" t="s">
        <v>2226</v>
      </c>
      <c r="B17461">
        <v>2018</v>
      </c>
      <c r="C17461">
        <v>34733</v>
      </c>
      <c r="D17461">
        <v>-8743</v>
      </c>
      <c r="E17461">
        <v>0</v>
      </c>
      <c r="F17461">
        <v>-282368</v>
      </c>
      <c r="G17461">
        <v>-70882</v>
      </c>
      <c r="H17461">
        <v>332050</v>
      </c>
      <c r="I17461">
        <v>20991</v>
      </c>
      <c r="J17461">
        <v>0</v>
      </c>
      <c r="K17461">
        <v>528421</v>
      </c>
      <c r="L17461">
        <v>18123</v>
      </c>
      <c r="M17461">
        <v>47627</v>
      </c>
      <c r="N17461">
        <v>-196371</v>
      </c>
      <c r="O17461">
        <v>8.6752068439999999</v>
      </c>
      <c r="P17461">
        <v>10.36</v>
      </c>
      <c r="Q17461">
        <v>154059.23199999999</v>
      </c>
      <c r="R17461">
        <v>-207233</v>
      </c>
      <c r="S17461">
        <v>17984</v>
      </c>
      <c r="T17461">
        <v>31659</v>
      </c>
      <c r="U17461">
        <v>12</v>
      </c>
      <c r="X17461">
        <v>-88866</v>
      </c>
      <c r="Y17461">
        <v>-1.554128306</v>
      </c>
      <c r="Z17461">
        <v>-1.067357009</v>
      </c>
      <c r="AA17461">
        <v>-1.140591962</v>
      </c>
      <c r="AB17461">
        <v>146911</v>
      </c>
      <c r="AC17461">
        <v>7058</v>
      </c>
      <c r="AD17461">
        <v>-5.6</v>
      </c>
      <c r="AE17461">
        <v>-8.1277461720000002</v>
      </c>
      <c r="AF17461">
        <v>1596053.6440000001</v>
      </c>
      <c r="AG17461" t="s">
        <v>4774</v>
      </c>
      <c r="AH17461" t="s">
        <v>5257</v>
      </c>
      <c r="AI17461" t="s">
        <v>5277</v>
      </c>
      <c r="AJ17461">
        <v>346639</v>
      </c>
      <c r="AK17461">
        <v>32751</v>
      </c>
      <c r="AL17461">
        <v>415905</v>
      </c>
      <c r="AM17461">
        <v>136875</v>
      </c>
      <c r="AN17461">
        <v>313888</v>
      </c>
      <c r="AO17461">
        <v>-238892</v>
      </c>
      <c r="AP17461">
        <v>266435</v>
      </c>
      <c r="AQ17461">
        <v>17270</v>
      </c>
      <c r="AR17461">
        <v>119524</v>
      </c>
      <c r="AS17461">
        <v>366296</v>
      </c>
    </row>
    <row r="17462" spans="1:45">
      <c r="A17462" t="s">
        <v>2226</v>
      </c>
      <c r="B17462">
        <v>2019</v>
      </c>
      <c r="C17462">
        <v>33740</v>
      </c>
      <c r="D17462">
        <v>-27440</v>
      </c>
      <c r="E17462">
        <v>0</v>
      </c>
      <c r="F17462">
        <v>21505</v>
      </c>
      <c r="G17462">
        <v>-639</v>
      </c>
      <c r="H17462">
        <v>402748</v>
      </c>
      <c r="I17462">
        <v>11279</v>
      </c>
      <c r="J17462">
        <v>648</v>
      </c>
      <c r="K17462">
        <v>495999</v>
      </c>
      <c r="L17462">
        <v>3978</v>
      </c>
      <c r="M17462">
        <v>1146</v>
      </c>
      <c r="N17462">
        <v>-93251</v>
      </c>
      <c r="O17462">
        <v>13.31</v>
      </c>
      <c r="P17462">
        <v>13.31</v>
      </c>
      <c r="Q17462">
        <v>156818.12599999999</v>
      </c>
      <c r="R17462">
        <v>145293</v>
      </c>
      <c r="S17462">
        <v>-7560</v>
      </c>
      <c r="T17462">
        <v>25170</v>
      </c>
      <c r="U17462">
        <v>12</v>
      </c>
      <c r="X17462">
        <v>6921</v>
      </c>
      <c r="Y17462">
        <v>0.13813894400000001</v>
      </c>
      <c r="Z17462">
        <v>-0.59464426999999997</v>
      </c>
      <c r="AA17462">
        <v>0.93330023500000003</v>
      </c>
      <c r="AB17462">
        <v>265923</v>
      </c>
      <c r="AC17462">
        <v>6921</v>
      </c>
      <c r="AD17462">
        <v>95.071428569999995</v>
      </c>
      <c r="AE17462">
        <v>-22.383130019999999</v>
      </c>
      <c r="AF17462">
        <v>2087249.257</v>
      </c>
      <c r="AG17462" t="s">
        <v>4774</v>
      </c>
      <c r="AH17462" t="s">
        <v>5257</v>
      </c>
      <c r="AI17462" t="s">
        <v>5277</v>
      </c>
      <c r="AJ17462">
        <v>428413</v>
      </c>
      <c r="AK17462">
        <v>23875</v>
      </c>
      <c r="AL17462">
        <v>287494</v>
      </c>
      <c r="AM17462">
        <v>-3079</v>
      </c>
      <c r="AN17462">
        <v>404538</v>
      </c>
      <c r="AO17462">
        <v>120123</v>
      </c>
      <c r="AP17462">
        <v>306852</v>
      </c>
      <c r="AQ17462">
        <v>12429</v>
      </c>
      <c r="AR17462">
        <v>40929</v>
      </c>
      <c r="AS17462">
        <v>430076</v>
      </c>
    </row>
    <row r="17463" spans="1:45">
      <c r="A17463" t="s">
        <v>2226</v>
      </c>
      <c r="B17463">
        <v>2020</v>
      </c>
      <c r="C17463">
        <v>27974</v>
      </c>
      <c r="D17463">
        <v>-6105</v>
      </c>
      <c r="E17463">
        <v>2685</v>
      </c>
      <c r="F17463">
        <v>106176</v>
      </c>
      <c r="G17463">
        <v>168836</v>
      </c>
      <c r="H17463">
        <v>559238</v>
      </c>
      <c r="I17463">
        <v>122351</v>
      </c>
      <c r="J17463">
        <v>0</v>
      </c>
      <c r="K17463">
        <v>496598</v>
      </c>
      <c r="L17463">
        <v>661</v>
      </c>
      <c r="M17463">
        <v>3128</v>
      </c>
      <c r="N17463">
        <v>62640</v>
      </c>
      <c r="O17463">
        <v>11.39</v>
      </c>
      <c r="P17463">
        <v>11.39</v>
      </c>
      <c r="Q17463">
        <v>160097.114</v>
      </c>
      <c r="R17463">
        <v>168767</v>
      </c>
      <c r="S17463">
        <v>166994</v>
      </c>
      <c r="T17463">
        <v>25827</v>
      </c>
      <c r="U17463">
        <v>12</v>
      </c>
      <c r="X17463">
        <v>1842</v>
      </c>
      <c r="Y17463">
        <v>0.66732734599999999</v>
      </c>
      <c r="Z17463">
        <v>0.391262518</v>
      </c>
      <c r="AA17463">
        <v>1.060718375</v>
      </c>
      <c r="AB17463">
        <v>463666</v>
      </c>
      <c r="AC17463">
        <v>1842</v>
      </c>
      <c r="AD17463">
        <v>17.257575760000002</v>
      </c>
      <c r="AE17463">
        <v>29.110889660000002</v>
      </c>
      <c r="AF17463">
        <v>1823506.129</v>
      </c>
      <c r="AG17463" t="s">
        <v>4774</v>
      </c>
      <c r="AH17463" t="s">
        <v>5257</v>
      </c>
      <c r="AI17463" t="s">
        <v>5277</v>
      </c>
      <c r="AJ17463">
        <v>389523</v>
      </c>
      <c r="AK17463">
        <v>3136</v>
      </c>
      <c r="AL17463">
        <v>228065</v>
      </c>
      <c r="AM17463">
        <v>15382</v>
      </c>
      <c r="AN17463">
        <v>386387</v>
      </c>
      <c r="AO17463">
        <v>142940</v>
      </c>
      <c r="AP17463">
        <v>495839</v>
      </c>
      <c r="AQ17463">
        <v>8929</v>
      </c>
      <c r="AR17463">
        <v>32173</v>
      </c>
      <c r="AS17463">
        <v>450574</v>
      </c>
    </row>
    <row r="17464" spans="1:45">
      <c r="A17464" t="s">
        <v>2227</v>
      </c>
      <c r="B17464">
        <v>2014</v>
      </c>
      <c r="E17464">
        <v>74751</v>
      </c>
      <c r="F17464">
        <v>131721</v>
      </c>
      <c r="G17464">
        <v>277388</v>
      </c>
      <c r="H17464">
        <v>18773639</v>
      </c>
      <c r="K17464">
        <v>15195784</v>
      </c>
      <c r="N17464">
        <v>3577855</v>
      </c>
      <c r="O17464">
        <v>9.236193342</v>
      </c>
      <c r="P17464">
        <v>11.225</v>
      </c>
      <c r="Q17464">
        <v>357759.158</v>
      </c>
      <c r="U17464">
        <v>12</v>
      </c>
      <c r="Y17464">
        <v>0.36824637500000001</v>
      </c>
      <c r="Z17464">
        <v>10.000736310000001</v>
      </c>
      <c r="AD17464">
        <v>29.53947368</v>
      </c>
      <c r="AE17464">
        <v>1.1224173559999999</v>
      </c>
      <c r="AF17464">
        <v>4015846.5490000001</v>
      </c>
      <c r="AG17464" t="s">
        <v>4774</v>
      </c>
      <c r="AH17464" t="s">
        <v>5260</v>
      </c>
      <c r="AI17464" t="s">
        <v>5277</v>
      </c>
      <c r="AJ17464">
        <v>660862</v>
      </c>
      <c r="AK17464">
        <v>118891</v>
      </c>
      <c r="AN17464">
        <v>541971</v>
      </c>
      <c r="AO17464">
        <v>541971</v>
      </c>
      <c r="AP17464">
        <v>230961</v>
      </c>
      <c r="AR17464">
        <v>12172326</v>
      </c>
      <c r="AS17464">
        <v>2766104</v>
      </c>
    </row>
    <row r="17465" spans="1:45">
      <c r="A17465" t="s">
        <v>2227</v>
      </c>
      <c r="B17465">
        <v>2015</v>
      </c>
      <c r="E17465">
        <v>99372</v>
      </c>
      <c r="F17465">
        <v>181505</v>
      </c>
      <c r="G17465">
        <v>533134</v>
      </c>
      <c r="H17465">
        <v>20888684</v>
      </c>
      <c r="K17465">
        <v>17577037</v>
      </c>
      <c r="N17465">
        <v>3311647</v>
      </c>
      <c r="O17465">
        <v>10.406131070000001</v>
      </c>
      <c r="P17465">
        <v>12.44</v>
      </c>
      <c r="Q17465">
        <v>338522.38</v>
      </c>
      <c r="U17465">
        <v>12</v>
      </c>
      <c r="Y17465">
        <v>0.51961559300000004</v>
      </c>
      <c r="Z17465">
        <v>9.7826530700000003</v>
      </c>
      <c r="AD17465">
        <v>22.61818182</v>
      </c>
      <c r="AE17465">
        <v>1.271638676</v>
      </c>
      <c r="AF17465">
        <v>4211218.4069999997</v>
      </c>
      <c r="AG17465" t="s">
        <v>4774</v>
      </c>
      <c r="AH17465" t="s">
        <v>5260</v>
      </c>
      <c r="AI17465" t="s">
        <v>5277</v>
      </c>
      <c r="AJ17465">
        <v>731723</v>
      </c>
      <c r="AK17465">
        <v>136639</v>
      </c>
      <c r="AN17465">
        <v>595084</v>
      </c>
      <c r="AO17465">
        <v>595084</v>
      </c>
      <c r="AP17465">
        <v>148904</v>
      </c>
      <c r="AR17465">
        <v>14063656</v>
      </c>
      <c r="AS17465">
        <v>3263090</v>
      </c>
    </row>
    <row r="17466" spans="1:45">
      <c r="A17466" t="s">
        <v>2227</v>
      </c>
      <c r="B17466">
        <v>2016</v>
      </c>
      <c r="E17466">
        <v>106947</v>
      </c>
      <c r="F17466">
        <v>192125</v>
      </c>
      <c r="G17466">
        <v>227136</v>
      </c>
      <c r="H17466">
        <v>23174675</v>
      </c>
      <c r="K17466">
        <v>20051430</v>
      </c>
      <c r="N17466">
        <v>3123245</v>
      </c>
      <c r="O17466">
        <v>11.93184187</v>
      </c>
      <c r="P17466">
        <v>13.95</v>
      </c>
      <c r="Q17466">
        <v>309294.255</v>
      </c>
      <c r="U17466">
        <v>12</v>
      </c>
      <c r="Y17466">
        <v>0.60071848100000003</v>
      </c>
      <c r="Z17466">
        <v>10.09797288</v>
      </c>
      <c r="AD17466">
        <v>21.796875</v>
      </c>
      <c r="AE17466">
        <v>1.381465385</v>
      </c>
      <c r="AF17466">
        <v>4314654.8569999998</v>
      </c>
      <c r="AG17466" t="s">
        <v>4774</v>
      </c>
      <c r="AH17466" t="s">
        <v>5260</v>
      </c>
      <c r="AI17466" t="s">
        <v>5277</v>
      </c>
      <c r="AJ17466">
        <v>793521</v>
      </c>
      <c r="AK17466">
        <v>153336</v>
      </c>
      <c r="AN17466">
        <v>640185</v>
      </c>
      <c r="AO17466">
        <v>640185</v>
      </c>
      <c r="AP17466">
        <v>164178</v>
      </c>
      <c r="AR17466">
        <v>15280833</v>
      </c>
      <c r="AS17466">
        <v>4546251</v>
      </c>
    </row>
    <row r="17467" spans="1:45">
      <c r="A17467" t="s">
        <v>2227</v>
      </c>
      <c r="B17467">
        <v>2017</v>
      </c>
      <c r="E17467">
        <v>153845</v>
      </c>
      <c r="F17467">
        <v>126744</v>
      </c>
      <c r="G17467">
        <v>302410</v>
      </c>
      <c r="H17467">
        <v>25129244</v>
      </c>
      <c r="K17467">
        <v>22003793</v>
      </c>
      <c r="N17467">
        <v>3125451</v>
      </c>
      <c r="O17467">
        <v>12.164137500000001</v>
      </c>
      <c r="P17467">
        <v>13.88</v>
      </c>
      <c r="Q17467">
        <v>306157.554</v>
      </c>
      <c r="U17467">
        <v>12</v>
      </c>
      <c r="Y17467">
        <v>0.41057554099999999</v>
      </c>
      <c r="Z17467">
        <v>10.20863591</v>
      </c>
      <c r="AD17467">
        <v>32.27906977</v>
      </c>
      <c r="AE17467">
        <v>1.3596331699999999</v>
      </c>
      <c r="AF17467">
        <v>4249466.8499999996</v>
      </c>
      <c r="AG17467" t="s">
        <v>4774</v>
      </c>
      <c r="AH17467" t="s">
        <v>5260</v>
      </c>
      <c r="AI17467" t="s">
        <v>5277</v>
      </c>
      <c r="AJ17467">
        <v>881683</v>
      </c>
      <c r="AK17467">
        <v>201907</v>
      </c>
      <c r="AN17467">
        <v>679776</v>
      </c>
      <c r="AO17467">
        <v>679776</v>
      </c>
      <c r="AP17467">
        <v>618394</v>
      </c>
      <c r="AR17467">
        <v>17357696</v>
      </c>
      <c r="AS17467">
        <v>4461533</v>
      </c>
    </row>
    <row r="17468" spans="1:45">
      <c r="A17468" t="s">
        <v>2227</v>
      </c>
      <c r="B17468">
        <v>2018</v>
      </c>
      <c r="E17468">
        <v>67842</v>
      </c>
      <c r="F17468">
        <v>202576</v>
      </c>
      <c r="G17468">
        <v>275575</v>
      </c>
      <c r="H17468">
        <v>26229008</v>
      </c>
      <c r="K17468">
        <v>23223678</v>
      </c>
      <c r="N17468">
        <v>3005330</v>
      </c>
      <c r="O17468">
        <v>9.3853216130000003</v>
      </c>
      <c r="P17468">
        <v>10.4</v>
      </c>
      <c r="Q17468">
        <v>291561.71100000001</v>
      </c>
      <c r="U17468">
        <v>12</v>
      </c>
      <c r="Y17468">
        <v>0.67495353400000002</v>
      </c>
      <c r="Z17468">
        <v>10.30769778</v>
      </c>
      <c r="AD17468">
        <v>14.44444444</v>
      </c>
      <c r="AE17468">
        <v>1.0089546890000001</v>
      </c>
      <c r="AF17468">
        <v>3032241.7940000002</v>
      </c>
      <c r="AG17468" t="s">
        <v>4774</v>
      </c>
      <c r="AH17468" t="s">
        <v>5260</v>
      </c>
      <c r="AI17468" t="s">
        <v>5277</v>
      </c>
      <c r="AJ17468">
        <v>968416</v>
      </c>
      <c r="AK17468">
        <v>288399</v>
      </c>
      <c r="AN17468">
        <v>680017</v>
      </c>
      <c r="AO17468">
        <v>680017</v>
      </c>
      <c r="AP17468">
        <v>196891</v>
      </c>
      <c r="AR17468">
        <v>17580268</v>
      </c>
      <c r="AS17468">
        <v>5435681</v>
      </c>
    </row>
    <row r="17469" spans="1:45">
      <c r="A17469" t="s">
        <v>2227</v>
      </c>
      <c r="B17469">
        <v>2019</v>
      </c>
      <c r="E17469">
        <v>91248</v>
      </c>
      <c r="F17469">
        <v>195484</v>
      </c>
      <c r="G17469">
        <v>160654</v>
      </c>
      <c r="H17469">
        <v>26698766</v>
      </c>
      <c r="K17469">
        <v>24076816</v>
      </c>
      <c r="N17469">
        <v>2621950</v>
      </c>
      <c r="O17469">
        <v>11.16307387</v>
      </c>
      <c r="P17469">
        <v>11.914999999999999</v>
      </c>
      <c r="Q17469">
        <v>274753.70199999999</v>
      </c>
      <c r="U17469">
        <v>12</v>
      </c>
      <c r="Y17469">
        <v>0.69790126200000002</v>
      </c>
      <c r="Z17469">
        <v>9.5429105449999998</v>
      </c>
      <c r="AD17469">
        <v>16.101351350000002</v>
      </c>
      <c r="AE17469">
        <v>1.248570857</v>
      </c>
      <c r="AF17469">
        <v>3273690.3590000002</v>
      </c>
      <c r="AG17469" t="s">
        <v>4774</v>
      </c>
      <c r="AH17469" t="s">
        <v>5260</v>
      </c>
      <c r="AI17469" t="s">
        <v>5277</v>
      </c>
      <c r="AJ17469">
        <v>1040219</v>
      </c>
      <c r="AK17469">
        <v>385146</v>
      </c>
      <c r="AN17469">
        <v>655073</v>
      </c>
      <c r="AO17469">
        <v>655073</v>
      </c>
      <c r="AP17469">
        <v>174915</v>
      </c>
      <c r="AR17469">
        <v>17860338</v>
      </c>
      <c r="AS17469">
        <v>5827111</v>
      </c>
    </row>
    <row r="17470" spans="1:45">
      <c r="A17470" t="s">
        <v>2227</v>
      </c>
      <c r="B17470">
        <v>2020</v>
      </c>
      <c r="E17470">
        <v>74961</v>
      </c>
      <c r="F17470">
        <v>221580</v>
      </c>
      <c r="G17470">
        <v>224297</v>
      </c>
      <c r="H17470">
        <v>26023159</v>
      </c>
      <c r="K17470">
        <v>23313156</v>
      </c>
      <c r="N17470">
        <v>2710003</v>
      </c>
      <c r="O17470">
        <v>10.441727999999999</v>
      </c>
      <c r="P17470">
        <v>10.56</v>
      </c>
      <c r="Q17470">
        <v>249918.163</v>
      </c>
      <c r="U17470">
        <v>12</v>
      </c>
      <c r="Y17470">
        <v>0.87596018899999994</v>
      </c>
      <c r="Z17470">
        <v>10.843561619999999</v>
      </c>
      <c r="AD17470">
        <v>11.23404255</v>
      </c>
      <c r="AE17470">
        <v>0.97384977100000003</v>
      </c>
      <c r="AF17470">
        <v>2639135.801</v>
      </c>
      <c r="AG17470" t="s">
        <v>4774</v>
      </c>
      <c r="AH17470" t="s">
        <v>5260</v>
      </c>
      <c r="AI17470" t="s">
        <v>5277</v>
      </c>
      <c r="AJ17470">
        <v>980894</v>
      </c>
      <c r="AK17470">
        <v>255208</v>
      </c>
      <c r="AN17470">
        <v>725686</v>
      </c>
      <c r="AO17470">
        <v>725686</v>
      </c>
      <c r="AP17470">
        <v>170432</v>
      </c>
      <c r="AR17470">
        <v>19525420</v>
      </c>
      <c r="AS17470">
        <v>3295790</v>
      </c>
    </row>
    <row r="17471" spans="1:45">
      <c r="A17471" t="s">
        <v>2228</v>
      </c>
      <c r="B17471">
        <v>2010</v>
      </c>
      <c r="C17471">
        <v>38924</v>
      </c>
      <c r="D17471">
        <v>-6535</v>
      </c>
      <c r="E17471">
        <v>20236</v>
      </c>
      <c r="F17471">
        <v>54531</v>
      </c>
      <c r="G17471">
        <v>112394</v>
      </c>
      <c r="H17471">
        <v>1878749</v>
      </c>
      <c r="I17471">
        <v>33935</v>
      </c>
      <c r="J17471">
        <v>2733</v>
      </c>
      <c r="K17471">
        <v>691572</v>
      </c>
      <c r="L17471">
        <v>15829</v>
      </c>
      <c r="M17471">
        <v>3216</v>
      </c>
      <c r="N17471">
        <v>1187177</v>
      </c>
      <c r="O17471">
        <v>24.096608239999998</v>
      </c>
      <c r="P17471">
        <v>26.17</v>
      </c>
      <c r="Q17471">
        <v>48041.784</v>
      </c>
      <c r="R17471">
        <v>197313</v>
      </c>
      <c r="S17471">
        <v>-24885</v>
      </c>
      <c r="T17471">
        <v>75136</v>
      </c>
      <c r="U17471">
        <v>12</v>
      </c>
      <c r="X17471">
        <v>137279</v>
      </c>
      <c r="Y17471">
        <v>1.129035974</v>
      </c>
      <c r="Z17471">
        <v>24.64833093</v>
      </c>
      <c r="AA17471">
        <v>4.0852629719999998</v>
      </c>
      <c r="AB17471">
        <v>58267</v>
      </c>
      <c r="AC17471">
        <v>105934</v>
      </c>
      <c r="AD17471">
        <v>23.15929204</v>
      </c>
      <c r="AE17471">
        <v>1.0617351770000001</v>
      </c>
      <c r="AF17471">
        <v>1257253.487</v>
      </c>
      <c r="AG17471" t="s">
        <v>4774</v>
      </c>
      <c r="AH17471" t="s">
        <v>5274</v>
      </c>
      <c r="AI17471" t="s">
        <v>5278</v>
      </c>
      <c r="AJ17471">
        <v>645357</v>
      </c>
      <c r="AK17471">
        <v>337123</v>
      </c>
      <c r="AL17471">
        <v>177198</v>
      </c>
      <c r="AM17471">
        <v>8859</v>
      </c>
      <c r="AN17471">
        <v>308234</v>
      </c>
      <c r="AO17471">
        <v>122177</v>
      </c>
      <c r="AP17471">
        <v>150006</v>
      </c>
      <c r="AQ17471">
        <v>1376751</v>
      </c>
      <c r="AR17471">
        <v>91739</v>
      </c>
      <c r="AS17471">
        <v>303074</v>
      </c>
    </row>
    <row r="17472" spans="1:45">
      <c r="A17472" t="s">
        <v>2228</v>
      </c>
      <c r="B17472">
        <v>2011</v>
      </c>
      <c r="C17472">
        <v>14571</v>
      </c>
      <c r="D17472">
        <v>0</v>
      </c>
      <c r="E17472">
        <v>44993</v>
      </c>
      <c r="F17472">
        <v>69424</v>
      </c>
      <c r="G17472">
        <v>199032</v>
      </c>
      <c r="H17472">
        <v>1944639</v>
      </c>
      <c r="I17472">
        <v>36098</v>
      </c>
      <c r="J17472">
        <v>2481</v>
      </c>
      <c r="K17472">
        <v>732173</v>
      </c>
      <c r="L17472">
        <v>18051</v>
      </c>
      <c r="M17472">
        <v>2264</v>
      </c>
      <c r="N17472">
        <v>1212466</v>
      </c>
      <c r="O17472">
        <v>23.490247499999999</v>
      </c>
      <c r="P17472">
        <v>25.35</v>
      </c>
      <c r="Q17472">
        <v>46555.347999999998</v>
      </c>
      <c r="R17472">
        <v>211434</v>
      </c>
      <c r="S17472">
        <v>61559</v>
      </c>
      <c r="T17472">
        <v>78269</v>
      </c>
      <c r="U17472">
        <v>12</v>
      </c>
      <c r="X17472">
        <v>137473</v>
      </c>
      <c r="Y17472">
        <v>1.45339602</v>
      </c>
      <c r="Z17472">
        <v>25.603816160000001</v>
      </c>
      <c r="AA17472">
        <v>4.4263847380000003</v>
      </c>
      <c r="AB17472">
        <v>75759</v>
      </c>
      <c r="AC17472">
        <v>76848</v>
      </c>
      <c r="AD17472">
        <v>17.3630137</v>
      </c>
      <c r="AE17472">
        <v>0.99008678400000005</v>
      </c>
      <c r="AF17472">
        <v>1180178.0719999999</v>
      </c>
      <c r="AG17472" t="s">
        <v>4774</v>
      </c>
      <c r="AH17472" t="s">
        <v>5274</v>
      </c>
      <c r="AI17472" t="s">
        <v>5278</v>
      </c>
      <c r="AJ17472">
        <v>629685</v>
      </c>
      <c r="AK17472">
        <v>316167</v>
      </c>
      <c r="AL17472">
        <v>175666</v>
      </c>
      <c r="AM17472">
        <v>4687</v>
      </c>
      <c r="AN17472">
        <v>313518</v>
      </c>
      <c r="AO17472">
        <v>133165</v>
      </c>
      <c r="AP17472">
        <v>165395</v>
      </c>
      <c r="AQ17472">
        <v>1371776</v>
      </c>
      <c r="AR17472">
        <v>89636</v>
      </c>
      <c r="AS17472">
        <v>313888</v>
      </c>
    </row>
    <row r="17473" spans="1:45">
      <c r="A17473" t="s">
        <v>2228</v>
      </c>
      <c r="B17473">
        <v>2012</v>
      </c>
      <c r="C17473">
        <v>13399</v>
      </c>
      <c r="D17473">
        <v>-8136</v>
      </c>
      <c r="E17473">
        <v>31653</v>
      </c>
      <c r="F17473">
        <v>54578</v>
      </c>
      <c r="G17473">
        <v>150925</v>
      </c>
      <c r="H17473">
        <v>1941741</v>
      </c>
      <c r="I17473">
        <v>30830</v>
      </c>
      <c r="J17473">
        <v>3020</v>
      </c>
      <c r="K17473">
        <v>692931</v>
      </c>
      <c r="L17473">
        <v>12630</v>
      </c>
      <c r="M17473">
        <v>2513</v>
      </c>
      <c r="N17473">
        <v>1248810</v>
      </c>
      <c r="O17473">
        <v>25.841351899999999</v>
      </c>
      <c r="P17473">
        <v>27.6494</v>
      </c>
      <c r="Q17473">
        <v>46423.421999999999</v>
      </c>
      <c r="R17473">
        <v>184484</v>
      </c>
      <c r="S17473">
        <v>16069</v>
      </c>
      <c r="T17473">
        <v>79475</v>
      </c>
      <c r="U17473">
        <v>12</v>
      </c>
      <c r="X17473">
        <v>134856</v>
      </c>
      <c r="Y17473">
        <v>1.17428321</v>
      </c>
      <c r="Z17473">
        <v>26.899362960000001</v>
      </c>
      <c r="AA17473">
        <v>3.9693001510000001</v>
      </c>
      <c r="AB17473">
        <v>50868</v>
      </c>
      <c r="AC17473">
        <v>82872</v>
      </c>
      <c r="AD17473">
        <v>23.431694920000002</v>
      </c>
      <c r="AE17473">
        <v>1.0278830779999999</v>
      </c>
      <c r="AF17473">
        <v>1283579.764</v>
      </c>
      <c r="AG17473" t="s">
        <v>4774</v>
      </c>
      <c r="AH17473" t="s">
        <v>5274</v>
      </c>
      <c r="AI17473" t="s">
        <v>5278</v>
      </c>
      <c r="AJ17473">
        <v>612367</v>
      </c>
      <c r="AK17473">
        <v>315387</v>
      </c>
      <c r="AL17473">
        <v>180828</v>
      </c>
      <c r="AM17473">
        <v>11143</v>
      </c>
      <c r="AN17473">
        <v>296980</v>
      </c>
      <c r="AO17473">
        <v>105009</v>
      </c>
      <c r="AP17473">
        <v>127619</v>
      </c>
      <c r="AQ17473">
        <v>1362186</v>
      </c>
      <c r="AR17473">
        <v>76751</v>
      </c>
      <c r="AS17473">
        <v>274419</v>
      </c>
    </row>
    <row r="17474" spans="1:45">
      <c r="A17474" t="s">
        <v>2228</v>
      </c>
      <c r="B17474">
        <v>2013</v>
      </c>
      <c r="C17474">
        <v>15125</v>
      </c>
      <c r="D17474">
        <v>75</v>
      </c>
      <c r="E17474">
        <v>27784</v>
      </c>
      <c r="F17474">
        <v>45292</v>
      </c>
      <c r="G17474">
        <v>173395</v>
      </c>
      <c r="H17474">
        <v>2017506</v>
      </c>
      <c r="I17474">
        <v>25910</v>
      </c>
      <c r="J17474">
        <v>2619</v>
      </c>
      <c r="K17474">
        <v>730351</v>
      </c>
      <c r="L17474">
        <v>27669</v>
      </c>
      <c r="M17474">
        <v>2807</v>
      </c>
      <c r="N17474">
        <v>1287155</v>
      </c>
      <c r="O17474">
        <v>33.339934499999998</v>
      </c>
      <c r="P17474">
        <v>35.450000000000003</v>
      </c>
      <c r="Q17474">
        <v>46515.330999999998</v>
      </c>
      <c r="R17474">
        <v>174078</v>
      </c>
      <c r="S17474">
        <v>93178</v>
      </c>
      <c r="T17474">
        <v>95386</v>
      </c>
      <c r="U17474">
        <v>12</v>
      </c>
      <c r="X17474">
        <v>80217</v>
      </c>
      <c r="Y17474">
        <v>0.97480286699999996</v>
      </c>
      <c r="Z17474">
        <v>27.677131450000001</v>
      </c>
      <c r="AA17474">
        <v>3.7466160369999999</v>
      </c>
      <c r="AB17474">
        <v>153780</v>
      </c>
      <c r="AC17474">
        <v>80217</v>
      </c>
      <c r="AD17474">
        <v>36.546391749999998</v>
      </c>
      <c r="AE17474">
        <v>1.280840829</v>
      </c>
      <c r="AF17474">
        <v>1648968.4839999999</v>
      </c>
      <c r="AG17474" t="s">
        <v>4774</v>
      </c>
      <c r="AH17474" t="s">
        <v>5274</v>
      </c>
      <c r="AI17474" t="s">
        <v>5278</v>
      </c>
      <c r="AJ17474">
        <v>612640</v>
      </c>
      <c r="AK17474">
        <v>318427</v>
      </c>
      <c r="AL17474">
        <v>198914</v>
      </c>
      <c r="AM17474">
        <v>16607</v>
      </c>
      <c r="AN17474">
        <v>294213</v>
      </c>
      <c r="AO17474">
        <v>78692</v>
      </c>
      <c r="AP17474">
        <v>235842</v>
      </c>
      <c r="AQ17474">
        <v>1276976</v>
      </c>
      <c r="AR17474">
        <v>82062</v>
      </c>
      <c r="AS17474">
        <v>271680</v>
      </c>
    </row>
    <row r="17475" spans="1:45">
      <c r="A17475" t="s">
        <v>2228</v>
      </c>
      <c r="B17475">
        <v>2014</v>
      </c>
      <c r="C17475">
        <v>7075</v>
      </c>
      <c r="D17475">
        <v>5380</v>
      </c>
      <c r="E17475">
        <v>33233</v>
      </c>
      <c r="F17475">
        <v>67379</v>
      </c>
      <c r="G17475">
        <v>162847</v>
      </c>
      <c r="H17475">
        <v>2077651</v>
      </c>
      <c r="I17475">
        <v>27598</v>
      </c>
      <c r="J17475">
        <v>4030</v>
      </c>
      <c r="K17475">
        <v>731219</v>
      </c>
      <c r="L17475">
        <v>41491</v>
      </c>
      <c r="M17475">
        <v>3435</v>
      </c>
      <c r="N17475">
        <v>1346432</v>
      </c>
      <c r="O17475">
        <v>29.99435785</v>
      </c>
      <c r="P17475">
        <v>31.65</v>
      </c>
      <c r="Q17475">
        <v>46584.262999999999</v>
      </c>
      <c r="R17475">
        <v>185522</v>
      </c>
      <c r="S17475">
        <v>-16311</v>
      </c>
      <c r="T17475">
        <v>92131</v>
      </c>
      <c r="U17475">
        <v>12</v>
      </c>
      <c r="X17475">
        <v>179158</v>
      </c>
      <c r="Y17475">
        <v>1.4473611820000001</v>
      </c>
      <c r="Z17475">
        <v>28.896487319999999</v>
      </c>
      <c r="AA17475">
        <v>3.9851784860000001</v>
      </c>
      <c r="AB17475">
        <v>110783</v>
      </c>
      <c r="AC17475">
        <v>177836</v>
      </c>
      <c r="AD17475">
        <v>21.82758621</v>
      </c>
      <c r="AE17475">
        <v>1.095288837</v>
      </c>
      <c r="AF17475">
        <v>1474391.9240000001</v>
      </c>
      <c r="AG17475" t="s">
        <v>4774</v>
      </c>
      <c r="AH17475" t="s">
        <v>5274</v>
      </c>
      <c r="AI17475" t="s">
        <v>5278</v>
      </c>
      <c r="AJ17475">
        <v>651936</v>
      </c>
      <c r="AK17475">
        <v>349482</v>
      </c>
      <c r="AL17475">
        <v>198915</v>
      </c>
      <c r="AM17475">
        <v>10148</v>
      </c>
      <c r="AN17475">
        <v>302454</v>
      </c>
      <c r="AO17475">
        <v>93391</v>
      </c>
      <c r="AP17475">
        <v>207565</v>
      </c>
      <c r="AQ17475">
        <v>1381190</v>
      </c>
      <c r="AR17475">
        <v>96782</v>
      </c>
      <c r="AS17475">
        <v>268311</v>
      </c>
    </row>
    <row r="17476" spans="1:45">
      <c r="A17476" t="s">
        <v>2228</v>
      </c>
      <c r="B17476">
        <v>2015</v>
      </c>
      <c r="C17476">
        <v>9425</v>
      </c>
      <c r="D17476">
        <v>730</v>
      </c>
      <c r="E17476">
        <v>34308</v>
      </c>
      <c r="F17476">
        <v>56634</v>
      </c>
      <c r="G17476">
        <v>151987</v>
      </c>
      <c r="H17476">
        <v>2122199</v>
      </c>
      <c r="I17476">
        <v>42112</v>
      </c>
      <c r="J17476">
        <v>1639</v>
      </c>
      <c r="K17476">
        <v>728984</v>
      </c>
      <c r="L17476">
        <v>56968</v>
      </c>
      <c r="M17476">
        <v>3408</v>
      </c>
      <c r="N17476">
        <v>1393215</v>
      </c>
      <c r="O17476">
        <v>32.179543199999998</v>
      </c>
      <c r="P17476">
        <v>33.72</v>
      </c>
      <c r="Q17476">
        <v>46649.896999999997</v>
      </c>
      <c r="R17476">
        <v>182091</v>
      </c>
      <c r="S17476">
        <v>1413</v>
      </c>
      <c r="T17476">
        <v>96514</v>
      </c>
      <c r="U17476">
        <v>12</v>
      </c>
      <c r="X17476">
        <v>150574</v>
      </c>
      <c r="Y17476">
        <v>1.214902441</v>
      </c>
      <c r="Z17476">
        <v>29.86528612</v>
      </c>
      <c r="AA17476">
        <v>3.9061835720000002</v>
      </c>
      <c r="AB17476">
        <v>146581</v>
      </c>
      <c r="AC17476">
        <v>150574</v>
      </c>
      <c r="AD17476">
        <v>27.867768600000002</v>
      </c>
      <c r="AE17476">
        <v>1.1290700469999999</v>
      </c>
      <c r="AF17476">
        <v>1573034.527</v>
      </c>
      <c r="AG17476" t="s">
        <v>4774</v>
      </c>
      <c r="AH17476" t="s">
        <v>5274</v>
      </c>
      <c r="AI17476" t="s">
        <v>5278</v>
      </c>
      <c r="AJ17476">
        <v>645370</v>
      </c>
      <c r="AK17476">
        <v>337434</v>
      </c>
      <c r="AL17476">
        <v>206344</v>
      </c>
      <c r="AM17476">
        <v>16015</v>
      </c>
      <c r="AN17476">
        <v>307936</v>
      </c>
      <c r="AO17476">
        <v>85577</v>
      </c>
      <c r="AP17476">
        <v>265544</v>
      </c>
      <c r="AQ17476">
        <v>1448964</v>
      </c>
      <c r="AR17476">
        <v>118963</v>
      </c>
      <c r="AS17476">
        <v>264964</v>
      </c>
    </row>
    <row r="17477" spans="1:45">
      <c r="A17477" t="s">
        <v>2228</v>
      </c>
      <c r="B17477">
        <v>2016</v>
      </c>
      <c r="C17477">
        <v>13567</v>
      </c>
      <c r="D17477">
        <v>12896</v>
      </c>
      <c r="E17477">
        <v>47731</v>
      </c>
      <c r="F17477">
        <v>76338</v>
      </c>
      <c r="G17477">
        <v>245888</v>
      </c>
      <c r="H17477">
        <v>2172660</v>
      </c>
      <c r="I17477">
        <v>35445</v>
      </c>
      <c r="J17477">
        <v>0</v>
      </c>
      <c r="K17477">
        <v>772300</v>
      </c>
      <c r="L17477">
        <v>29770</v>
      </c>
      <c r="M17477">
        <v>3404</v>
      </c>
      <c r="N17477">
        <v>1400360</v>
      </c>
      <c r="O17477">
        <v>35.558627139999999</v>
      </c>
      <c r="P17477">
        <v>36.799999999999997</v>
      </c>
      <c r="Q17477">
        <v>45079.834000000003</v>
      </c>
      <c r="R17477">
        <v>213728</v>
      </c>
      <c r="S17477">
        <v>172253</v>
      </c>
      <c r="T17477">
        <v>103901</v>
      </c>
      <c r="U17477">
        <v>12</v>
      </c>
      <c r="X17477">
        <v>73635</v>
      </c>
      <c r="Y17477">
        <v>1.653127614</v>
      </c>
      <c r="Z17477">
        <v>30.683124370000002</v>
      </c>
      <c r="AA17477">
        <v>4.6283588609999997</v>
      </c>
      <c r="AB17477">
        <v>217802</v>
      </c>
      <c r="AC17477">
        <v>73505</v>
      </c>
      <c r="AD17477">
        <v>22.1686747</v>
      </c>
      <c r="AE17477">
        <v>1.199356348</v>
      </c>
      <c r="AF17477">
        <v>1658937.8910000001</v>
      </c>
      <c r="AG17477" t="s">
        <v>4774</v>
      </c>
      <c r="AH17477" t="s">
        <v>5274</v>
      </c>
      <c r="AI17477" t="s">
        <v>5278</v>
      </c>
      <c r="AJ17477">
        <v>661016</v>
      </c>
      <c r="AK17477">
        <v>335300</v>
      </c>
      <c r="AL17477">
        <v>212984</v>
      </c>
      <c r="AM17477">
        <v>2905</v>
      </c>
      <c r="AN17477">
        <v>325716</v>
      </c>
      <c r="AO17477">
        <v>109827</v>
      </c>
      <c r="AP17477">
        <v>313120</v>
      </c>
      <c r="AQ17477">
        <v>1455506</v>
      </c>
      <c r="AR17477">
        <v>95318</v>
      </c>
      <c r="AS17477">
        <v>259416</v>
      </c>
    </row>
    <row r="17478" spans="1:45">
      <c r="A17478" t="s">
        <v>2228</v>
      </c>
      <c r="B17478">
        <v>2017</v>
      </c>
      <c r="C17478">
        <v>10413</v>
      </c>
      <c r="D17478">
        <v>344</v>
      </c>
      <c r="E17478">
        <v>-5625</v>
      </c>
      <c r="F17478">
        <v>110823</v>
      </c>
      <c r="G17478">
        <v>191387</v>
      </c>
      <c r="H17478">
        <v>2208192</v>
      </c>
      <c r="I17478">
        <v>37269</v>
      </c>
      <c r="J17478">
        <v>0</v>
      </c>
      <c r="K17478">
        <v>748270</v>
      </c>
      <c r="L17478">
        <v>23936</v>
      </c>
      <c r="M17478">
        <v>3854</v>
      </c>
      <c r="N17478">
        <v>1459922</v>
      </c>
      <c r="O17478">
        <v>38.979217990000002</v>
      </c>
      <c r="P17478">
        <v>39.85</v>
      </c>
      <c r="Q17478">
        <v>44189.915999999997</v>
      </c>
      <c r="R17478">
        <v>207571</v>
      </c>
      <c r="S17478">
        <v>46857</v>
      </c>
      <c r="T17478">
        <v>111415</v>
      </c>
      <c r="U17478">
        <v>12</v>
      </c>
      <c r="X17478">
        <v>144530</v>
      </c>
      <c r="Y17478">
        <v>2.4743275439999999</v>
      </c>
      <c r="Z17478">
        <v>33.038051660000001</v>
      </c>
      <c r="AA17478">
        <v>4.6344047960000001</v>
      </c>
      <c r="AB17478">
        <v>240027</v>
      </c>
      <c r="AC17478">
        <v>144383</v>
      </c>
      <c r="AD17478">
        <v>16.06854839</v>
      </c>
      <c r="AE17478">
        <v>1.206184929</v>
      </c>
      <c r="AF17478">
        <v>1760968.1529999999</v>
      </c>
      <c r="AG17478" t="s">
        <v>4774</v>
      </c>
      <c r="AH17478" t="s">
        <v>5274</v>
      </c>
      <c r="AI17478" t="s">
        <v>5278</v>
      </c>
      <c r="AJ17478">
        <v>671433</v>
      </c>
      <c r="AK17478">
        <v>342132</v>
      </c>
      <c r="AL17478">
        <v>221012</v>
      </c>
      <c r="AM17478">
        <v>12133</v>
      </c>
      <c r="AN17478">
        <v>329301</v>
      </c>
      <c r="AO17478">
        <v>96156</v>
      </c>
      <c r="AP17478">
        <v>325587</v>
      </c>
      <c r="AQ17478">
        <v>1479743</v>
      </c>
      <c r="AR17478">
        <v>85560</v>
      </c>
      <c r="AS17478">
        <v>255612</v>
      </c>
    </row>
    <row r="17479" spans="1:45">
      <c r="A17479" t="s">
        <v>2228</v>
      </c>
      <c r="B17479">
        <v>2018</v>
      </c>
      <c r="C17479">
        <v>7719</v>
      </c>
      <c r="D17479">
        <v>46</v>
      </c>
      <c r="E17479">
        <v>-118018</v>
      </c>
      <c r="F17479">
        <v>225284</v>
      </c>
      <c r="G17479">
        <v>205339</v>
      </c>
      <c r="H17479">
        <v>2249360</v>
      </c>
      <c r="I17479">
        <v>42833</v>
      </c>
      <c r="J17479">
        <v>0</v>
      </c>
      <c r="K17479">
        <v>613402</v>
      </c>
      <c r="L17479">
        <v>31508</v>
      </c>
      <c r="M17479">
        <v>4284</v>
      </c>
      <c r="N17479">
        <v>1635958</v>
      </c>
      <c r="O17479">
        <v>43.384210760000002</v>
      </c>
      <c r="P17479">
        <v>43.86</v>
      </c>
      <c r="Q17479">
        <v>43420.991999999998</v>
      </c>
      <c r="R17479">
        <v>201391</v>
      </c>
      <c r="S17479">
        <v>66077</v>
      </c>
      <c r="T17479">
        <v>108229</v>
      </c>
      <c r="U17479">
        <v>12</v>
      </c>
      <c r="X17479">
        <v>139262</v>
      </c>
      <c r="Y17479">
        <v>5.102113503</v>
      </c>
      <c r="Z17479">
        <v>37.090082289999998</v>
      </c>
      <c r="AA17479">
        <v>4.5609974099999997</v>
      </c>
      <c r="AB17479">
        <v>231776</v>
      </c>
      <c r="AC17479">
        <v>139262</v>
      </c>
      <c r="AD17479">
        <v>8.5831702540000006</v>
      </c>
      <c r="AE17479">
        <v>1.18252636</v>
      </c>
      <c r="AF17479">
        <v>1904444.709</v>
      </c>
      <c r="AG17479" t="s">
        <v>4774</v>
      </c>
      <c r="AH17479" t="s">
        <v>5274</v>
      </c>
      <c r="AI17479" t="s">
        <v>5278</v>
      </c>
      <c r="AJ17479">
        <v>675036</v>
      </c>
      <c r="AK17479">
        <v>357571</v>
      </c>
      <c r="AL17479">
        <v>213385</v>
      </c>
      <c r="AM17479">
        <v>10918</v>
      </c>
      <c r="AN17479">
        <v>317465</v>
      </c>
      <c r="AO17479">
        <v>93162</v>
      </c>
      <c r="AP17479">
        <v>322455</v>
      </c>
      <c r="AQ17479">
        <v>1515041</v>
      </c>
      <c r="AR17479">
        <v>90679</v>
      </c>
      <c r="AS17479">
        <v>251381</v>
      </c>
    </row>
    <row r="17480" spans="1:45">
      <c r="A17480" t="s">
        <v>2229</v>
      </c>
      <c r="B17480">
        <v>2011</v>
      </c>
      <c r="C17480">
        <v>-12.711</v>
      </c>
      <c r="D17480">
        <v>0</v>
      </c>
      <c r="E17480">
        <v>21.8</v>
      </c>
      <c r="F17480">
        <v>239.27600000000001</v>
      </c>
      <c r="G17480">
        <v>478.15800000000002</v>
      </c>
      <c r="H17480">
        <v>1731.49</v>
      </c>
      <c r="I17480">
        <v>361.19099999999997</v>
      </c>
      <c r="J17480">
        <v>0</v>
      </c>
      <c r="K17480">
        <v>519.88499999999999</v>
      </c>
      <c r="L17480">
        <v>103.566</v>
      </c>
      <c r="M17480">
        <v>0</v>
      </c>
      <c r="N17480">
        <v>1211.605</v>
      </c>
      <c r="O17480">
        <v>2.0189590530000001</v>
      </c>
      <c r="P17480">
        <v>2.25</v>
      </c>
      <c r="Q17480">
        <v>1751.933</v>
      </c>
      <c r="R17480">
        <v>303.06900000000002</v>
      </c>
      <c r="S17480">
        <v>394.21800000000002</v>
      </c>
      <c r="T17480">
        <v>54.704000000000001</v>
      </c>
      <c r="U17480">
        <v>12</v>
      </c>
      <c r="X17480">
        <v>83.94</v>
      </c>
      <c r="Y17480">
        <v>0.13654603900000001</v>
      </c>
      <c r="Z17480">
        <v>0.69158181299999999</v>
      </c>
      <c r="AA17480">
        <v>0.17295036499999999</v>
      </c>
      <c r="AB17480">
        <v>1019.178</v>
      </c>
      <c r="AC17480">
        <v>83.94</v>
      </c>
      <c r="AD17480">
        <v>16.071428569999998</v>
      </c>
      <c r="AE17480">
        <v>3.2534111779999999</v>
      </c>
      <c r="AF17480">
        <v>3941.8492500000002</v>
      </c>
      <c r="AG17480" t="s">
        <v>4774</v>
      </c>
      <c r="AH17480" t="s">
        <v>5257</v>
      </c>
      <c r="AI17480" t="s">
        <v>5277</v>
      </c>
      <c r="AJ17480">
        <v>3228.09912109375</v>
      </c>
      <c r="AK17480">
        <v>1391.967041015625</v>
      </c>
      <c r="AL17480">
        <v>1381.5040283203125</v>
      </c>
      <c r="AM17480">
        <v>206.26300048828125</v>
      </c>
      <c r="AN17480">
        <v>1836.132080078125</v>
      </c>
      <c r="AO17480">
        <v>248.36500549316406</v>
      </c>
      <c r="AP17480">
        <v>1469.7760009765625</v>
      </c>
      <c r="AQ17480">
        <v>66.611000061035156</v>
      </c>
      <c r="AR17480">
        <v>450.59799194335938</v>
      </c>
      <c r="AS17480">
        <v>0</v>
      </c>
    </row>
    <row r="17481" spans="1:45">
      <c r="A17481" t="s">
        <v>2229</v>
      </c>
      <c r="B17481">
        <v>2012</v>
      </c>
      <c r="C17481">
        <v>0.40100000000000002</v>
      </c>
      <c r="D17481">
        <v>0</v>
      </c>
      <c r="E17481">
        <v>251</v>
      </c>
      <c r="F17481">
        <v>305.73200000000003</v>
      </c>
      <c r="G17481">
        <v>754.17100000000005</v>
      </c>
      <c r="H17481">
        <v>2541.2460000000001</v>
      </c>
      <c r="I17481">
        <v>544.68399999999997</v>
      </c>
      <c r="J17481">
        <v>0</v>
      </c>
      <c r="K17481">
        <v>695.09900000000005</v>
      </c>
      <c r="L17481">
        <v>62.886000000000003</v>
      </c>
      <c r="M17481">
        <v>150</v>
      </c>
      <c r="N17481">
        <v>1846.1469999999999</v>
      </c>
      <c r="O17481">
        <v>3.0478609699999999</v>
      </c>
      <c r="P17481">
        <v>3.25</v>
      </c>
      <c r="Q17481">
        <v>1932.425</v>
      </c>
      <c r="R17481">
        <v>695.48199999999997</v>
      </c>
      <c r="S17481">
        <v>454.322</v>
      </c>
      <c r="T17481">
        <v>138.34899999999999</v>
      </c>
      <c r="U17481">
        <v>12</v>
      </c>
      <c r="X17481">
        <v>299.84899999999999</v>
      </c>
      <c r="Y17481">
        <v>0.16239326500000001</v>
      </c>
      <c r="Z17481">
        <v>0.95535247199999995</v>
      </c>
      <c r="AA17481">
        <v>0.36941371000000001</v>
      </c>
      <c r="AB17481">
        <v>1293.492</v>
      </c>
      <c r="AC17481">
        <v>299.84899999999999</v>
      </c>
      <c r="AD17481">
        <v>21.666666670000001</v>
      </c>
      <c r="AE17481">
        <v>3.4018857919999999</v>
      </c>
      <c r="AF17481">
        <v>6280.3812500000004</v>
      </c>
      <c r="AG17481" t="s">
        <v>4774</v>
      </c>
      <c r="AH17481" t="s">
        <v>5257</v>
      </c>
      <c r="AI17481" t="s">
        <v>5277</v>
      </c>
      <c r="AJ17481">
        <v>4305.56591796875</v>
      </c>
      <c r="AK17481">
        <v>1501.157958984375</v>
      </c>
      <c r="AL17481">
        <v>2247.27490234375</v>
      </c>
      <c r="AM17481">
        <v>0</v>
      </c>
      <c r="AN17481">
        <v>2804.407958984375</v>
      </c>
      <c r="AO17481">
        <v>557.13299560546875</v>
      </c>
      <c r="AP17481">
        <v>1883.0369873046875</v>
      </c>
      <c r="AQ17481">
        <v>55.611000061035156</v>
      </c>
      <c r="AR17481">
        <v>589.54498291015625</v>
      </c>
      <c r="AS17481">
        <v>0</v>
      </c>
    </row>
    <row r="17482" spans="1:45">
      <c r="A17482" t="s">
        <v>2229</v>
      </c>
      <c r="B17482">
        <v>2013</v>
      </c>
      <c r="C17482">
        <v>515.64800000000002</v>
      </c>
      <c r="D17482">
        <v>0</v>
      </c>
      <c r="E17482">
        <v>556</v>
      </c>
      <c r="F17482">
        <v>628.577</v>
      </c>
      <c r="G17482">
        <v>1389.6410000000001</v>
      </c>
      <c r="H17482">
        <v>9260.5390000000007</v>
      </c>
      <c r="I17482">
        <v>1970.5309999999999</v>
      </c>
      <c r="J17482">
        <v>0</v>
      </c>
      <c r="K17482">
        <v>5054.8040000000001</v>
      </c>
      <c r="L17482">
        <v>267.637</v>
      </c>
      <c r="M17482">
        <v>0</v>
      </c>
      <c r="N17482">
        <v>4205.7349999999997</v>
      </c>
      <c r="O17482">
        <v>9.2273268119999994</v>
      </c>
      <c r="P17482">
        <v>9.74</v>
      </c>
      <c r="Q17482">
        <v>1989.0060000000001</v>
      </c>
      <c r="R17482">
        <v>2194.404</v>
      </c>
      <c r="S17482">
        <v>-1832.62</v>
      </c>
      <c r="T17482">
        <v>494.17899999999997</v>
      </c>
      <c r="U17482">
        <v>12</v>
      </c>
      <c r="X17482">
        <v>3222.261</v>
      </c>
      <c r="Y17482">
        <v>0.32180351299999999</v>
      </c>
      <c r="Z17482">
        <v>2.1144908560000002</v>
      </c>
      <c r="AA17482">
        <v>1.1234374090000001</v>
      </c>
      <c r="AB17482">
        <v>996.23699999999997</v>
      </c>
      <c r="AC17482">
        <v>43.863</v>
      </c>
      <c r="AD17482">
        <v>31.41935484</v>
      </c>
      <c r="AE17482">
        <v>4.6063098220000001</v>
      </c>
      <c r="AF17482">
        <v>19372.918440000001</v>
      </c>
      <c r="AG17482" t="s">
        <v>4774</v>
      </c>
      <c r="AH17482" t="s">
        <v>5257</v>
      </c>
      <c r="AI17482" t="s">
        <v>5277</v>
      </c>
      <c r="AJ17482">
        <v>8842.228515625</v>
      </c>
      <c r="AK17482">
        <v>2577.89111328125</v>
      </c>
      <c r="AL17482">
        <v>4564.11279296875</v>
      </c>
      <c r="AM17482">
        <v>0</v>
      </c>
      <c r="AN17482">
        <v>6264.33740234375</v>
      </c>
      <c r="AO17482">
        <v>1700.2249755859375</v>
      </c>
      <c r="AP17482">
        <v>3870.60888671875</v>
      </c>
      <c r="AQ17482">
        <v>297.57699584960938</v>
      </c>
      <c r="AR17482">
        <v>2874.3720703125</v>
      </c>
      <c r="AS17482">
        <v>446.90899658203125</v>
      </c>
    </row>
    <row r="17483" spans="1:45">
      <c r="A17483" t="s">
        <v>2229</v>
      </c>
      <c r="B17483">
        <v>2014</v>
      </c>
      <c r="C17483">
        <v>1710.002</v>
      </c>
      <c r="D17483">
        <v>0</v>
      </c>
      <c r="E17483">
        <v>-279.47500000000002</v>
      </c>
      <c r="F17483">
        <v>42.125999999999998</v>
      </c>
      <c r="G17483">
        <v>1462.2539999999999</v>
      </c>
      <c r="H17483">
        <v>10202.939</v>
      </c>
      <c r="I17483">
        <v>2013.4639999999999</v>
      </c>
      <c r="J17483">
        <v>0</v>
      </c>
      <c r="K17483">
        <v>4195.1769999999997</v>
      </c>
      <c r="L17483">
        <v>255.61500000000001</v>
      </c>
      <c r="M17483">
        <v>1131.2760000000001</v>
      </c>
      <c r="N17483">
        <v>6007.7619999999997</v>
      </c>
      <c r="O17483">
        <v>8.4883827759999999</v>
      </c>
      <c r="P17483">
        <v>8.9600000000000009</v>
      </c>
      <c r="Q17483">
        <v>2085.944</v>
      </c>
      <c r="R17483">
        <v>2630.7150000000001</v>
      </c>
      <c r="S17483">
        <v>-309.11799999999999</v>
      </c>
      <c r="T17483">
        <v>1158.0619999999999</v>
      </c>
      <c r="U17483">
        <v>12</v>
      </c>
      <c r="X17483">
        <v>1771.3720000000001</v>
      </c>
      <c r="Y17483">
        <v>2.0596922E-2</v>
      </c>
      <c r="Z17483">
        <v>2.8801166280000001</v>
      </c>
      <c r="AA17483">
        <v>1.2862515430000001</v>
      </c>
      <c r="AB17483">
        <v>549.09699999999998</v>
      </c>
      <c r="AC17483">
        <v>1771.3720000000001</v>
      </c>
      <c r="AD17483">
        <v>448</v>
      </c>
      <c r="AE17483">
        <v>3.1109851289999999</v>
      </c>
      <c r="AF17483">
        <v>18690.058239999998</v>
      </c>
      <c r="AG17483" t="s">
        <v>4774</v>
      </c>
      <c r="AH17483" t="s">
        <v>5257</v>
      </c>
      <c r="AI17483" t="s">
        <v>5277</v>
      </c>
      <c r="AJ17483">
        <v>13629.68359375</v>
      </c>
      <c r="AK17483">
        <v>4065.655029296875</v>
      </c>
      <c r="AL17483">
        <v>8091.3759765625</v>
      </c>
      <c r="AM17483">
        <v>0</v>
      </c>
      <c r="AN17483">
        <v>9564.0283203125</v>
      </c>
      <c r="AO17483">
        <v>1472.6529541015625</v>
      </c>
      <c r="AP17483">
        <v>4053.762939453125</v>
      </c>
      <c r="AQ17483">
        <v>145.38400268554688</v>
      </c>
      <c r="AR17483">
        <v>3504.666015625</v>
      </c>
      <c r="AS17483">
        <v>0</v>
      </c>
    </row>
    <row r="17484" spans="1:45">
      <c r="A17484" t="s">
        <v>2229</v>
      </c>
      <c r="B17484">
        <v>2015</v>
      </c>
      <c r="C17484">
        <v>622.13900000000001</v>
      </c>
      <c r="D17484">
        <v>0</v>
      </c>
      <c r="E17484">
        <v>-132.48699999999999</v>
      </c>
      <c r="F17484">
        <v>144.584</v>
      </c>
      <c r="G17484">
        <v>3176.5659999999998</v>
      </c>
      <c r="H17484">
        <v>11170.143</v>
      </c>
      <c r="I17484">
        <v>1253.6279999999999</v>
      </c>
      <c r="J17484">
        <v>0</v>
      </c>
      <c r="K17484">
        <v>2611.1660000000002</v>
      </c>
      <c r="L17484">
        <v>385.28500000000003</v>
      </c>
      <c r="M17484">
        <v>0</v>
      </c>
      <c r="N17484">
        <v>8558.9770000000008</v>
      </c>
      <c r="O17484">
        <v>5.5156045059999999</v>
      </c>
      <c r="P17484">
        <v>5.8</v>
      </c>
      <c r="Q17484">
        <v>2770.0439999999999</v>
      </c>
      <c r="R17484">
        <v>1734.106</v>
      </c>
      <c r="S17484">
        <v>2513.37</v>
      </c>
      <c r="T17484">
        <v>1099.8699999999999</v>
      </c>
      <c r="U17484">
        <v>12</v>
      </c>
      <c r="X17484">
        <v>663.19600000000003</v>
      </c>
      <c r="Y17484">
        <v>6.1377512000000002E-2</v>
      </c>
      <c r="Z17484">
        <v>3.0898343129999999</v>
      </c>
      <c r="AA17484">
        <v>0.73614723900000001</v>
      </c>
      <c r="AB17484">
        <v>3317.8629999999998</v>
      </c>
      <c r="AC17484">
        <v>663.19600000000003</v>
      </c>
      <c r="AD17484">
        <v>96.666666669999998</v>
      </c>
      <c r="AE17484">
        <v>1.8771233060000001</v>
      </c>
      <c r="AF17484">
        <v>16066.2552</v>
      </c>
      <c r="AG17484" t="s">
        <v>4774</v>
      </c>
      <c r="AH17484" t="s">
        <v>5257</v>
      </c>
      <c r="AI17484" t="s">
        <v>5277</v>
      </c>
      <c r="AJ17484">
        <v>11619.8828125</v>
      </c>
      <c r="AK17484">
        <v>3447.991943359375</v>
      </c>
      <c r="AL17484">
        <v>6990.65478515625</v>
      </c>
      <c r="AM17484">
        <v>547</v>
      </c>
      <c r="AN17484">
        <v>8171.890625</v>
      </c>
      <c r="AO17484">
        <v>634.23602294921875</v>
      </c>
      <c r="AP17484">
        <v>5721.2412109375</v>
      </c>
      <c r="AQ17484">
        <v>175.49699401855469</v>
      </c>
      <c r="AR17484">
        <v>2403.3779296875</v>
      </c>
      <c r="AS17484">
        <v>0</v>
      </c>
    </row>
    <row r="17485" spans="1:45">
      <c r="A17485" t="s">
        <v>2229</v>
      </c>
      <c r="B17485">
        <v>2016</v>
      </c>
      <c r="C17485">
        <v>-4.08</v>
      </c>
      <c r="D17485">
        <v>80.165000000000006</v>
      </c>
      <c r="E17485">
        <v>464.35</v>
      </c>
      <c r="F17485">
        <v>1555.2080000000001</v>
      </c>
      <c r="G17485">
        <v>2761.326</v>
      </c>
      <c r="H17485">
        <v>12860.804</v>
      </c>
      <c r="I17485">
        <v>1299.6980000000001</v>
      </c>
      <c r="J17485">
        <v>0</v>
      </c>
      <c r="K17485">
        <v>2282.9059999999999</v>
      </c>
      <c r="L17485">
        <v>343.41800000000001</v>
      </c>
      <c r="M17485">
        <v>0</v>
      </c>
      <c r="N17485">
        <v>10577.897999999999</v>
      </c>
      <c r="O17485">
        <v>8.7747866160000001</v>
      </c>
      <c r="P17485">
        <v>9</v>
      </c>
      <c r="Q17485">
        <v>2859.944</v>
      </c>
      <c r="R17485">
        <v>3012.1210000000001</v>
      </c>
      <c r="S17485">
        <v>1571.7</v>
      </c>
      <c r="T17485">
        <v>1076.808</v>
      </c>
      <c r="U17485">
        <v>12</v>
      </c>
      <c r="X17485">
        <v>1189.626</v>
      </c>
      <c r="Y17485">
        <v>0.55277975000000001</v>
      </c>
      <c r="Z17485">
        <v>3.6986381549999998</v>
      </c>
      <c r="AA17485">
        <v>1.07062174</v>
      </c>
      <c r="AB17485">
        <v>4722.84</v>
      </c>
      <c r="AC17485">
        <v>1189.626</v>
      </c>
      <c r="AD17485">
        <v>16.666666670000001</v>
      </c>
      <c r="AE17485">
        <v>2.4333280579999998</v>
      </c>
      <c r="AF17485">
        <v>25739.495999999999</v>
      </c>
      <c r="AG17485" t="s">
        <v>4774</v>
      </c>
      <c r="AH17485" t="s">
        <v>5257</v>
      </c>
      <c r="AI17485" t="s">
        <v>5277</v>
      </c>
      <c r="AJ17485">
        <v>12058.8662109375</v>
      </c>
      <c r="AK17485">
        <v>3024.339111328125</v>
      </c>
      <c r="AL17485">
        <v>7099.2138671875</v>
      </c>
      <c r="AM17485">
        <v>0</v>
      </c>
      <c r="AN17485">
        <v>9034.52734375</v>
      </c>
      <c r="AO17485">
        <v>1935.31298828125</v>
      </c>
      <c r="AP17485">
        <v>6827.259765625</v>
      </c>
      <c r="AQ17485">
        <v>204.31599426269531</v>
      </c>
      <c r="AR17485">
        <v>2104.419921875</v>
      </c>
      <c r="AS17485">
        <v>0</v>
      </c>
    </row>
    <row r="17486" spans="1:45">
      <c r="A17486" t="s">
        <v>2229</v>
      </c>
      <c r="B17486">
        <v>2017</v>
      </c>
      <c r="C17486">
        <v>2</v>
      </c>
      <c r="D17486">
        <v>-24</v>
      </c>
      <c r="E17486">
        <v>131</v>
      </c>
      <c r="F17486">
        <v>1871</v>
      </c>
      <c r="G17486">
        <v>2512</v>
      </c>
      <c r="H17486">
        <v>16950</v>
      </c>
      <c r="I17486">
        <v>1275</v>
      </c>
      <c r="J17486">
        <v>0</v>
      </c>
      <c r="K17486">
        <v>3739</v>
      </c>
      <c r="L17486">
        <v>666</v>
      </c>
      <c r="M17486">
        <v>288</v>
      </c>
      <c r="N17486">
        <v>13211</v>
      </c>
      <c r="O17486">
        <v>18.19448366</v>
      </c>
      <c r="P17486">
        <v>18.350000000000001</v>
      </c>
      <c r="Q17486">
        <v>2980.9940000000001</v>
      </c>
      <c r="R17486">
        <v>2763</v>
      </c>
      <c r="S17486">
        <v>-305</v>
      </c>
      <c r="T17486">
        <v>735</v>
      </c>
      <c r="U17486">
        <v>12</v>
      </c>
      <c r="X17486">
        <v>2817</v>
      </c>
      <c r="Y17486">
        <v>0.63893535000000001</v>
      </c>
      <c r="Z17486">
        <v>4.4317432370000001</v>
      </c>
      <c r="AA17486">
        <v>0.94354803399999998</v>
      </c>
      <c r="AB17486">
        <v>4591</v>
      </c>
      <c r="AC17486">
        <v>945</v>
      </c>
      <c r="AD17486">
        <v>29.596774190000001</v>
      </c>
      <c r="AE17486">
        <v>4.1405828400000004</v>
      </c>
      <c r="AF17486">
        <v>54701.2399</v>
      </c>
      <c r="AG17486" t="s">
        <v>4774</v>
      </c>
      <c r="AH17486" t="s">
        <v>5257</v>
      </c>
      <c r="AI17486" t="s">
        <v>5277</v>
      </c>
      <c r="AJ17486">
        <v>12628</v>
      </c>
      <c r="AK17486">
        <v>3395</v>
      </c>
      <c r="AL17486">
        <v>7205</v>
      </c>
      <c r="AM17486">
        <v>0</v>
      </c>
      <c r="AN17486">
        <v>9233</v>
      </c>
      <c r="AO17486">
        <v>2028</v>
      </c>
      <c r="AP17486">
        <v>7110</v>
      </c>
      <c r="AQ17486">
        <v>145</v>
      </c>
      <c r="AR17486">
        <v>2519</v>
      </c>
      <c r="AS17486">
        <v>570</v>
      </c>
    </row>
    <row r="17487" spans="1:45">
      <c r="A17487" t="s">
        <v>2229</v>
      </c>
      <c r="B17487">
        <v>2018</v>
      </c>
      <c r="C17487">
        <v>-47</v>
      </c>
      <c r="D17487">
        <v>0</v>
      </c>
      <c r="E17487">
        <v>373</v>
      </c>
      <c r="F17487">
        <v>837</v>
      </c>
      <c r="G17487">
        <v>2869</v>
      </c>
      <c r="H17487">
        <v>28952</v>
      </c>
      <c r="I17487">
        <v>1593</v>
      </c>
      <c r="J17487">
        <v>0</v>
      </c>
      <c r="K17487">
        <v>3289</v>
      </c>
      <c r="L17487">
        <v>371</v>
      </c>
      <c r="M17487">
        <v>320</v>
      </c>
      <c r="N17487">
        <v>25663</v>
      </c>
      <c r="O17487">
        <v>11.35</v>
      </c>
      <c r="P17487">
        <v>11.35</v>
      </c>
      <c r="Q17487">
        <v>4044.69</v>
      </c>
      <c r="R17487">
        <v>2560</v>
      </c>
      <c r="S17487">
        <v>1674</v>
      </c>
      <c r="T17487">
        <v>1397</v>
      </c>
      <c r="U17487">
        <v>12</v>
      </c>
      <c r="X17487">
        <v>1195</v>
      </c>
      <c r="Y17487">
        <v>0.24726720199999999</v>
      </c>
      <c r="Z17487">
        <v>6.3448620289999997</v>
      </c>
      <c r="AA17487">
        <v>0.75627722399999997</v>
      </c>
      <c r="AB17487">
        <v>16394</v>
      </c>
      <c r="AC17487">
        <v>72</v>
      </c>
      <c r="AD17487">
        <v>47.291666669999998</v>
      </c>
      <c r="AE17487">
        <v>1.788848985</v>
      </c>
      <c r="AF17487">
        <v>45907.231500000002</v>
      </c>
      <c r="AG17487" t="s">
        <v>4774</v>
      </c>
      <c r="AH17487" t="s">
        <v>5257</v>
      </c>
      <c r="AI17487" t="s">
        <v>5277</v>
      </c>
      <c r="AJ17487">
        <v>14232</v>
      </c>
      <c r="AK17487">
        <v>4103</v>
      </c>
      <c r="AL17487">
        <v>8966</v>
      </c>
      <c r="AM17487">
        <v>0</v>
      </c>
      <c r="AN17487">
        <v>10129</v>
      </c>
      <c r="AO17487">
        <v>1163</v>
      </c>
      <c r="AP17487">
        <v>18994</v>
      </c>
      <c r="AQ17487">
        <v>132</v>
      </c>
      <c r="AR17487">
        <v>2600</v>
      </c>
      <c r="AS17487">
        <v>276</v>
      </c>
    </row>
    <row r="17488" spans="1:45">
      <c r="A17488" t="s">
        <v>2229</v>
      </c>
      <c r="B17488">
        <v>2019</v>
      </c>
      <c r="C17488">
        <v>-321</v>
      </c>
      <c r="D17488">
        <v>0</v>
      </c>
      <c r="E17488">
        <v>109</v>
      </c>
      <c r="F17488">
        <v>686</v>
      </c>
      <c r="G17488">
        <v>2864</v>
      </c>
      <c r="H17488">
        <v>32390</v>
      </c>
      <c r="I17488">
        <v>2051</v>
      </c>
      <c r="J17488">
        <v>0</v>
      </c>
      <c r="K17488">
        <v>6290</v>
      </c>
      <c r="L17488">
        <v>266</v>
      </c>
      <c r="M17488">
        <v>301</v>
      </c>
      <c r="N17488">
        <v>26100</v>
      </c>
      <c r="O17488">
        <v>11.69</v>
      </c>
      <c r="P17488">
        <v>11.69</v>
      </c>
      <c r="Q17488">
        <v>3798.2249999999999</v>
      </c>
      <c r="R17488">
        <v>2141</v>
      </c>
      <c r="S17488">
        <v>-364</v>
      </c>
      <c r="T17488">
        <v>1667</v>
      </c>
      <c r="U17488">
        <v>12</v>
      </c>
      <c r="X17488">
        <v>3228</v>
      </c>
      <c r="Y17488">
        <v>0.17711956200000001</v>
      </c>
      <c r="Z17488">
        <v>6.8716308279999998</v>
      </c>
      <c r="AA17488">
        <v>0.55278860399999996</v>
      </c>
      <c r="AB17488">
        <v>14166</v>
      </c>
      <c r="AC17488">
        <v>440</v>
      </c>
      <c r="AD17488">
        <v>64.944444439999998</v>
      </c>
      <c r="AE17488">
        <v>1.7011973279999999</v>
      </c>
      <c r="AF17488">
        <v>44401.250249999997</v>
      </c>
      <c r="AG17488" t="s">
        <v>4774</v>
      </c>
      <c r="AH17488" t="s">
        <v>5257</v>
      </c>
      <c r="AI17488" t="s">
        <v>5277</v>
      </c>
      <c r="AJ17488">
        <v>16295</v>
      </c>
      <c r="AK17488">
        <v>5080</v>
      </c>
      <c r="AL17488">
        <v>10741</v>
      </c>
      <c r="AM17488">
        <v>0</v>
      </c>
      <c r="AN17488">
        <v>11215</v>
      </c>
      <c r="AO17488">
        <v>474</v>
      </c>
      <c r="AP17488">
        <v>18006</v>
      </c>
      <c r="AQ17488">
        <v>899</v>
      </c>
      <c r="AR17488">
        <v>3840</v>
      </c>
      <c r="AS17488">
        <v>2309</v>
      </c>
    </row>
    <row r="17489" spans="1:45">
      <c r="A17489" t="s">
        <v>2229</v>
      </c>
      <c r="B17489">
        <v>2020</v>
      </c>
      <c r="C17489">
        <v>-56</v>
      </c>
      <c r="D17489">
        <v>80</v>
      </c>
      <c r="E17489">
        <v>724</v>
      </c>
      <c r="F17489">
        <v>2106</v>
      </c>
      <c r="G17489">
        <v>4386</v>
      </c>
      <c r="H17489">
        <v>34889</v>
      </c>
      <c r="I17489">
        <v>2514</v>
      </c>
      <c r="J17489">
        <v>0</v>
      </c>
      <c r="K17489">
        <v>6747</v>
      </c>
      <c r="L17489">
        <v>304</v>
      </c>
      <c r="M17489">
        <v>0</v>
      </c>
      <c r="N17489">
        <v>28142</v>
      </c>
      <c r="O17489">
        <v>17.510000000000002</v>
      </c>
      <c r="P17489">
        <v>17.510000000000002</v>
      </c>
      <c r="Q17489">
        <v>3741.752</v>
      </c>
      <c r="R17489">
        <v>4042</v>
      </c>
      <c r="S17489">
        <v>4359</v>
      </c>
      <c r="T17489">
        <v>1348</v>
      </c>
      <c r="U17489">
        <v>12</v>
      </c>
      <c r="X17489">
        <v>27</v>
      </c>
      <c r="Y17489">
        <v>0.55949271599999995</v>
      </c>
      <c r="Z17489">
        <v>7.5210756889999999</v>
      </c>
      <c r="AA17489">
        <v>1.073822203</v>
      </c>
      <c r="AB17489">
        <v>17789</v>
      </c>
      <c r="AC17489">
        <v>27</v>
      </c>
      <c r="AD17489">
        <v>31.26785714</v>
      </c>
      <c r="AE17489">
        <v>2.3281244230000002</v>
      </c>
      <c r="AF17489">
        <v>65518.077519999999</v>
      </c>
      <c r="AG17489" t="s">
        <v>4774</v>
      </c>
      <c r="AH17489" t="s">
        <v>5257</v>
      </c>
      <c r="AI17489" t="s">
        <v>5277</v>
      </c>
      <c r="AJ17489">
        <v>18526</v>
      </c>
      <c r="AK17489">
        <v>5415</v>
      </c>
      <c r="AL17489">
        <v>10417</v>
      </c>
      <c r="AM17489">
        <v>0</v>
      </c>
      <c r="AN17489">
        <v>13111</v>
      </c>
      <c r="AO17489">
        <v>2694</v>
      </c>
      <c r="AP17489">
        <v>22368</v>
      </c>
      <c r="AQ17489">
        <v>795</v>
      </c>
      <c r="AR17489">
        <v>4579</v>
      </c>
      <c r="AS17489">
        <v>1971</v>
      </c>
    </row>
    <row r="17490" spans="1:45">
      <c r="A17490" t="s">
        <v>2230</v>
      </c>
      <c r="B17490">
        <v>2013</v>
      </c>
      <c r="C17490">
        <v>1454</v>
      </c>
      <c r="D17490">
        <v>-2266</v>
      </c>
      <c r="E17490">
        <v>0</v>
      </c>
      <c r="F17490">
        <v>-51145</v>
      </c>
      <c r="G17490">
        <v>-48775</v>
      </c>
      <c r="H17490">
        <v>217682</v>
      </c>
      <c r="I17490">
        <v>0</v>
      </c>
      <c r="J17490">
        <v>0</v>
      </c>
      <c r="K17490">
        <v>47962</v>
      </c>
      <c r="L17490">
        <v>6295</v>
      </c>
      <c r="M17490">
        <v>0</v>
      </c>
      <c r="N17490">
        <v>169720</v>
      </c>
      <c r="O17490">
        <v>32.35</v>
      </c>
      <c r="P17490">
        <v>32.35</v>
      </c>
      <c r="Q17490">
        <v>31373.489000000001</v>
      </c>
      <c r="R17490">
        <v>-47317</v>
      </c>
      <c r="S17490">
        <v>-48780</v>
      </c>
      <c r="T17490">
        <v>108</v>
      </c>
      <c r="U17490">
        <v>12</v>
      </c>
      <c r="X17490">
        <v>5</v>
      </c>
      <c r="Y17490">
        <v>-1.6301980309999999</v>
      </c>
      <c r="Z17490">
        <v>5.4096629160000003</v>
      </c>
      <c r="AA17490">
        <v>-1.5081841869999999</v>
      </c>
      <c r="AB17490">
        <v>211105</v>
      </c>
      <c r="AC17490">
        <v>5</v>
      </c>
      <c r="AD17490">
        <v>-5.102523659</v>
      </c>
      <c r="AE17490">
        <v>5.980039884</v>
      </c>
      <c r="AF17490">
        <v>1014932.3689999999</v>
      </c>
      <c r="AG17490" t="s">
        <v>4774</v>
      </c>
      <c r="AH17490" t="s">
        <v>5257</v>
      </c>
      <c r="AI17490" t="s">
        <v>5277</v>
      </c>
      <c r="AJ17490">
        <v>0</v>
      </c>
      <c r="AK17490">
        <v>0</v>
      </c>
      <c r="AL17490">
        <v>47425</v>
      </c>
      <c r="AM17490">
        <v>0</v>
      </c>
      <c r="AN17490">
        <v>0</v>
      </c>
      <c r="AO17490">
        <v>-47425</v>
      </c>
      <c r="AP17490">
        <v>217400</v>
      </c>
      <c r="AQ17490">
        <v>27</v>
      </c>
      <c r="AR17490">
        <v>6295</v>
      </c>
      <c r="AS17490">
        <v>0</v>
      </c>
    </row>
    <row r="17491" spans="1:45">
      <c r="A17491" t="s">
        <v>2230</v>
      </c>
      <c r="B17491">
        <v>2014</v>
      </c>
      <c r="C17491">
        <v>-217</v>
      </c>
      <c r="D17491">
        <v>0</v>
      </c>
      <c r="E17491">
        <v>36476</v>
      </c>
      <c r="F17491">
        <v>-116772</v>
      </c>
      <c r="G17491">
        <v>111088</v>
      </c>
      <c r="H17491">
        <v>479786</v>
      </c>
      <c r="I17491">
        <v>960</v>
      </c>
      <c r="J17491">
        <v>0</v>
      </c>
      <c r="K17491">
        <v>351249</v>
      </c>
      <c r="L17491">
        <v>8707</v>
      </c>
      <c r="M17491">
        <v>0</v>
      </c>
      <c r="N17491">
        <v>128537</v>
      </c>
      <c r="O17491">
        <v>44.87</v>
      </c>
      <c r="P17491">
        <v>44.87</v>
      </c>
      <c r="Q17491">
        <v>33651.188000000002</v>
      </c>
      <c r="R17491">
        <v>-78362</v>
      </c>
      <c r="S17491">
        <v>-316729</v>
      </c>
      <c r="T17491">
        <v>2151</v>
      </c>
      <c r="U17491">
        <v>12</v>
      </c>
      <c r="X17491">
        <v>427817</v>
      </c>
      <c r="Y17491">
        <v>-3.5266629960000002</v>
      </c>
      <c r="Z17491">
        <v>3.8196868410000002</v>
      </c>
      <c r="AA17491">
        <v>-2.3666321180000001</v>
      </c>
      <c r="AB17491">
        <v>453551</v>
      </c>
      <c r="AC17491">
        <v>1655</v>
      </c>
      <c r="AD17491">
        <v>-12.78347578</v>
      </c>
      <c r="AE17491">
        <v>11.74703631</v>
      </c>
      <c r="AF17491">
        <v>1509928.8060000001</v>
      </c>
      <c r="AG17491" t="s">
        <v>4774</v>
      </c>
      <c r="AH17491" t="s">
        <v>5257</v>
      </c>
      <c r="AI17491" t="s">
        <v>5277</v>
      </c>
      <c r="AJ17491">
        <v>41259</v>
      </c>
      <c r="AK17491">
        <v>0</v>
      </c>
      <c r="AL17491">
        <v>121772</v>
      </c>
      <c r="AM17491">
        <v>0</v>
      </c>
      <c r="AN17491">
        <v>41259</v>
      </c>
      <c r="AO17491">
        <v>-80513</v>
      </c>
      <c r="AP17491">
        <v>473382</v>
      </c>
      <c r="AQ17491">
        <v>1555</v>
      </c>
      <c r="AR17491">
        <v>19831</v>
      </c>
      <c r="AS17491">
        <v>0</v>
      </c>
    </row>
    <row r="17492" spans="1:45">
      <c r="A17492" t="s">
        <v>2230</v>
      </c>
      <c r="B17492">
        <v>2015</v>
      </c>
      <c r="C17492">
        <v>-971</v>
      </c>
      <c r="D17492">
        <v>53</v>
      </c>
      <c r="E17492">
        <v>-16787</v>
      </c>
      <c r="F17492">
        <v>-105717</v>
      </c>
      <c r="G17492">
        <v>-78531</v>
      </c>
      <c r="H17492">
        <v>428851</v>
      </c>
      <c r="I17492">
        <v>4389</v>
      </c>
      <c r="J17492">
        <v>0</v>
      </c>
      <c r="K17492">
        <v>368904</v>
      </c>
      <c r="L17492">
        <v>12018</v>
      </c>
      <c r="M17492">
        <v>0</v>
      </c>
      <c r="N17492">
        <v>59947</v>
      </c>
      <c r="O17492">
        <v>78.53</v>
      </c>
      <c r="P17492">
        <v>78.53</v>
      </c>
      <c r="Q17492">
        <v>34959.572999999997</v>
      </c>
      <c r="R17492">
        <v>-119984</v>
      </c>
      <c r="S17492">
        <v>169272</v>
      </c>
      <c r="T17492">
        <v>3544</v>
      </c>
      <c r="U17492">
        <v>12</v>
      </c>
      <c r="X17492">
        <v>-247803</v>
      </c>
      <c r="Y17492">
        <v>-3.0726130170000001</v>
      </c>
      <c r="Z17492">
        <v>1.7147520650000001</v>
      </c>
      <c r="AA17492">
        <v>-3.4872764100000002</v>
      </c>
      <c r="AB17492">
        <v>268980</v>
      </c>
      <c r="AC17492">
        <v>2609</v>
      </c>
      <c r="AD17492">
        <v>-25.663398690000001</v>
      </c>
      <c r="AE17492">
        <v>45.796708219999999</v>
      </c>
      <c r="AF17492">
        <v>2745375.2680000002</v>
      </c>
      <c r="AG17492" t="s">
        <v>4774</v>
      </c>
      <c r="AH17492" t="s">
        <v>5257</v>
      </c>
      <c r="AI17492" t="s">
        <v>5277</v>
      </c>
      <c r="AJ17492">
        <v>51505</v>
      </c>
      <c r="AK17492">
        <v>0</v>
      </c>
      <c r="AL17492">
        <v>175033</v>
      </c>
      <c r="AM17492">
        <v>0</v>
      </c>
      <c r="AN17492">
        <v>51505</v>
      </c>
      <c r="AO17492">
        <v>-123528</v>
      </c>
      <c r="AP17492">
        <v>306485</v>
      </c>
      <c r="AQ17492">
        <v>3466</v>
      </c>
      <c r="AR17492">
        <v>37505</v>
      </c>
      <c r="AS17492">
        <v>0</v>
      </c>
    </row>
    <row r="17493" spans="1:45">
      <c r="A17493" t="s">
        <v>2230</v>
      </c>
      <c r="B17493">
        <v>2016</v>
      </c>
      <c r="C17493">
        <v>-1704</v>
      </c>
      <c r="D17493">
        <v>34</v>
      </c>
      <c r="E17493">
        <v>-406</v>
      </c>
      <c r="F17493">
        <v>-193420</v>
      </c>
      <c r="G17493">
        <v>-108596</v>
      </c>
      <c r="H17493">
        <v>299630</v>
      </c>
      <c r="I17493">
        <v>3531</v>
      </c>
      <c r="J17493">
        <v>0</v>
      </c>
      <c r="K17493">
        <v>394248</v>
      </c>
      <c r="L17493">
        <v>12032</v>
      </c>
      <c r="M17493">
        <v>0</v>
      </c>
      <c r="N17493">
        <v>-94618</v>
      </c>
      <c r="O17493">
        <v>4.83</v>
      </c>
      <c r="P17493">
        <v>4.83</v>
      </c>
      <c r="Q17493">
        <v>35697.696000000004</v>
      </c>
      <c r="R17493">
        <v>-194212</v>
      </c>
      <c r="S17493">
        <v>-94865</v>
      </c>
      <c r="T17493">
        <v>1352</v>
      </c>
      <c r="U17493">
        <v>12</v>
      </c>
      <c r="X17493">
        <v>-13731</v>
      </c>
      <c r="Y17493">
        <v>-5.463965741</v>
      </c>
      <c r="Z17493">
        <v>-2.6505352050000002</v>
      </c>
      <c r="AA17493">
        <v>-5.4863391300000002</v>
      </c>
      <c r="AB17493">
        <v>229969</v>
      </c>
      <c r="AC17493">
        <v>572</v>
      </c>
      <c r="AD17493">
        <v>-0.88623853200000002</v>
      </c>
      <c r="AE17493">
        <v>-1.822273475</v>
      </c>
      <c r="AF17493">
        <v>172419.87169999999</v>
      </c>
      <c r="AG17493" t="s">
        <v>4774</v>
      </c>
      <c r="AH17493" t="s">
        <v>5257</v>
      </c>
      <c r="AI17493" t="s">
        <v>5277</v>
      </c>
      <c r="AJ17493">
        <v>50909</v>
      </c>
      <c r="AK17493">
        <v>0</v>
      </c>
      <c r="AL17493">
        <v>246473</v>
      </c>
      <c r="AM17493">
        <v>0</v>
      </c>
      <c r="AN17493">
        <v>50909</v>
      </c>
      <c r="AO17493">
        <v>-195564</v>
      </c>
      <c r="AP17493">
        <v>295887</v>
      </c>
      <c r="AQ17493">
        <v>3281</v>
      </c>
      <c r="AR17493">
        <v>65918</v>
      </c>
      <c r="AS17493">
        <v>0</v>
      </c>
    </row>
    <row r="17494" spans="1:45">
      <c r="A17494" t="s">
        <v>2230</v>
      </c>
      <c r="B17494">
        <v>2017</v>
      </c>
      <c r="C17494">
        <v>-1522</v>
      </c>
      <c r="D17494">
        <v>-34</v>
      </c>
      <c r="E17494">
        <v>-4712</v>
      </c>
      <c r="F17494">
        <v>114205</v>
      </c>
      <c r="G17494">
        <v>-121821</v>
      </c>
      <c r="H17494">
        <v>175576</v>
      </c>
      <c r="I17494">
        <v>0</v>
      </c>
      <c r="J17494">
        <v>0</v>
      </c>
      <c r="K17494">
        <v>137535</v>
      </c>
      <c r="L17494">
        <v>7551</v>
      </c>
      <c r="M17494">
        <v>0</v>
      </c>
      <c r="N17494">
        <v>38041</v>
      </c>
      <c r="O17494">
        <v>3.12</v>
      </c>
      <c r="P17494">
        <v>3.12</v>
      </c>
      <c r="Q17494">
        <v>36038.682999999997</v>
      </c>
      <c r="R17494">
        <v>110908</v>
      </c>
      <c r="S17494">
        <v>32971</v>
      </c>
      <c r="T17494">
        <v>2903</v>
      </c>
      <c r="U17494">
        <v>12</v>
      </c>
      <c r="X17494">
        <v>-154792</v>
      </c>
      <c r="Y17494">
        <v>3.1833570870000001</v>
      </c>
      <c r="Z17494">
        <v>1.0555602159999999</v>
      </c>
      <c r="AA17494">
        <v>3.0914563089999998</v>
      </c>
      <c r="AB17494">
        <v>158970</v>
      </c>
      <c r="AC17494">
        <v>0</v>
      </c>
      <c r="AD17494">
        <v>0.98422712899999998</v>
      </c>
      <c r="AE17494">
        <v>2.9557764240000002</v>
      </c>
      <c r="AF17494">
        <v>112440.69100000001</v>
      </c>
      <c r="AG17494" t="s">
        <v>4774</v>
      </c>
      <c r="AH17494" t="s">
        <v>5257</v>
      </c>
      <c r="AI17494" t="s">
        <v>5277</v>
      </c>
      <c r="AJ17494">
        <v>209977</v>
      </c>
      <c r="AK17494">
        <v>0</v>
      </c>
      <c r="AL17494">
        <v>101972</v>
      </c>
      <c r="AM17494">
        <v>0</v>
      </c>
      <c r="AN17494">
        <v>209977</v>
      </c>
      <c r="AO17494">
        <v>108005</v>
      </c>
      <c r="AP17494">
        <v>171505</v>
      </c>
      <c r="AQ17494">
        <v>518</v>
      </c>
      <c r="AR17494">
        <v>12535</v>
      </c>
      <c r="AS17494">
        <v>0</v>
      </c>
    </row>
    <row r="17495" spans="1:45">
      <c r="A17495" t="s">
        <v>2230</v>
      </c>
      <c r="B17495">
        <v>2018</v>
      </c>
      <c r="C17495">
        <v>-2389</v>
      </c>
      <c r="D17495">
        <v>124984</v>
      </c>
      <c r="E17495">
        <v>-1063</v>
      </c>
      <c r="F17495">
        <v>63087</v>
      </c>
      <c r="G17495">
        <v>-41911</v>
      </c>
      <c r="H17495">
        <v>137165</v>
      </c>
      <c r="I17495">
        <v>0</v>
      </c>
      <c r="J17495">
        <v>0</v>
      </c>
      <c r="K17495">
        <v>13206</v>
      </c>
      <c r="L17495">
        <v>5869</v>
      </c>
      <c r="M17495">
        <v>0</v>
      </c>
      <c r="N17495">
        <v>123959</v>
      </c>
      <c r="O17495">
        <v>1.2</v>
      </c>
      <c r="P17495">
        <v>1.2</v>
      </c>
      <c r="Q17495">
        <v>41266.671000000002</v>
      </c>
      <c r="R17495">
        <v>-65166</v>
      </c>
      <c r="S17495">
        <v>-41911</v>
      </c>
      <c r="T17495">
        <v>183</v>
      </c>
      <c r="U17495">
        <v>12</v>
      </c>
      <c r="X17495">
        <v>0</v>
      </c>
      <c r="Y17495">
        <v>1.7039950150000001</v>
      </c>
      <c r="Z17495">
        <v>3.0038526729999999</v>
      </c>
      <c r="AA17495">
        <v>-1.760149304</v>
      </c>
      <c r="AB17495">
        <v>120081</v>
      </c>
      <c r="AC17495">
        <v>0</v>
      </c>
      <c r="AD17495">
        <v>0.70588235300000002</v>
      </c>
      <c r="AE17495">
        <v>0.39948696900000003</v>
      </c>
      <c r="AF17495">
        <v>49520.0052</v>
      </c>
      <c r="AG17495" t="s">
        <v>4774</v>
      </c>
      <c r="AH17495" t="s">
        <v>5257</v>
      </c>
      <c r="AI17495" t="s">
        <v>5277</v>
      </c>
      <c r="AJ17495">
        <v>0</v>
      </c>
      <c r="AK17495">
        <v>0</v>
      </c>
      <c r="AL17495">
        <v>65349</v>
      </c>
      <c r="AM17495">
        <v>0</v>
      </c>
      <c r="AN17495">
        <v>0</v>
      </c>
      <c r="AO17495">
        <v>-65349</v>
      </c>
      <c r="AP17495">
        <v>133287</v>
      </c>
      <c r="AQ17495">
        <v>335</v>
      </c>
      <c r="AR17495">
        <v>13206</v>
      </c>
      <c r="AS17495">
        <v>0</v>
      </c>
    </row>
    <row r="17496" spans="1:45">
      <c r="A17496" t="s">
        <v>2230</v>
      </c>
      <c r="B17496">
        <v>2019</v>
      </c>
      <c r="C17496">
        <v>-2151</v>
      </c>
      <c r="D17496">
        <v>151</v>
      </c>
      <c r="E17496">
        <v>-111</v>
      </c>
      <c r="F17496">
        <v>-58859</v>
      </c>
      <c r="G17496">
        <v>-48490</v>
      </c>
      <c r="H17496">
        <v>130187</v>
      </c>
      <c r="I17496">
        <v>0</v>
      </c>
      <c r="J17496">
        <v>0</v>
      </c>
      <c r="K17496">
        <v>12984</v>
      </c>
      <c r="L17496">
        <v>5629</v>
      </c>
      <c r="M17496">
        <v>495</v>
      </c>
      <c r="N17496">
        <v>117203</v>
      </c>
      <c r="O17496">
        <v>8.58</v>
      </c>
      <c r="P17496">
        <v>8.58</v>
      </c>
      <c r="Q17496">
        <v>41606.188999999998</v>
      </c>
      <c r="R17496">
        <v>-61110</v>
      </c>
      <c r="S17496">
        <v>-48340</v>
      </c>
      <c r="T17496">
        <v>162</v>
      </c>
      <c r="U17496">
        <v>12</v>
      </c>
      <c r="X17496">
        <v>-150</v>
      </c>
      <c r="Y17496">
        <v>-1.4190472649999999</v>
      </c>
      <c r="Z17496">
        <v>2.8169607170000002</v>
      </c>
      <c r="AA17496">
        <v>-1.4733172210000001</v>
      </c>
      <c r="AB17496">
        <v>115640</v>
      </c>
      <c r="AC17496">
        <v>-150</v>
      </c>
      <c r="AD17496">
        <v>-6.1726618709999999</v>
      </c>
      <c r="AE17496">
        <v>3.045835871</v>
      </c>
      <c r="AF17496">
        <v>356981.10159999999</v>
      </c>
      <c r="AG17496" t="s">
        <v>4774</v>
      </c>
      <c r="AH17496" t="s">
        <v>5257</v>
      </c>
      <c r="AI17496" t="s">
        <v>5277</v>
      </c>
      <c r="AJ17496">
        <v>0</v>
      </c>
      <c r="AK17496">
        <v>0</v>
      </c>
      <c r="AL17496">
        <v>61272</v>
      </c>
      <c r="AM17496">
        <v>0</v>
      </c>
      <c r="AN17496">
        <v>0</v>
      </c>
      <c r="AO17496">
        <v>-61272</v>
      </c>
      <c r="AP17496">
        <v>128624</v>
      </c>
      <c r="AQ17496">
        <v>173</v>
      </c>
      <c r="AR17496">
        <v>12984</v>
      </c>
      <c r="AS17496">
        <v>0</v>
      </c>
    </row>
    <row r="17497" spans="1:45">
      <c r="A17497" t="s">
        <v>2230</v>
      </c>
      <c r="B17497">
        <v>2020</v>
      </c>
      <c r="C17497">
        <v>-500</v>
      </c>
      <c r="D17497">
        <v>-6</v>
      </c>
      <c r="E17497">
        <v>-3695</v>
      </c>
      <c r="F17497">
        <v>-84547</v>
      </c>
      <c r="G17497">
        <v>-66097</v>
      </c>
      <c r="H17497">
        <v>216754</v>
      </c>
      <c r="I17497">
        <v>0</v>
      </c>
      <c r="J17497">
        <v>0</v>
      </c>
      <c r="K17497">
        <v>25191</v>
      </c>
      <c r="L17497">
        <v>12792</v>
      </c>
      <c r="M17497">
        <v>54</v>
      </c>
      <c r="N17497">
        <v>191563</v>
      </c>
      <c r="O17497">
        <v>6.91</v>
      </c>
      <c r="P17497">
        <v>6.91</v>
      </c>
      <c r="Q17497">
        <v>89567.543999999994</v>
      </c>
      <c r="R17497">
        <v>-88131</v>
      </c>
      <c r="S17497">
        <v>-209907</v>
      </c>
      <c r="T17497">
        <v>605</v>
      </c>
      <c r="U17497">
        <v>12</v>
      </c>
      <c r="X17497">
        <v>143810</v>
      </c>
      <c r="Y17497">
        <v>-1.2991272840000001</v>
      </c>
      <c r="Z17497">
        <v>2.1387546359999998</v>
      </c>
      <c r="AA17497">
        <v>-1.354198099</v>
      </c>
      <c r="AB17497">
        <v>191473</v>
      </c>
      <c r="AC17497">
        <v>0</v>
      </c>
      <c r="AD17497">
        <v>-6.0614035089999998</v>
      </c>
      <c r="AE17497">
        <v>3.2308521429999999</v>
      </c>
      <c r="AF17497">
        <v>618911.72900000005</v>
      </c>
      <c r="AG17497" t="s">
        <v>4774</v>
      </c>
      <c r="AH17497" t="s">
        <v>5257</v>
      </c>
      <c r="AI17497" t="s">
        <v>5277</v>
      </c>
      <c r="AJ17497">
        <v>0</v>
      </c>
      <c r="AK17497">
        <v>0</v>
      </c>
      <c r="AL17497">
        <v>88736</v>
      </c>
      <c r="AM17497">
        <v>0</v>
      </c>
      <c r="AN17497">
        <v>0</v>
      </c>
      <c r="AO17497">
        <v>-88736</v>
      </c>
      <c r="AP17497">
        <v>216603</v>
      </c>
      <c r="AQ17497">
        <v>26</v>
      </c>
      <c r="AR17497">
        <v>25130</v>
      </c>
      <c r="AS17497">
        <v>61</v>
      </c>
    </row>
    <row r="17498" spans="1:45">
      <c r="A17498" t="s">
        <v>2231</v>
      </c>
      <c r="B17498">
        <v>2011</v>
      </c>
      <c r="C17498">
        <v>-63</v>
      </c>
      <c r="D17498">
        <v>0</v>
      </c>
      <c r="E17498">
        <v>30606</v>
      </c>
      <c r="F17498">
        <v>51089</v>
      </c>
      <c r="G17498">
        <v>58910</v>
      </c>
      <c r="H17498">
        <v>34594</v>
      </c>
      <c r="I17498">
        <v>2663</v>
      </c>
      <c r="J17498">
        <v>321</v>
      </c>
      <c r="K17498">
        <v>6735</v>
      </c>
      <c r="L17498">
        <v>2444</v>
      </c>
      <c r="M17498">
        <v>0</v>
      </c>
      <c r="N17498">
        <v>27859</v>
      </c>
      <c r="O17498">
        <v>10.1304</v>
      </c>
      <c r="P17498">
        <v>2.0099999999999998</v>
      </c>
      <c r="Q17498">
        <v>14575.906000000001</v>
      </c>
      <c r="R17498">
        <v>82326</v>
      </c>
      <c r="S17498">
        <v>53215</v>
      </c>
      <c r="T17498">
        <v>694</v>
      </c>
      <c r="U17498">
        <v>12</v>
      </c>
      <c r="X17498">
        <v>5695</v>
      </c>
      <c r="Y17498">
        <v>23.869161049999999</v>
      </c>
      <c r="Z17498">
        <v>13.379134029999999</v>
      </c>
      <c r="AA17498">
        <v>38.463319939999998</v>
      </c>
      <c r="AB17498">
        <v>22671</v>
      </c>
      <c r="AC17498">
        <v>6195</v>
      </c>
      <c r="AD17498">
        <v>0.61094224900000005</v>
      </c>
      <c r="AE17498">
        <v>1.05163757</v>
      </c>
      <c r="AF17498">
        <v>29297.571059999998</v>
      </c>
      <c r="AG17498" t="s">
        <v>4774</v>
      </c>
      <c r="AH17498" t="s">
        <v>5258</v>
      </c>
      <c r="AI17498" t="s">
        <v>5277</v>
      </c>
      <c r="AJ17498">
        <v>17233</v>
      </c>
      <c r="AK17498">
        <v>12415</v>
      </c>
      <c r="AL17498">
        <v>12948</v>
      </c>
      <c r="AM17498">
        <v>-89762</v>
      </c>
      <c r="AN17498">
        <v>4818</v>
      </c>
      <c r="AO17498">
        <v>81632</v>
      </c>
      <c r="AP17498">
        <v>27856</v>
      </c>
      <c r="AQ17498">
        <v>2759</v>
      </c>
      <c r="AR17498">
        <v>5185</v>
      </c>
      <c r="AS17498">
        <v>0</v>
      </c>
    </row>
    <row r="17499" spans="1:45">
      <c r="A17499" t="s">
        <v>2231</v>
      </c>
      <c r="B17499">
        <v>2012</v>
      </c>
      <c r="C17499">
        <v>-27</v>
      </c>
      <c r="D17499">
        <v>0</v>
      </c>
      <c r="E17499">
        <v>-633</v>
      </c>
      <c r="F17499">
        <v>-1624</v>
      </c>
      <c r="G17499">
        <v>-2711</v>
      </c>
      <c r="H17499">
        <v>31706</v>
      </c>
      <c r="I17499">
        <v>3784</v>
      </c>
      <c r="J17499">
        <v>310</v>
      </c>
      <c r="K17499">
        <v>5211</v>
      </c>
      <c r="L17499">
        <v>2122</v>
      </c>
      <c r="M17499">
        <v>0</v>
      </c>
      <c r="N17499">
        <v>26495</v>
      </c>
      <c r="O17499">
        <v>8.6183999999999994</v>
      </c>
      <c r="P17499">
        <v>1.71</v>
      </c>
      <c r="Q17499">
        <v>13602.28</v>
      </c>
      <c r="R17499">
        <v>-1136</v>
      </c>
      <c r="S17499">
        <v>-2849</v>
      </c>
      <c r="T17499">
        <v>1148</v>
      </c>
      <c r="U17499">
        <v>12</v>
      </c>
      <c r="X17499">
        <v>138</v>
      </c>
      <c r="Y17499">
        <v>-0.82620898600000003</v>
      </c>
      <c r="Z17499">
        <v>13.634846509999999</v>
      </c>
      <c r="AA17499">
        <v>-0.57793929099999997</v>
      </c>
      <c r="AB17499">
        <v>21791</v>
      </c>
      <c r="AC17499">
        <v>138</v>
      </c>
      <c r="AD17499">
        <v>-14.25</v>
      </c>
      <c r="AE17499">
        <v>0.87789767100000005</v>
      </c>
      <c r="AF17499">
        <v>23259.898799999999</v>
      </c>
      <c r="AG17499" t="s">
        <v>4774</v>
      </c>
      <c r="AH17499" t="s">
        <v>5258</v>
      </c>
      <c r="AI17499" t="s">
        <v>5277</v>
      </c>
      <c r="AJ17499">
        <v>20174</v>
      </c>
      <c r="AK17499">
        <v>12872</v>
      </c>
      <c r="AL17499">
        <v>9586</v>
      </c>
      <c r="AM17499">
        <v>0</v>
      </c>
      <c r="AN17499">
        <v>7302</v>
      </c>
      <c r="AO17499">
        <v>-2284</v>
      </c>
      <c r="AP17499">
        <v>26159</v>
      </c>
      <c r="AQ17499">
        <v>2149</v>
      </c>
      <c r="AR17499">
        <v>4368</v>
      </c>
      <c r="AS17499">
        <v>0</v>
      </c>
    </row>
    <row r="17500" spans="1:45">
      <c r="A17500" t="s">
        <v>2231</v>
      </c>
      <c r="B17500">
        <v>2013</v>
      </c>
      <c r="C17500">
        <v>0</v>
      </c>
      <c r="D17500">
        <v>28</v>
      </c>
      <c r="E17500">
        <v>1046</v>
      </c>
      <c r="F17500">
        <v>1379</v>
      </c>
      <c r="G17500">
        <v>3979</v>
      </c>
      <c r="H17500">
        <v>31572</v>
      </c>
      <c r="I17500">
        <v>4287</v>
      </c>
      <c r="J17500">
        <v>307</v>
      </c>
      <c r="K17500">
        <v>5402</v>
      </c>
      <c r="L17500">
        <v>2636</v>
      </c>
      <c r="M17500">
        <v>0</v>
      </c>
      <c r="N17500">
        <v>26170</v>
      </c>
      <c r="O17500">
        <v>13.7592</v>
      </c>
      <c r="P17500">
        <v>2.73</v>
      </c>
      <c r="Q17500">
        <v>12741.97</v>
      </c>
      <c r="R17500">
        <v>3455</v>
      </c>
      <c r="S17500">
        <v>3729</v>
      </c>
      <c r="T17500">
        <v>1058</v>
      </c>
      <c r="U17500">
        <v>12</v>
      </c>
      <c r="X17500">
        <v>250</v>
      </c>
      <c r="Y17500">
        <v>0.71536468200000003</v>
      </c>
      <c r="Z17500">
        <v>14.37689776</v>
      </c>
      <c r="AA17500">
        <v>1.7923023760000001</v>
      </c>
      <c r="AB17500">
        <v>22203</v>
      </c>
      <c r="AC17500">
        <v>250</v>
      </c>
      <c r="AD17500">
        <v>27.3</v>
      </c>
      <c r="AE17500">
        <v>1.329215824</v>
      </c>
      <c r="AF17500">
        <v>34785.578099999999</v>
      </c>
      <c r="AG17500" t="s">
        <v>4774</v>
      </c>
      <c r="AH17500" t="s">
        <v>5258</v>
      </c>
      <c r="AI17500" t="s">
        <v>5277</v>
      </c>
      <c r="AJ17500">
        <v>27755</v>
      </c>
      <c r="AK17500">
        <v>15009</v>
      </c>
      <c r="AL17500">
        <v>10349</v>
      </c>
      <c r="AM17500">
        <v>0</v>
      </c>
      <c r="AN17500">
        <v>12746</v>
      </c>
      <c r="AO17500">
        <v>2397</v>
      </c>
      <c r="AP17500">
        <v>26863</v>
      </c>
      <c r="AQ17500">
        <v>1753</v>
      </c>
      <c r="AR17500">
        <v>4660</v>
      </c>
      <c r="AS17500">
        <v>0</v>
      </c>
    </row>
    <row r="17501" spans="1:45">
      <c r="A17501" t="s">
        <v>2231</v>
      </c>
      <c r="B17501">
        <v>2014</v>
      </c>
      <c r="C17501">
        <v>0</v>
      </c>
      <c r="D17501">
        <v>42</v>
      </c>
      <c r="E17501">
        <v>298</v>
      </c>
      <c r="F17501">
        <v>211</v>
      </c>
      <c r="G17501">
        <v>-1648</v>
      </c>
      <c r="H17501">
        <v>30527</v>
      </c>
      <c r="I17501">
        <v>7492</v>
      </c>
      <c r="J17501">
        <v>523</v>
      </c>
      <c r="K17501">
        <v>5968</v>
      </c>
      <c r="L17501">
        <v>3088</v>
      </c>
      <c r="M17501">
        <v>0</v>
      </c>
      <c r="N17501">
        <v>24559</v>
      </c>
      <c r="O17501">
        <v>18.043199999999999</v>
      </c>
      <c r="P17501">
        <v>3.58</v>
      </c>
      <c r="Q17501">
        <v>12295</v>
      </c>
      <c r="R17501">
        <v>1644</v>
      </c>
      <c r="S17501">
        <v>-12312</v>
      </c>
      <c r="T17501">
        <v>1177</v>
      </c>
      <c r="U17501">
        <v>12</v>
      </c>
      <c r="X17501">
        <v>10664</v>
      </c>
      <c r="Y17501">
        <v>0.11622424200000001</v>
      </c>
      <c r="Z17501">
        <v>13.98235055</v>
      </c>
      <c r="AA17501">
        <v>0.90555760399999996</v>
      </c>
      <c r="AB17501">
        <v>20744</v>
      </c>
      <c r="AC17501">
        <v>955</v>
      </c>
      <c r="AD17501">
        <v>179</v>
      </c>
      <c r="AE17501">
        <v>1.7922594569999999</v>
      </c>
      <c r="AF17501">
        <v>44016.1</v>
      </c>
      <c r="AG17501" t="s">
        <v>4774</v>
      </c>
      <c r="AH17501" t="s">
        <v>5258</v>
      </c>
      <c r="AI17501" t="s">
        <v>5277</v>
      </c>
      <c r="AJ17501">
        <v>26305</v>
      </c>
      <c r="AK17501">
        <v>14523</v>
      </c>
      <c r="AL17501">
        <v>11315</v>
      </c>
      <c r="AM17501">
        <v>0</v>
      </c>
      <c r="AN17501">
        <v>11782</v>
      </c>
      <c r="AO17501">
        <v>467</v>
      </c>
      <c r="AP17501">
        <v>26004</v>
      </c>
      <c r="AQ17501">
        <v>1467</v>
      </c>
      <c r="AR17501">
        <v>5260</v>
      </c>
      <c r="AS17501">
        <v>0</v>
      </c>
    </row>
    <row r="17502" spans="1:45">
      <c r="A17502" t="s">
        <v>2231</v>
      </c>
      <c r="B17502">
        <v>2015</v>
      </c>
      <c r="C17502">
        <v>0</v>
      </c>
      <c r="D17502">
        <v>76</v>
      </c>
      <c r="E17502">
        <v>1006</v>
      </c>
      <c r="F17502">
        <v>1534</v>
      </c>
      <c r="G17502">
        <v>3218</v>
      </c>
      <c r="H17502">
        <v>31714</v>
      </c>
      <c r="I17502">
        <v>8392</v>
      </c>
      <c r="J17502">
        <v>391</v>
      </c>
      <c r="K17502">
        <v>6994</v>
      </c>
      <c r="L17502">
        <v>3355</v>
      </c>
      <c r="M17502">
        <v>0</v>
      </c>
      <c r="N17502">
        <v>24720</v>
      </c>
      <c r="O17502">
        <v>14.4648</v>
      </c>
      <c r="P17502">
        <v>2.87</v>
      </c>
      <c r="Q17502">
        <v>11638.403</v>
      </c>
      <c r="R17502">
        <v>3620</v>
      </c>
      <c r="S17502">
        <v>3012</v>
      </c>
      <c r="T17502">
        <v>1156</v>
      </c>
      <c r="U17502">
        <v>12</v>
      </c>
      <c r="X17502">
        <v>206</v>
      </c>
      <c r="Y17502">
        <v>0.88616377300000004</v>
      </c>
      <c r="Z17502">
        <v>14.868019260000001</v>
      </c>
      <c r="AA17502">
        <v>2.0912078599999999</v>
      </c>
      <c r="AB17502">
        <v>21297</v>
      </c>
      <c r="AC17502">
        <v>414</v>
      </c>
      <c r="AD17502">
        <v>22.07692308</v>
      </c>
      <c r="AE17502">
        <v>1.351222355</v>
      </c>
      <c r="AF17502">
        <v>33402.216610000003</v>
      </c>
      <c r="AG17502" t="s">
        <v>4774</v>
      </c>
      <c r="AH17502" t="s">
        <v>5258</v>
      </c>
      <c r="AI17502" t="s">
        <v>5277</v>
      </c>
      <c r="AJ17502">
        <v>28211</v>
      </c>
      <c r="AK17502">
        <v>15540</v>
      </c>
      <c r="AL17502">
        <v>10207</v>
      </c>
      <c r="AM17502">
        <v>0</v>
      </c>
      <c r="AN17502">
        <v>12671</v>
      </c>
      <c r="AO17502">
        <v>2464</v>
      </c>
      <c r="AP17502">
        <v>27289</v>
      </c>
      <c r="AQ17502">
        <v>1584</v>
      </c>
      <c r="AR17502">
        <v>5992</v>
      </c>
      <c r="AS17502">
        <v>0</v>
      </c>
    </row>
    <row r="17503" spans="1:45">
      <c r="A17503" t="s">
        <v>2231</v>
      </c>
      <c r="B17503">
        <v>2016</v>
      </c>
      <c r="C17503">
        <v>0</v>
      </c>
      <c r="D17503">
        <v>-24</v>
      </c>
      <c r="E17503">
        <v>-814</v>
      </c>
      <c r="F17503">
        <v>-1286</v>
      </c>
      <c r="G17503">
        <v>-3988</v>
      </c>
      <c r="H17503">
        <v>28228</v>
      </c>
      <c r="I17503">
        <v>9879</v>
      </c>
      <c r="J17503">
        <v>325</v>
      </c>
      <c r="K17503">
        <v>13119</v>
      </c>
      <c r="L17503">
        <v>2530</v>
      </c>
      <c r="M17503">
        <v>0</v>
      </c>
      <c r="N17503">
        <v>15109</v>
      </c>
      <c r="O17503">
        <v>12.297599999999999</v>
      </c>
      <c r="P17503">
        <v>2.44</v>
      </c>
      <c r="Q17503">
        <v>11727.803</v>
      </c>
      <c r="R17503">
        <v>-626</v>
      </c>
      <c r="S17503">
        <v>4051</v>
      </c>
      <c r="T17503">
        <v>1450</v>
      </c>
      <c r="U17503">
        <v>12</v>
      </c>
      <c r="X17503">
        <v>-8039</v>
      </c>
      <c r="Y17503">
        <v>-0.77288865200000001</v>
      </c>
      <c r="Z17503">
        <v>9.0181426140000003</v>
      </c>
      <c r="AA17503">
        <v>-0.37622729100000002</v>
      </c>
      <c r="AB17503">
        <v>11850</v>
      </c>
      <c r="AC17503">
        <v>1462</v>
      </c>
      <c r="AD17503">
        <v>-22.18181818</v>
      </c>
      <c r="AE17503">
        <v>1.893959846</v>
      </c>
      <c r="AF17503">
        <v>28615.839319999999</v>
      </c>
      <c r="AG17503" t="s">
        <v>4774</v>
      </c>
      <c r="AH17503" t="s">
        <v>5258</v>
      </c>
      <c r="AI17503" t="s">
        <v>5277</v>
      </c>
      <c r="AJ17503">
        <v>24912</v>
      </c>
      <c r="AK17503">
        <v>17849</v>
      </c>
      <c r="AL17503">
        <v>9139</v>
      </c>
      <c r="AM17503">
        <v>0</v>
      </c>
      <c r="AN17503">
        <v>7063</v>
      </c>
      <c r="AO17503">
        <v>-2076</v>
      </c>
      <c r="AP17503">
        <v>23935</v>
      </c>
      <c r="AQ17503">
        <v>2430</v>
      </c>
      <c r="AR17503">
        <v>12085</v>
      </c>
      <c r="AS17503">
        <v>0</v>
      </c>
    </row>
    <row r="17504" spans="1:45">
      <c r="A17504" t="s">
        <v>2231</v>
      </c>
      <c r="B17504">
        <v>2017</v>
      </c>
      <c r="C17504">
        <v>0</v>
      </c>
      <c r="D17504">
        <v>-1</v>
      </c>
      <c r="E17504">
        <v>-270</v>
      </c>
      <c r="F17504">
        <v>-639</v>
      </c>
      <c r="G17504">
        <v>1780</v>
      </c>
      <c r="H17504">
        <v>21688</v>
      </c>
      <c r="I17504">
        <v>11864</v>
      </c>
      <c r="J17504">
        <v>301</v>
      </c>
      <c r="K17504">
        <v>6847</v>
      </c>
      <c r="L17504">
        <v>3232</v>
      </c>
      <c r="M17504">
        <v>0</v>
      </c>
      <c r="N17504">
        <v>14841</v>
      </c>
      <c r="O17504">
        <v>8.3292999999999999</v>
      </c>
      <c r="P17504">
        <v>1.1899</v>
      </c>
      <c r="Q17504">
        <v>11914.675999999999</v>
      </c>
      <c r="R17504">
        <v>440</v>
      </c>
      <c r="S17504">
        <v>621</v>
      </c>
      <c r="T17504">
        <v>1348</v>
      </c>
      <c r="U17504">
        <v>12</v>
      </c>
      <c r="X17504">
        <v>1159</v>
      </c>
      <c r="Y17504">
        <v>-0.38044359</v>
      </c>
      <c r="Z17504">
        <v>8.719246751</v>
      </c>
      <c r="AA17504">
        <v>0.26196428799999999</v>
      </c>
      <c r="AB17504">
        <v>11833</v>
      </c>
      <c r="AC17504">
        <v>1159</v>
      </c>
      <c r="AD17504">
        <v>-19.831666670000001</v>
      </c>
      <c r="AE17504">
        <v>0.95527747299999999</v>
      </c>
      <c r="AF17504">
        <v>14177.27297</v>
      </c>
      <c r="AG17504" t="s">
        <v>4774</v>
      </c>
      <c r="AH17504" t="s">
        <v>5258</v>
      </c>
      <c r="AI17504" t="s">
        <v>5277</v>
      </c>
      <c r="AJ17504">
        <v>26430</v>
      </c>
      <c r="AK17504">
        <v>18029</v>
      </c>
      <c r="AL17504">
        <v>9309</v>
      </c>
      <c r="AM17504">
        <v>0</v>
      </c>
      <c r="AN17504">
        <v>8401</v>
      </c>
      <c r="AO17504">
        <v>-908</v>
      </c>
      <c r="AP17504">
        <v>17635</v>
      </c>
      <c r="AQ17504">
        <v>2670</v>
      </c>
      <c r="AR17504">
        <v>5802</v>
      </c>
      <c r="AS17504">
        <v>0</v>
      </c>
    </row>
    <row r="17505" spans="1:45">
      <c r="A17505" t="s">
        <v>2231</v>
      </c>
      <c r="B17505">
        <v>2018</v>
      </c>
      <c r="C17505">
        <v>0</v>
      </c>
      <c r="D17505">
        <v>51</v>
      </c>
      <c r="E17505">
        <v>484</v>
      </c>
      <c r="F17505">
        <v>1399</v>
      </c>
      <c r="G17505">
        <v>7111</v>
      </c>
      <c r="H17505">
        <v>23953</v>
      </c>
      <c r="I17505">
        <v>8763</v>
      </c>
      <c r="J17505">
        <v>353</v>
      </c>
      <c r="K17505">
        <v>7633</v>
      </c>
      <c r="L17505">
        <v>3334</v>
      </c>
      <c r="M17505">
        <v>0</v>
      </c>
      <c r="N17505">
        <v>16320</v>
      </c>
      <c r="O17505">
        <v>10.43</v>
      </c>
      <c r="P17505">
        <v>1.49</v>
      </c>
      <c r="Q17505">
        <v>11839.773999999999</v>
      </c>
      <c r="R17505">
        <v>2999</v>
      </c>
      <c r="S17505">
        <v>5809</v>
      </c>
      <c r="T17505">
        <v>1167</v>
      </c>
      <c r="U17505">
        <v>12</v>
      </c>
      <c r="X17505">
        <v>1302</v>
      </c>
      <c r="Y17505">
        <v>0.82292500800000001</v>
      </c>
      <c r="Z17505">
        <v>9.6488328239999994</v>
      </c>
      <c r="AA17505">
        <v>1.764082988</v>
      </c>
      <c r="AB17505">
        <v>13351</v>
      </c>
      <c r="AC17505">
        <v>1302</v>
      </c>
      <c r="AD17505">
        <v>12.41666667</v>
      </c>
      <c r="AE17505">
        <v>1.080959759</v>
      </c>
      <c r="AF17505">
        <v>17641.26326</v>
      </c>
      <c r="AG17505" t="s">
        <v>4774</v>
      </c>
      <c r="AH17505" t="s">
        <v>5258</v>
      </c>
      <c r="AI17505" t="s">
        <v>5277</v>
      </c>
      <c r="AJ17505">
        <v>33236</v>
      </c>
      <c r="AK17505">
        <v>20675</v>
      </c>
      <c r="AL17505">
        <v>10729</v>
      </c>
      <c r="AM17505">
        <v>0</v>
      </c>
      <c r="AN17505">
        <v>12561</v>
      </c>
      <c r="AO17505">
        <v>1832</v>
      </c>
      <c r="AP17505">
        <v>19709</v>
      </c>
      <c r="AQ17505">
        <v>3268</v>
      </c>
      <c r="AR17505">
        <v>6358</v>
      </c>
      <c r="AS17505">
        <v>0</v>
      </c>
    </row>
    <row r="17506" spans="1:45">
      <c r="A17506" t="s">
        <v>2231</v>
      </c>
      <c r="B17506">
        <v>2019</v>
      </c>
      <c r="C17506">
        <v>0</v>
      </c>
      <c r="D17506">
        <v>142</v>
      </c>
      <c r="E17506">
        <v>-466</v>
      </c>
      <c r="F17506">
        <v>-5021</v>
      </c>
      <c r="G17506">
        <v>-2311</v>
      </c>
      <c r="H17506">
        <v>16990</v>
      </c>
      <c r="I17506">
        <v>7559</v>
      </c>
      <c r="J17506">
        <v>322</v>
      </c>
      <c r="K17506">
        <v>5196</v>
      </c>
      <c r="L17506">
        <v>3036</v>
      </c>
      <c r="M17506">
        <v>212</v>
      </c>
      <c r="N17506">
        <v>11794</v>
      </c>
      <c r="O17506">
        <v>5.1106999999999996</v>
      </c>
      <c r="P17506">
        <v>0.73009999999999997</v>
      </c>
      <c r="Q17506">
        <v>12074.218000000001</v>
      </c>
      <c r="R17506">
        <v>-3982</v>
      </c>
      <c r="S17506">
        <v>2272</v>
      </c>
      <c r="T17506">
        <v>1647</v>
      </c>
      <c r="U17506">
        <v>12</v>
      </c>
      <c r="X17506">
        <v>-4583</v>
      </c>
      <c r="Y17506">
        <v>-2.9354014359999998</v>
      </c>
      <c r="Z17506">
        <v>6.8375442619999998</v>
      </c>
      <c r="AA17506">
        <v>-2.327976203</v>
      </c>
      <c r="AB17506">
        <v>11395</v>
      </c>
      <c r="AC17506">
        <v>398</v>
      </c>
      <c r="AD17506">
        <v>-1.7383333329999999</v>
      </c>
      <c r="AE17506">
        <v>0.74744671500000004</v>
      </c>
      <c r="AF17506">
        <v>8815.3865619999997</v>
      </c>
      <c r="AG17506" t="s">
        <v>4774</v>
      </c>
      <c r="AH17506" t="s">
        <v>5258</v>
      </c>
      <c r="AI17506" t="s">
        <v>5277</v>
      </c>
      <c r="AJ17506">
        <v>21954</v>
      </c>
      <c r="AK17506">
        <v>17193</v>
      </c>
      <c r="AL17506">
        <v>8376</v>
      </c>
      <c r="AM17506">
        <v>2014</v>
      </c>
      <c r="AN17506">
        <v>4761</v>
      </c>
      <c r="AO17506">
        <v>-5629</v>
      </c>
      <c r="AP17506">
        <v>15892</v>
      </c>
      <c r="AQ17506">
        <v>549</v>
      </c>
      <c r="AR17506">
        <v>4497</v>
      </c>
      <c r="AS17506">
        <v>56</v>
      </c>
    </row>
    <row r="17507" spans="1:45">
      <c r="A17507" t="s">
        <v>2231</v>
      </c>
      <c r="B17507">
        <v>2020</v>
      </c>
      <c r="C17507">
        <v>0</v>
      </c>
      <c r="D17507">
        <v>110</v>
      </c>
      <c r="E17507">
        <v>-191</v>
      </c>
      <c r="F17507">
        <v>-4300</v>
      </c>
      <c r="G17507">
        <v>-1580</v>
      </c>
      <c r="H17507">
        <v>14060</v>
      </c>
      <c r="I17507">
        <v>5628</v>
      </c>
      <c r="J17507">
        <v>85</v>
      </c>
      <c r="K17507">
        <v>6366</v>
      </c>
      <c r="L17507">
        <v>3148</v>
      </c>
      <c r="M17507">
        <v>520</v>
      </c>
      <c r="N17507">
        <v>7694</v>
      </c>
      <c r="O17507">
        <v>5.8792999999999997</v>
      </c>
      <c r="P17507">
        <v>0.83989999999999998</v>
      </c>
      <c r="Q17507">
        <v>12235.14</v>
      </c>
      <c r="R17507">
        <v>-4124</v>
      </c>
      <c r="S17507">
        <v>-1441</v>
      </c>
      <c r="T17507">
        <v>477</v>
      </c>
      <c r="U17507">
        <v>12</v>
      </c>
      <c r="X17507">
        <v>-139</v>
      </c>
      <c r="Y17507">
        <v>-2.4784442119999999</v>
      </c>
      <c r="Z17507">
        <v>4.4019112160000002</v>
      </c>
      <c r="AA17507">
        <v>-2.3770009139999999</v>
      </c>
      <c r="AB17507">
        <v>8694</v>
      </c>
      <c r="AC17507">
        <v>61</v>
      </c>
      <c r="AD17507">
        <v>-2.370685484</v>
      </c>
      <c r="AE17507">
        <v>1.3356243940000001</v>
      </c>
      <c r="AF17507">
        <v>10276.294089999999</v>
      </c>
      <c r="AG17507" t="s">
        <v>4774</v>
      </c>
      <c r="AH17507" t="s">
        <v>5258</v>
      </c>
      <c r="AI17507" t="s">
        <v>5277</v>
      </c>
      <c r="AJ17507">
        <v>17669</v>
      </c>
      <c r="AK17507">
        <v>14626</v>
      </c>
      <c r="AL17507">
        <v>7839</v>
      </c>
      <c r="AM17507">
        <v>-195</v>
      </c>
      <c r="AN17507">
        <v>3043</v>
      </c>
      <c r="AO17507">
        <v>-4601</v>
      </c>
      <c r="AP17507">
        <v>13793</v>
      </c>
      <c r="AQ17507">
        <v>75</v>
      </c>
      <c r="AR17507">
        <v>5099</v>
      </c>
      <c r="AS17507">
        <v>590</v>
      </c>
    </row>
    <row r="17508" spans="1:45">
      <c r="A17508" t="s">
        <v>2232</v>
      </c>
      <c r="B17508">
        <v>2010</v>
      </c>
      <c r="C17508">
        <v>9774</v>
      </c>
      <c r="D17508">
        <v>-304</v>
      </c>
      <c r="E17508">
        <v>85370</v>
      </c>
      <c r="F17508">
        <v>26392</v>
      </c>
      <c r="G17508">
        <v>142971</v>
      </c>
      <c r="H17508">
        <v>1672469</v>
      </c>
      <c r="I17508">
        <v>88723</v>
      </c>
      <c r="J17508">
        <v>101967</v>
      </c>
      <c r="K17508">
        <v>628272</v>
      </c>
      <c r="L17508">
        <v>40674</v>
      </c>
      <c r="M17508">
        <v>23508</v>
      </c>
      <c r="N17508">
        <v>1044197</v>
      </c>
      <c r="O17508">
        <v>11.81925365</v>
      </c>
      <c r="P17508">
        <v>15.27</v>
      </c>
      <c r="Q17508">
        <v>124352.59600000001</v>
      </c>
      <c r="R17508">
        <v>170584</v>
      </c>
      <c r="S17508">
        <v>-198246</v>
      </c>
      <c r="T17508">
        <v>48744</v>
      </c>
      <c r="U17508">
        <v>12</v>
      </c>
      <c r="X17508">
        <v>341217</v>
      </c>
      <c r="Y17508">
        <v>0.21356765799999999</v>
      </c>
      <c r="Z17508">
        <v>8.3970663549999998</v>
      </c>
      <c r="AA17508">
        <v>1.3803889600000001</v>
      </c>
      <c r="AB17508">
        <v>463314</v>
      </c>
      <c r="AC17508">
        <v>20481</v>
      </c>
      <c r="AD17508">
        <v>72.714285709999999</v>
      </c>
      <c r="AE17508">
        <v>1.818492239</v>
      </c>
      <c r="AF17508">
        <v>1898864.1410000001</v>
      </c>
      <c r="AG17508" t="s">
        <v>4774</v>
      </c>
      <c r="AH17508" t="s">
        <v>5257</v>
      </c>
      <c r="AI17508" t="s">
        <v>5278</v>
      </c>
      <c r="AJ17508">
        <v>822400</v>
      </c>
      <c r="AK17508">
        <v>344070</v>
      </c>
      <c r="AL17508">
        <v>348462</v>
      </c>
      <c r="AM17508">
        <v>8028</v>
      </c>
      <c r="AN17508">
        <v>478330</v>
      </c>
      <c r="AO17508">
        <v>121840</v>
      </c>
      <c r="AP17508">
        <v>613568</v>
      </c>
      <c r="AQ17508">
        <v>103495</v>
      </c>
      <c r="AR17508">
        <v>150254</v>
      </c>
      <c r="AS17508">
        <v>274992</v>
      </c>
    </row>
    <row r="17509" spans="1:45">
      <c r="A17509" t="s">
        <v>2232</v>
      </c>
      <c r="B17509">
        <v>2011</v>
      </c>
      <c r="C17509">
        <v>11832</v>
      </c>
      <c r="D17509">
        <v>-15403</v>
      </c>
      <c r="E17509">
        <v>-13735</v>
      </c>
      <c r="F17509">
        <v>67164</v>
      </c>
      <c r="G17509">
        <v>138341</v>
      </c>
      <c r="H17509">
        <v>1569223</v>
      </c>
      <c r="I17509">
        <v>64874</v>
      </c>
      <c r="J17509">
        <v>97889</v>
      </c>
      <c r="K17509">
        <v>488535</v>
      </c>
      <c r="L17509">
        <v>27883</v>
      </c>
      <c r="M17509">
        <v>0</v>
      </c>
      <c r="N17509">
        <v>1080688</v>
      </c>
      <c r="O17509">
        <v>8.3994205879999999</v>
      </c>
      <c r="P17509">
        <v>10.44</v>
      </c>
      <c r="Q17509">
        <v>126420.996</v>
      </c>
      <c r="R17509">
        <v>129619</v>
      </c>
      <c r="S17509">
        <v>159330</v>
      </c>
      <c r="T17509">
        <v>48955</v>
      </c>
      <c r="U17509">
        <v>12</v>
      </c>
      <c r="X17509">
        <v>-20989</v>
      </c>
      <c r="Y17509">
        <v>0.53517395099999998</v>
      </c>
      <c r="Z17509">
        <v>8.5483268930000005</v>
      </c>
      <c r="AA17509">
        <v>1.032825804</v>
      </c>
      <c r="AB17509">
        <v>470043</v>
      </c>
      <c r="AC17509">
        <v>9756</v>
      </c>
      <c r="AD17509">
        <v>19.698113209999999</v>
      </c>
      <c r="AE17509">
        <v>1.2212916199999999</v>
      </c>
      <c r="AF17509">
        <v>1319835.1980000001</v>
      </c>
      <c r="AG17509" t="s">
        <v>4774</v>
      </c>
      <c r="AH17509" t="s">
        <v>5257</v>
      </c>
      <c r="AI17509" t="s">
        <v>5278</v>
      </c>
      <c r="AJ17509">
        <v>760490</v>
      </c>
      <c r="AK17509">
        <v>323165</v>
      </c>
      <c r="AL17509">
        <v>352329</v>
      </c>
      <c r="AM17509">
        <v>4332</v>
      </c>
      <c r="AN17509">
        <v>437325</v>
      </c>
      <c r="AO17509">
        <v>80664</v>
      </c>
      <c r="AP17509">
        <v>636128</v>
      </c>
      <c r="AQ17509">
        <v>91038</v>
      </c>
      <c r="AR17509">
        <v>166085</v>
      </c>
      <c r="AS17509">
        <v>200000</v>
      </c>
    </row>
    <row r="17510" spans="1:45">
      <c r="A17510" t="s">
        <v>2232</v>
      </c>
      <c r="B17510">
        <v>2012</v>
      </c>
      <c r="C17510">
        <v>12291</v>
      </c>
      <c r="D17510">
        <v>920</v>
      </c>
      <c r="E17510">
        <v>29983</v>
      </c>
      <c r="F17510">
        <v>-37649</v>
      </c>
      <c r="G17510">
        <v>35571</v>
      </c>
      <c r="H17510">
        <v>1227786</v>
      </c>
      <c r="I17510">
        <v>54684</v>
      </c>
      <c r="J17510">
        <v>74868</v>
      </c>
      <c r="K17510">
        <v>233178</v>
      </c>
      <c r="L17510">
        <v>22220</v>
      </c>
      <c r="M17510">
        <v>0</v>
      </c>
      <c r="N17510">
        <v>994608</v>
      </c>
      <c r="O17510">
        <v>7.0228088209999999</v>
      </c>
      <c r="P17510">
        <v>8.2899999999999991</v>
      </c>
      <c r="Q17510">
        <v>126793.807</v>
      </c>
      <c r="R17510">
        <v>52357</v>
      </c>
      <c r="S17510">
        <v>49851</v>
      </c>
      <c r="T17510">
        <v>48652</v>
      </c>
      <c r="U17510">
        <v>12</v>
      </c>
      <c r="X17510">
        <v>-14280</v>
      </c>
      <c r="Y17510">
        <v>-0.296279283</v>
      </c>
      <c r="Z17510">
        <v>7.8442947930000004</v>
      </c>
      <c r="AA17510">
        <v>0.41202407600000002</v>
      </c>
      <c r="AB17510">
        <v>227311</v>
      </c>
      <c r="AC17510">
        <v>12220</v>
      </c>
      <c r="AD17510">
        <v>-27.633333329999999</v>
      </c>
      <c r="AE17510">
        <v>1.056819028</v>
      </c>
      <c r="AF17510">
        <v>1051120.6599999999</v>
      </c>
      <c r="AG17510" t="s">
        <v>4774</v>
      </c>
      <c r="AH17510" t="s">
        <v>5257</v>
      </c>
      <c r="AI17510" t="s">
        <v>5278</v>
      </c>
      <c r="AJ17510">
        <v>607864</v>
      </c>
      <c r="AK17510">
        <v>277698</v>
      </c>
      <c r="AL17510">
        <v>330383</v>
      </c>
      <c r="AM17510">
        <v>-3922</v>
      </c>
      <c r="AN17510">
        <v>330166</v>
      </c>
      <c r="AO17510">
        <v>3705</v>
      </c>
      <c r="AP17510">
        <v>327623</v>
      </c>
      <c r="AQ17510">
        <v>85374</v>
      </c>
      <c r="AR17510">
        <v>100312</v>
      </c>
      <c r="AS17510">
        <v>0</v>
      </c>
    </row>
    <row r="17511" spans="1:45">
      <c r="A17511" t="s">
        <v>2232</v>
      </c>
      <c r="B17511">
        <v>2013</v>
      </c>
      <c r="C17511">
        <v>1901</v>
      </c>
      <c r="D17511">
        <v>2318</v>
      </c>
      <c r="E17511">
        <v>11022</v>
      </c>
      <c r="F17511">
        <v>2855</v>
      </c>
      <c r="G17511">
        <v>106714</v>
      </c>
      <c r="H17511">
        <v>1191396</v>
      </c>
      <c r="I17511">
        <v>49466</v>
      </c>
      <c r="J17511">
        <v>62408</v>
      </c>
      <c r="K17511">
        <v>233594</v>
      </c>
      <c r="L17511">
        <v>26248</v>
      </c>
      <c r="M17511">
        <v>0</v>
      </c>
      <c r="N17511">
        <v>957802</v>
      </c>
      <c r="O17511">
        <v>10.23926267</v>
      </c>
      <c r="P17511">
        <v>11.471</v>
      </c>
      <c r="Q17511">
        <v>127682.55499999999</v>
      </c>
      <c r="R17511">
        <v>56989</v>
      </c>
      <c r="S17511">
        <v>93749</v>
      </c>
      <c r="T17511">
        <v>43529</v>
      </c>
      <c r="U17511">
        <v>12</v>
      </c>
      <c r="X17511">
        <v>12965</v>
      </c>
      <c r="Y17511">
        <v>2.2464833999999999E-2</v>
      </c>
      <c r="Z17511">
        <v>7.5014319690000004</v>
      </c>
      <c r="AA17511">
        <v>0.44842325799999999</v>
      </c>
      <c r="AB17511">
        <v>209943</v>
      </c>
      <c r="AC17511">
        <v>18581</v>
      </c>
      <c r="AD17511">
        <v>-286.77499999999998</v>
      </c>
      <c r="AE17511">
        <v>1.51735292</v>
      </c>
      <c r="AF17511">
        <v>1464646.588</v>
      </c>
      <c r="AG17511" t="s">
        <v>4774</v>
      </c>
      <c r="AH17511" t="s">
        <v>5257</v>
      </c>
      <c r="AI17511" t="s">
        <v>5278</v>
      </c>
      <c r="AJ17511">
        <v>575195</v>
      </c>
      <c r="AK17511">
        <v>258588</v>
      </c>
      <c r="AL17511">
        <v>268453</v>
      </c>
      <c r="AM17511">
        <v>34694</v>
      </c>
      <c r="AN17511">
        <v>316607</v>
      </c>
      <c r="AO17511">
        <v>13460</v>
      </c>
      <c r="AP17511">
        <v>339832</v>
      </c>
      <c r="AQ17511">
        <v>81867</v>
      </c>
      <c r="AR17511">
        <v>129889</v>
      </c>
      <c r="AS17511">
        <v>0</v>
      </c>
    </row>
    <row r="17512" spans="1:45">
      <c r="A17512" t="s">
        <v>2232</v>
      </c>
      <c r="B17512">
        <v>2014</v>
      </c>
      <c r="C17512">
        <v>1742</v>
      </c>
      <c r="D17512">
        <v>1538</v>
      </c>
      <c r="E17512">
        <v>19721</v>
      </c>
      <c r="F17512">
        <v>54812</v>
      </c>
      <c r="G17512">
        <v>73389</v>
      </c>
      <c r="H17512">
        <v>1154260</v>
      </c>
      <c r="I17512">
        <v>55585</v>
      </c>
      <c r="J17512">
        <v>73770</v>
      </c>
      <c r="K17512">
        <v>172712</v>
      </c>
      <c r="L17512">
        <v>26246</v>
      </c>
      <c r="M17512">
        <v>0</v>
      </c>
      <c r="N17512">
        <v>981548</v>
      </c>
      <c r="O17512">
        <v>13.417552089999999</v>
      </c>
      <c r="P17512">
        <v>14.47</v>
      </c>
      <c r="Q17512">
        <v>130083.321</v>
      </c>
      <c r="R17512">
        <v>116401</v>
      </c>
      <c r="S17512">
        <v>64607</v>
      </c>
      <c r="T17512">
        <v>41664</v>
      </c>
      <c r="U17512">
        <v>12</v>
      </c>
      <c r="X17512">
        <v>8782</v>
      </c>
      <c r="Y17512">
        <v>0.42541175399999998</v>
      </c>
      <c r="Z17512">
        <v>7.545533067</v>
      </c>
      <c r="AA17512">
        <v>0.90342176200000002</v>
      </c>
      <c r="AB17512">
        <v>266431</v>
      </c>
      <c r="AC17512">
        <v>9857</v>
      </c>
      <c r="AD17512">
        <v>49.896551719999998</v>
      </c>
      <c r="AE17512">
        <v>1.921745252</v>
      </c>
      <c r="AF17512">
        <v>1882305.655</v>
      </c>
      <c r="AG17512" t="s">
        <v>4774</v>
      </c>
      <c r="AH17512" t="s">
        <v>5257</v>
      </c>
      <c r="AI17512" t="s">
        <v>5278</v>
      </c>
      <c r="AJ17512">
        <v>562555</v>
      </c>
      <c r="AK17512">
        <v>235800</v>
      </c>
      <c r="AL17512">
        <v>248018</v>
      </c>
      <c r="AM17512">
        <v>4000</v>
      </c>
      <c r="AN17512">
        <v>326755</v>
      </c>
      <c r="AO17512">
        <v>74737</v>
      </c>
      <c r="AP17512">
        <v>371945</v>
      </c>
      <c r="AQ17512">
        <v>72272</v>
      </c>
      <c r="AR17512">
        <v>105514</v>
      </c>
      <c r="AS17512">
        <v>0</v>
      </c>
    </row>
    <row r="17513" spans="1:45">
      <c r="A17513" t="s">
        <v>2232</v>
      </c>
      <c r="B17513">
        <v>2015</v>
      </c>
      <c r="C17513">
        <v>1415</v>
      </c>
      <c r="D17513">
        <v>885</v>
      </c>
      <c r="E17513">
        <v>-21958</v>
      </c>
      <c r="F17513">
        <v>7186</v>
      </c>
      <c r="G17513">
        <v>117004</v>
      </c>
      <c r="H17513">
        <v>1138618</v>
      </c>
      <c r="I17513">
        <v>42684</v>
      </c>
      <c r="J17513">
        <v>65334</v>
      </c>
      <c r="K17513">
        <v>183869</v>
      </c>
      <c r="L17513">
        <v>23382</v>
      </c>
      <c r="M17513">
        <v>0</v>
      </c>
      <c r="N17513">
        <v>954749</v>
      </c>
      <c r="O17513">
        <v>12.274102859999999</v>
      </c>
      <c r="P17513">
        <v>12.76</v>
      </c>
      <c r="Q17513">
        <v>132518.299</v>
      </c>
      <c r="R17513">
        <v>18668</v>
      </c>
      <c r="S17513">
        <v>89289</v>
      </c>
      <c r="T17513">
        <v>32910</v>
      </c>
      <c r="U17513">
        <v>12</v>
      </c>
      <c r="X17513">
        <v>27715</v>
      </c>
      <c r="Y17513">
        <v>5.4618229999999997E-2</v>
      </c>
      <c r="Z17513">
        <v>7.204657826</v>
      </c>
      <c r="AA17513">
        <v>0.141888827</v>
      </c>
      <c r="AB17513">
        <v>202146</v>
      </c>
      <c r="AC17513">
        <v>12965</v>
      </c>
      <c r="AD17513">
        <v>-116</v>
      </c>
      <c r="AE17513">
        <v>1.787130976</v>
      </c>
      <c r="AF17513">
        <v>1690933.4950000001</v>
      </c>
      <c r="AG17513" t="s">
        <v>4774</v>
      </c>
      <c r="AH17513" t="s">
        <v>5257</v>
      </c>
      <c r="AI17513" t="s">
        <v>5278</v>
      </c>
      <c r="AJ17513">
        <v>521616</v>
      </c>
      <c r="AK17513">
        <v>213820</v>
      </c>
      <c r="AL17513">
        <v>240938</v>
      </c>
      <c r="AM17513">
        <v>81100</v>
      </c>
      <c r="AN17513">
        <v>307796</v>
      </c>
      <c r="AO17513">
        <v>-14242</v>
      </c>
      <c r="AP17513">
        <v>370181</v>
      </c>
      <c r="AQ17513">
        <v>71044</v>
      </c>
      <c r="AR17513">
        <v>168035</v>
      </c>
      <c r="AS17513">
        <v>0</v>
      </c>
    </row>
    <row r="17514" spans="1:45">
      <c r="A17514" t="s">
        <v>2232</v>
      </c>
      <c r="B17514">
        <v>2016</v>
      </c>
      <c r="C17514">
        <v>1342</v>
      </c>
      <c r="D17514">
        <v>828</v>
      </c>
      <c r="E17514">
        <v>14660</v>
      </c>
      <c r="F17514">
        <v>48137</v>
      </c>
      <c r="G17514">
        <v>104673</v>
      </c>
      <c r="H17514">
        <v>1165341</v>
      </c>
      <c r="I17514">
        <v>54295</v>
      </c>
      <c r="J17514">
        <v>65208</v>
      </c>
      <c r="K17514">
        <v>181802</v>
      </c>
      <c r="L17514">
        <v>20970</v>
      </c>
      <c r="M17514">
        <v>0</v>
      </c>
      <c r="N17514">
        <v>983539</v>
      </c>
      <c r="O17514">
        <v>22.17951373</v>
      </c>
      <c r="P17514">
        <v>22.3</v>
      </c>
      <c r="Q17514">
        <v>136879.92000000001</v>
      </c>
      <c r="R17514">
        <v>87702</v>
      </c>
      <c r="S17514">
        <v>21514</v>
      </c>
      <c r="T17514">
        <v>24391</v>
      </c>
      <c r="U17514">
        <v>12</v>
      </c>
      <c r="X17514">
        <v>83159</v>
      </c>
      <c r="Y17514">
        <v>0.35712271499999998</v>
      </c>
      <c r="Z17514">
        <v>7.1854147780000002</v>
      </c>
      <c r="AA17514">
        <v>0.65065077400000004</v>
      </c>
      <c r="AB17514">
        <v>266037</v>
      </c>
      <c r="AC17514">
        <v>1779</v>
      </c>
      <c r="AD17514">
        <v>63.714285709999999</v>
      </c>
      <c r="AE17514">
        <v>3.1035090790000002</v>
      </c>
      <c r="AF17514">
        <v>3052422.216</v>
      </c>
      <c r="AG17514" t="s">
        <v>4774</v>
      </c>
      <c r="AH17514" t="s">
        <v>5257</v>
      </c>
      <c r="AI17514" t="s">
        <v>5278</v>
      </c>
      <c r="AJ17514">
        <v>542139</v>
      </c>
      <c r="AK17514">
        <v>218952</v>
      </c>
      <c r="AL17514">
        <v>238381</v>
      </c>
      <c r="AM17514">
        <v>21495</v>
      </c>
      <c r="AN17514">
        <v>323187</v>
      </c>
      <c r="AO17514">
        <v>63311</v>
      </c>
      <c r="AP17514">
        <v>437119</v>
      </c>
      <c r="AQ17514">
        <v>49250</v>
      </c>
      <c r="AR17514">
        <v>171082</v>
      </c>
      <c r="AS17514">
        <v>0</v>
      </c>
    </row>
    <row r="17515" spans="1:45">
      <c r="A17515" t="s">
        <v>2233</v>
      </c>
      <c r="B17515">
        <v>2012</v>
      </c>
      <c r="C17515">
        <v>87086</v>
      </c>
      <c r="D17515">
        <v>439</v>
      </c>
      <c r="E17515">
        <v>15119</v>
      </c>
      <c r="F17515">
        <v>-129753</v>
      </c>
      <c r="G17515">
        <v>118059</v>
      </c>
      <c r="H17515">
        <v>1574970</v>
      </c>
      <c r="I17515">
        <v>6941</v>
      </c>
      <c r="J17515">
        <v>0</v>
      </c>
      <c r="K17515">
        <v>1391350</v>
      </c>
      <c r="L17515">
        <v>23536</v>
      </c>
      <c r="M17515">
        <v>14689</v>
      </c>
      <c r="N17515">
        <v>183620</v>
      </c>
      <c r="O17515">
        <v>6.17</v>
      </c>
      <c r="P17515">
        <v>6.17</v>
      </c>
      <c r="Q17515">
        <v>38982.281000000003</v>
      </c>
      <c r="R17515">
        <v>174192</v>
      </c>
      <c r="S17515">
        <v>57666</v>
      </c>
      <c r="T17515">
        <v>89809</v>
      </c>
      <c r="U17515">
        <v>12</v>
      </c>
      <c r="X17515">
        <v>60393</v>
      </c>
      <c r="Y17515">
        <v>-3.3368110099999999</v>
      </c>
      <c r="Z17515">
        <v>4.7103451950000004</v>
      </c>
      <c r="AA17515">
        <v>4.479632713</v>
      </c>
      <c r="AB17515">
        <v>46167</v>
      </c>
      <c r="AC17515">
        <v>60393</v>
      </c>
      <c r="AD17515">
        <v>-1.8417910449999999</v>
      </c>
      <c r="AE17515">
        <v>1.309882768</v>
      </c>
      <c r="AF17515">
        <v>240520.67379999999</v>
      </c>
      <c r="AG17515" t="s">
        <v>4774</v>
      </c>
      <c r="AH17515" t="s">
        <v>5273</v>
      </c>
      <c r="AI17515" t="s">
        <v>5278</v>
      </c>
      <c r="AJ17515">
        <v>977371</v>
      </c>
      <c r="AL17515">
        <v>892988</v>
      </c>
      <c r="AN17515">
        <v>84383</v>
      </c>
      <c r="AO17515">
        <v>84383</v>
      </c>
      <c r="AP17515">
        <v>202283</v>
      </c>
      <c r="AQ17515">
        <v>950014</v>
      </c>
      <c r="AR17515">
        <v>156116</v>
      </c>
      <c r="AS17515">
        <v>1149038</v>
      </c>
    </row>
    <row r="17516" spans="1:45">
      <c r="A17516" t="s">
        <v>2233</v>
      </c>
      <c r="B17516">
        <v>2013</v>
      </c>
      <c r="C17516">
        <v>88959</v>
      </c>
      <c r="D17516">
        <v>748</v>
      </c>
      <c r="E17516">
        <v>6732</v>
      </c>
      <c r="F17516">
        <v>-47569</v>
      </c>
      <c r="G17516">
        <v>116042</v>
      </c>
      <c r="H17516">
        <v>1553599</v>
      </c>
      <c r="I17516">
        <v>11077</v>
      </c>
      <c r="J17516">
        <v>0</v>
      </c>
      <c r="K17516">
        <v>1411189</v>
      </c>
      <c r="L17516">
        <v>34533</v>
      </c>
      <c r="M17516">
        <v>18917</v>
      </c>
      <c r="N17516">
        <v>142410</v>
      </c>
      <c r="O17516">
        <v>7.5</v>
      </c>
      <c r="P17516">
        <v>7.5</v>
      </c>
      <c r="Q17516">
        <v>39556.737999999998</v>
      </c>
      <c r="R17516">
        <v>130053</v>
      </c>
      <c r="S17516">
        <v>-8950</v>
      </c>
      <c r="T17516">
        <v>81100</v>
      </c>
      <c r="U17516">
        <v>12</v>
      </c>
      <c r="X17516">
        <v>124992</v>
      </c>
      <c r="Y17516">
        <v>-1.2111022760000001</v>
      </c>
      <c r="Z17516">
        <v>3.6051266160000002</v>
      </c>
      <c r="AA17516">
        <v>3.311137177</v>
      </c>
      <c r="AB17516">
        <v>-23499</v>
      </c>
      <c r="AC17516">
        <v>124992</v>
      </c>
      <c r="AD17516">
        <v>-6.198347107</v>
      </c>
      <c r="AE17516">
        <v>2.0803707610000002</v>
      </c>
      <c r="AF17516">
        <v>296675.53499999997</v>
      </c>
      <c r="AG17516" t="s">
        <v>4774</v>
      </c>
      <c r="AH17516" t="s">
        <v>5273</v>
      </c>
      <c r="AI17516" t="s">
        <v>5278</v>
      </c>
      <c r="AJ17516">
        <v>965199</v>
      </c>
      <c r="AL17516">
        <v>916246</v>
      </c>
      <c r="AN17516">
        <v>48953</v>
      </c>
      <c r="AO17516">
        <v>48953</v>
      </c>
      <c r="AP17516">
        <v>132300</v>
      </c>
      <c r="AQ17516">
        <v>1034026</v>
      </c>
      <c r="AR17516">
        <v>155799</v>
      </c>
      <c r="AS17516">
        <v>1156469</v>
      </c>
    </row>
    <row r="17517" spans="1:45">
      <c r="A17517" t="s">
        <v>2233</v>
      </c>
      <c r="B17517">
        <v>2014</v>
      </c>
      <c r="C17517">
        <v>80993</v>
      </c>
      <c r="D17517">
        <v>398</v>
      </c>
      <c r="E17517">
        <v>-18494</v>
      </c>
      <c r="F17517">
        <v>-127686</v>
      </c>
      <c r="G17517">
        <v>86749</v>
      </c>
      <c r="H17517">
        <v>1290074</v>
      </c>
      <c r="I17517">
        <v>12615</v>
      </c>
      <c r="J17517">
        <v>0</v>
      </c>
      <c r="K17517">
        <v>1270690</v>
      </c>
      <c r="L17517">
        <v>20869</v>
      </c>
      <c r="M17517">
        <v>17150</v>
      </c>
      <c r="N17517">
        <v>19384</v>
      </c>
      <c r="O17517">
        <v>8.56</v>
      </c>
      <c r="P17517">
        <v>8.56</v>
      </c>
      <c r="Q17517">
        <v>39829.177000000003</v>
      </c>
      <c r="R17517">
        <v>19386</v>
      </c>
      <c r="S17517">
        <v>90981</v>
      </c>
      <c r="T17517">
        <v>86951</v>
      </c>
      <c r="U17517">
        <v>12</v>
      </c>
      <c r="X17517">
        <v>-4232</v>
      </c>
      <c r="Y17517">
        <v>-3.2179519839999999</v>
      </c>
      <c r="Z17517">
        <v>0.48667839699999998</v>
      </c>
      <c r="AA17517">
        <v>0.48856740100000001</v>
      </c>
      <c r="AB17517">
        <v>4576</v>
      </c>
      <c r="AC17517">
        <v>-4232</v>
      </c>
      <c r="AD17517">
        <v>-2.6666666669999999</v>
      </c>
      <c r="AE17517">
        <v>17.588617169999999</v>
      </c>
      <c r="AF17517">
        <v>340937.75510000001</v>
      </c>
      <c r="AG17517" t="s">
        <v>4774</v>
      </c>
      <c r="AH17517" t="s">
        <v>5273</v>
      </c>
      <c r="AI17517" t="s">
        <v>5278</v>
      </c>
      <c r="AJ17517">
        <v>954600</v>
      </c>
      <c r="AL17517">
        <v>1022165</v>
      </c>
      <c r="AN17517">
        <v>-67565</v>
      </c>
      <c r="AO17517">
        <v>-67565</v>
      </c>
      <c r="AP17517">
        <v>132439</v>
      </c>
      <c r="AQ17517">
        <v>955604</v>
      </c>
      <c r="AR17517">
        <v>127863</v>
      </c>
      <c r="AS17517">
        <v>1066071</v>
      </c>
    </row>
    <row r="17518" spans="1:45">
      <c r="A17518" t="s">
        <v>2233</v>
      </c>
      <c r="B17518">
        <v>2015</v>
      </c>
      <c r="C17518">
        <v>83762</v>
      </c>
      <c r="D17518">
        <v>-13757</v>
      </c>
      <c r="E17518">
        <v>1111</v>
      </c>
      <c r="F17518">
        <v>5177</v>
      </c>
      <c r="G17518">
        <v>125568</v>
      </c>
      <c r="H17518">
        <v>1227762</v>
      </c>
      <c r="I17518">
        <v>11171</v>
      </c>
      <c r="J17518">
        <v>6647</v>
      </c>
      <c r="K17518">
        <v>1204300</v>
      </c>
      <c r="L17518">
        <v>19690</v>
      </c>
      <c r="M17518">
        <v>15520</v>
      </c>
      <c r="N17518">
        <v>23462</v>
      </c>
      <c r="O17518">
        <v>18.149999999999999</v>
      </c>
      <c r="P17518">
        <v>18.149999999999999</v>
      </c>
      <c r="Q17518">
        <v>40600.195</v>
      </c>
      <c r="R17518">
        <v>187726</v>
      </c>
      <c r="S17518">
        <v>83955</v>
      </c>
      <c r="T17518">
        <v>83919</v>
      </c>
      <c r="U17518">
        <v>12</v>
      </c>
      <c r="X17518">
        <v>41613</v>
      </c>
      <c r="Y17518">
        <v>0.12964620499999999</v>
      </c>
      <c r="Z17518">
        <v>0.58614263099999997</v>
      </c>
      <c r="AA17518">
        <v>4.7011712399999999</v>
      </c>
      <c r="AB17518">
        <v>-13939</v>
      </c>
      <c r="AC17518">
        <v>41613</v>
      </c>
      <c r="AD17518">
        <v>139.6153846</v>
      </c>
      <c r="AE17518">
        <v>30.965159409999998</v>
      </c>
      <c r="AF17518">
        <v>736893.53929999995</v>
      </c>
      <c r="AG17518" t="s">
        <v>4774</v>
      </c>
      <c r="AH17518" t="s">
        <v>5273</v>
      </c>
      <c r="AI17518" t="s">
        <v>5278</v>
      </c>
      <c r="AJ17518">
        <v>996278</v>
      </c>
      <c r="AL17518">
        <v>892471</v>
      </c>
      <c r="AN17518">
        <v>103807</v>
      </c>
      <c r="AO17518">
        <v>103807</v>
      </c>
      <c r="AP17518">
        <v>119672</v>
      </c>
      <c r="AQ17518">
        <v>912036</v>
      </c>
      <c r="AR17518">
        <v>133611</v>
      </c>
      <c r="AS17518">
        <v>992712</v>
      </c>
    </row>
    <row r="17519" spans="1:45">
      <c r="A17519" t="s">
        <v>2233</v>
      </c>
      <c r="B17519">
        <v>2016</v>
      </c>
      <c r="C17519">
        <v>67714</v>
      </c>
      <c r="D17519">
        <v>-2966</v>
      </c>
      <c r="E17519">
        <v>4178</v>
      </c>
      <c r="F17519">
        <v>46204</v>
      </c>
      <c r="G17519">
        <v>135912</v>
      </c>
      <c r="H17519">
        <v>1205149</v>
      </c>
      <c r="I17519">
        <v>13252</v>
      </c>
      <c r="J17519">
        <v>6305</v>
      </c>
      <c r="K17519">
        <v>1129531</v>
      </c>
      <c r="L17519">
        <v>29723</v>
      </c>
      <c r="M17519">
        <v>14758</v>
      </c>
      <c r="N17519">
        <v>75618</v>
      </c>
      <c r="O17519">
        <v>18.32</v>
      </c>
      <c r="P17519">
        <v>18.32</v>
      </c>
      <c r="Q17519">
        <v>41275.288</v>
      </c>
      <c r="R17519">
        <v>209389</v>
      </c>
      <c r="S17519">
        <v>77146</v>
      </c>
      <c r="T17519">
        <v>86242</v>
      </c>
      <c r="U17519">
        <v>12</v>
      </c>
      <c r="X17519">
        <v>58766</v>
      </c>
      <c r="Y17519">
        <v>1.13774441</v>
      </c>
      <c r="Z17519">
        <v>1.8559664680000001</v>
      </c>
      <c r="AA17519">
        <v>5.1560722940000003</v>
      </c>
      <c r="AB17519">
        <v>-24652</v>
      </c>
      <c r="AC17519">
        <v>58766</v>
      </c>
      <c r="AD17519">
        <v>16.35714286</v>
      </c>
      <c r="AE17519">
        <v>9.8708679910000008</v>
      </c>
      <c r="AF17519">
        <v>756163.27619999996</v>
      </c>
      <c r="AG17519" t="s">
        <v>4774</v>
      </c>
      <c r="AH17519" t="s">
        <v>5273</v>
      </c>
      <c r="AI17519" t="s">
        <v>5278</v>
      </c>
      <c r="AJ17519">
        <v>978592</v>
      </c>
      <c r="AL17519">
        <v>855445</v>
      </c>
      <c r="AN17519">
        <v>123147</v>
      </c>
      <c r="AO17519">
        <v>123147</v>
      </c>
      <c r="AP17519">
        <v>112895</v>
      </c>
      <c r="AQ17519">
        <v>899167</v>
      </c>
      <c r="AR17519">
        <v>137547</v>
      </c>
      <c r="AS17519">
        <v>922613</v>
      </c>
    </row>
    <row r="17520" spans="1:45">
      <c r="A17520" t="s">
        <v>2234</v>
      </c>
      <c r="B17520">
        <v>2011</v>
      </c>
      <c r="C17520">
        <v>0</v>
      </c>
      <c r="D17520">
        <v>9</v>
      </c>
      <c r="E17520">
        <v>-3022</v>
      </c>
      <c r="F17520">
        <v>-10017</v>
      </c>
      <c r="G17520">
        <v>-1311</v>
      </c>
      <c r="H17520">
        <v>41254</v>
      </c>
      <c r="I17520">
        <v>10148</v>
      </c>
      <c r="J17520">
        <v>6142</v>
      </c>
      <c r="K17520">
        <v>4928</v>
      </c>
      <c r="L17520">
        <v>1998</v>
      </c>
      <c r="M17520">
        <v>0</v>
      </c>
      <c r="N17520">
        <v>36326</v>
      </c>
      <c r="O17520">
        <v>6.5149999999999997</v>
      </c>
      <c r="P17520">
        <v>6.5149999999999997</v>
      </c>
      <c r="R17520">
        <v>-10850</v>
      </c>
      <c r="S17520">
        <v>-2670</v>
      </c>
      <c r="T17520">
        <v>2198</v>
      </c>
      <c r="U17520">
        <v>12</v>
      </c>
      <c r="X17520">
        <v>1359</v>
      </c>
      <c r="Y17520">
        <v>-2.039865035</v>
      </c>
      <c r="AA17520">
        <v>-2.2094974180000002</v>
      </c>
      <c r="AB17520">
        <v>21068</v>
      </c>
      <c r="AC17520">
        <v>859</v>
      </c>
      <c r="AD17520">
        <v>-3.1473429949999998</v>
      </c>
      <c r="AG17520" t="s">
        <v>4774</v>
      </c>
      <c r="AH17520" t="s">
        <v>5257</v>
      </c>
      <c r="AI17520" t="s">
        <v>5277</v>
      </c>
      <c r="AJ17520">
        <v>30521</v>
      </c>
      <c r="AK17520">
        <v>9217</v>
      </c>
      <c r="AL17520">
        <v>22998</v>
      </c>
      <c r="AM17520">
        <v>11354</v>
      </c>
      <c r="AN17520">
        <v>21304</v>
      </c>
      <c r="AO17520">
        <v>-13048</v>
      </c>
      <c r="AP17520">
        <v>25680</v>
      </c>
      <c r="AQ17520">
        <v>1435</v>
      </c>
      <c r="AR17520">
        <v>4612</v>
      </c>
      <c r="AS17520">
        <v>0</v>
      </c>
    </row>
    <row r="17521" spans="1:45">
      <c r="A17521" t="s">
        <v>2234</v>
      </c>
      <c r="B17521">
        <v>2012</v>
      </c>
      <c r="C17521">
        <v>0</v>
      </c>
      <c r="D17521">
        <v>29</v>
      </c>
      <c r="E17521">
        <v>-180</v>
      </c>
      <c r="F17521">
        <v>-3352</v>
      </c>
      <c r="G17521">
        <v>5939</v>
      </c>
      <c r="H17521">
        <v>38536</v>
      </c>
      <c r="I17521">
        <v>6722</v>
      </c>
      <c r="J17521">
        <v>4485</v>
      </c>
      <c r="K17521">
        <v>4556</v>
      </c>
      <c r="L17521">
        <v>2112</v>
      </c>
      <c r="M17521">
        <v>0</v>
      </c>
      <c r="N17521">
        <v>33980</v>
      </c>
      <c r="O17521">
        <v>4.97</v>
      </c>
      <c r="P17521">
        <v>4.97</v>
      </c>
      <c r="Q17521">
        <v>4966.6189999999997</v>
      </c>
      <c r="R17521">
        <v>-1212</v>
      </c>
      <c r="S17521">
        <v>2728</v>
      </c>
      <c r="T17521">
        <v>2349</v>
      </c>
      <c r="U17521">
        <v>12</v>
      </c>
      <c r="X17521">
        <v>3211</v>
      </c>
      <c r="Y17521">
        <v>-0.67891450200000003</v>
      </c>
      <c r="Z17521">
        <v>6.8416763999999999</v>
      </c>
      <c r="AA17521">
        <v>-0.245478633</v>
      </c>
      <c r="AB17521">
        <v>22008</v>
      </c>
      <c r="AC17521">
        <v>487</v>
      </c>
      <c r="AD17521">
        <v>-7.2028985509999996</v>
      </c>
      <c r="AE17521">
        <v>0.72643014800000005</v>
      </c>
      <c r="AF17521">
        <v>24684.096430000001</v>
      </c>
      <c r="AG17521" t="s">
        <v>4774</v>
      </c>
      <c r="AH17521" t="s">
        <v>5257</v>
      </c>
      <c r="AI17521" t="s">
        <v>5277</v>
      </c>
      <c r="AJ17521">
        <v>24963</v>
      </c>
      <c r="AK17521">
        <v>6706</v>
      </c>
      <c r="AL17521">
        <v>18213</v>
      </c>
      <c r="AM17521">
        <v>3605</v>
      </c>
      <c r="AN17521">
        <v>18257</v>
      </c>
      <c r="AO17521">
        <v>-3561</v>
      </c>
      <c r="AP17521">
        <v>26155</v>
      </c>
      <c r="AQ17521">
        <v>1875</v>
      </c>
      <c r="AR17521">
        <v>4147</v>
      </c>
      <c r="AS17521">
        <v>0</v>
      </c>
    </row>
    <row r="17522" spans="1:45">
      <c r="A17522" t="s">
        <v>2234</v>
      </c>
      <c r="B17522">
        <v>2013</v>
      </c>
      <c r="C17522">
        <v>0</v>
      </c>
      <c r="D17522">
        <v>6</v>
      </c>
      <c r="E17522">
        <v>3937</v>
      </c>
      <c r="F17522">
        <v>-15901</v>
      </c>
      <c r="G17522">
        <v>-5517</v>
      </c>
      <c r="H17522">
        <v>24385</v>
      </c>
      <c r="I17522">
        <v>5252</v>
      </c>
      <c r="J17522">
        <v>3589</v>
      </c>
      <c r="K17522">
        <v>5871</v>
      </c>
      <c r="L17522">
        <v>2409</v>
      </c>
      <c r="M17522">
        <v>0</v>
      </c>
      <c r="N17522">
        <v>18514</v>
      </c>
      <c r="O17522">
        <v>4.95</v>
      </c>
      <c r="P17522">
        <v>4.95</v>
      </c>
      <c r="Q17522">
        <v>4971.2020000000002</v>
      </c>
      <c r="R17522">
        <v>-9743</v>
      </c>
      <c r="S17522">
        <v>-4727</v>
      </c>
      <c r="T17522">
        <v>2227</v>
      </c>
      <c r="U17522">
        <v>12</v>
      </c>
      <c r="X17522">
        <v>-790</v>
      </c>
      <c r="Y17522">
        <v>-3.1998111680000001</v>
      </c>
      <c r="Z17522">
        <v>3.7242501909999999</v>
      </c>
      <c r="AA17522">
        <v>-1.960616326</v>
      </c>
      <c r="AB17522">
        <v>10888</v>
      </c>
      <c r="AC17522">
        <v>1088</v>
      </c>
      <c r="AD17522">
        <v>-1.5420560750000001</v>
      </c>
      <c r="AE17522">
        <v>1.3291266020000001</v>
      </c>
      <c r="AF17522">
        <v>24607.4499</v>
      </c>
      <c r="AG17522" t="s">
        <v>4774</v>
      </c>
      <c r="AH17522" t="s">
        <v>5257</v>
      </c>
      <c r="AI17522" t="s">
        <v>5277</v>
      </c>
      <c r="AJ17522">
        <v>26290</v>
      </c>
      <c r="AK17522">
        <v>9889</v>
      </c>
      <c r="AL17522">
        <v>28371</v>
      </c>
      <c r="AM17522">
        <v>0</v>
      </c>
      <c r="AN17522">
        <v>16401</v>
      </c>
      <c r="AO17522">
        <v>-11970</v>
      </c>
      <c r="AP17522">
        <v>16458</v>
      </c>
      <c r="AQ17522">
        <v>1025</v>
      </c>
      <c r="AR17522">
        <v>5570</v>
      </c>
      <c r="AS17522">
        <v>0</v>
      </c>
    </row>
    <row r="17523" spans="1:45">
      <c r="A17523" t="s">
        <v>2234</v>
      </c>
      <c r="B17523">
        <v>2014</v>
      </c>
      <c r="C17523">
        <v>0</v>
      </c>
      <c r="D17523">
        <v>70</v>
      </c>
      <c r="E17523">
        <v>-174</v>
      </c>
      <c r="F17523">
        <v>-9703</v>
      </c>
      <c r="G17523">
        <v>-2579</v>
      </c>
      <c r="H17523">
        <v>14890</v>
      </c>
      <c r="I17523">
        <v>4219</v>
      </c>
      <c r="J17523">
        <v>2234</v>
      </c>
      <c r="K17523">
        <v>6570</v>
      </c>
      <c r="L17523">
        <v>3315</v>
      </c>
      <c r="M17523">
        <v>0</v>
      </c>
      <c r="N17523">
        <v>8320</v>
      </c>
      <c r="O17523">
        <v>2.66</v>
      </c>
      <c r="P17523">
        <v>2.66</v>
      </c>
      <c r="Q17523">
        <v>4987.7950000000001</v>
      </c>
      <c r="R17523">
        <v>-7856</v>
      </c>
      <c r="S17523">
        <v>-285</v>
      </c>
      <c r="T17523">
        <v>2091</v>
      </c>
      <c r="U17523">
        <v>12</v>
      </c>
      <c r="X17523">
        <v>-2294</v>
      </c>
      <c r="Y17523">
        <v>-1.94838684</v>
      </c>
      <c r="Z17523">
        <v>1.6680717629999999</v>
      </c>
      <c r="AA17523">
        <v>-1.577504587</v>
      </c>
      <c r="AB17523">
        <v>3666</v>
      </c>
      <c r="AC17523">
        <v>495</v>
      </c>
      <c r="AD17523">
        <v>-1.364102564</v>
      </c>
      <c r="AE17523">
        <v>1.594655613</v>
      </c>
      <c r="AF17523">
        <v>13267.5347</v>
      </c>
      <c r="AG17523" t="s">
        <v>4774</v>
      </c>
      <c r="AH17523" t="s">
        <v>5257</v>
      </c>
      <c r="AI17523" t="s">
        <v>5277</v>
      </c>
      <c r="AJ17523">
        <v>23053</v>
      </c>
      <c r="AK17523">
        <v>8041</v>
      </c>
      <c r="AL17523">
        <v>23020</v>
      </c>
      <c r="AM17523">
        <v>1939</v>
      </c>
      <c r="AN17523">
        <v>15012</v>
      </c>
      <c r="AO17523">
        <v>-9947</v>
      </c>
      <c r="AP17523">
        <v>9980</v>
      </c>
      <c r="AQ17523">
        <v>861</v>
      </c>
      <c r="AR17523">
        <v>6314</v>
      </c>
      <c r="AS17523">
        <v>0</v>
      </c>
    </row>
    <row r="17524" spans="1:45">
      <c r="A17524" t="s">
        <v>2234</v>
      </c>
      <c r="B17524">
        <v>2015</v>
      </c>
      <c r="C17524">
        <v>0</v>
      </c>
      <c r="D17524">
        <v>21</v>
      </c>
      <c r="E17524">
        <v>18</v>
      </c>
      <c r="F17524">
        <v>-3102</v>
      </c>
      <c r="G17524">
        <v>-3341</v>
      </c>
      <c r="H17524">
        <v>8971</v>
      </c>
      <c r="I17524">
        <v>3063</v>
      </c>
      <c r="J17524">
        <v>648</v>
      </c>
      <c r="K17524">
        <v>3574</v>
      </c>
      <c r="L17524">
        <v>1519</v>
      </c>
      <c r="M17524">
        <v>0</v>
      </c>
      <c r="N17524">
        <v>5397</v>
      </c>
      <c r="O17524">
        <v>3.65</v>
      </c>
      <c r="P17524">
        <v>3.65</v>
      </c>
      <c r="Q17524">
        <v>5019.7150000000001</v>
      </c>
      <c r="R17524">
        <v>1133</v>
      </c>
      <c r="S17524">
        <v>-4701</v>
      </c>
      <c r="T17524">
        <v>753</v>
      </c>
      <c r="U17524">
        <v>12</v>
      </c>
      <c r="X17524">
        <v>1360</v>
      </c>
      <c r="Y17524">
        <v>-0.61970887900000005</v>
      </c>
      <c r="Z17524">
        <v>1.0751606419999999</v>
      </c>
      <c r="AA17524">
        <v>0.226347569</v>
      </c>
      <c r="AB17524">
        <v>3230</v>
      </c>
      <c r="AC17524">
        <v>1360</v>
      </c>
      <c r="AD17524">
        <v>-5.9836065569999999</v>
      </c>
      <c r="AE17524">
        <v>3.3948415320000001</v>
      </c>
      <c r="AF17524">
        <v>18321.959750000002</v>
      </c>
      <c r="AG17524" t="s">
        <v>4774</v>
      </c>
      <c r="AH17524" t="s">
        <v>5257</v>
      </c>
      <c r="AI17524" t="s">
        <v>5277</v>
      </c>
      <c r="AJ17524">
        <v>15215</v>
      </c>
      <c r="AK17524">
        <v>3477</v>
      </c>
      <c r="AL17524">
        <v>11239</v>
      </c>
      <c r="AM17524">
        <v>119</v>
      </c>
      <c r="AN17524">
        <v>11738</v>
      </c>
      <c r="AO17524">
        <v>380</v>
      </c>
      <c r="AP17524">
        <v>6804</v>
      </c>
      <c r="AQ17524">
        <v>518</v>
      </c>
      <c r="AR17524">
        <v>3574</v>
      </c>
      <c r="AS17524">
        <v>0</v>
      </c>
    </row>
    <row r="17525" spans="1:45">
      <c r="A17525" t="s">
        <v>2234</v>
      </c>
      <c r="B17525">
        <v>2016</v>
      </c>
      <c r="C17525">
        <v>0</v>
      </c>
      <c r="D17525">
        <v>-25</v>
      </c>
      <c r="E17525">
        <v>-25</v>
      </c>
      <c r="F17525">
        <v>687</v>
      </c>
      <c r="G17525">
        <v>447</v>
      </c>
      <c r="H17525">
        <v>8204</v>
      </c>
      <c r="I17525">
        <v>3011</v>
      </c>
      <c r="J17525">
        <v>141</v>
      </c>
      <c r="K17525">
        <v>1995</v>
      </c>
      <c r="L17525">
        <v>256</v>
      </c>
      <c r="M17525">
        <v>0</v>
      </c>
      <c r="N17525">
        <v>6209</v>
      </c>
      <c r="O17525">
        <v>3.7</v>
      </c>
      <c r="P17525">
        <v>3.7</v>
      </c>
      <c r="Q17525">
        <v>5069.1679999999997</v>
      </c>
      <c r="R17525">
        <v>1077</v>
      </c>
      <c r="S17525">
        <v>284</v>
      </c>
      <c r="T17525">
        <v>390</v>
      </c>
      <c r="U17525">
        <v>12</v>
      </c>
      <c r="X17525">
        <v>163</v>
      </c>
      <c r="Y17525">
        <v>0.136182201</v>
      </c>
      <c r="Z17525">
        <v>1.224855834</v>
      </c>
      <c r="AA17525">
        <v>0.213490874</v>
      </c>
      <c r="AB17525">
        <v>2985</v>
      </c>
      <c r="AC17525">
        <v>163</v>
      </c>
      <c r="AD17525">
        <v>26.428571430000002</v>
      </c>
      <c r="AE17525">
        <v>3.0207636660000001</v>
      </c>
      <c r="AF17525">
        <v>18755.921600000001</v>
      </c>
      <c r="AG17525" t="s">
        <v>4774</v>
      </c>
      <c r="AH17525" t="s">
        <v>5257</v>
      </c>
      <c r="AI17525" t="s">
        <v>5277</v>
      </c>
      <c r="AJ17525">
        <v>14142</v>
      </c>
      <c r="AK17525">
        <v>4098</v>
      </c>
      <c r="AL17525">
        <v>9231</v>
      </c>
      <c r="AM17525">
        <v>126</v>
      </c>
      <c r="AN17525">
        <v>10044</v>
      </c>
      <c r="AO17525">
        <v>687</v>
      </c>
      <c r="AP17525">
        <v>4980</v>
      </c>
      <c r="AQ17525">
        <v>371</v>
      </c>
      <c r="AR17525">
        <v>1995</v>
      </c>
      <c r="AS17525">
        <v>0</v>
      </c>
    </row>
    <row r="17526" spans="1:45">
      <c r="A17526" t="s">
        <v>2234</v>
      </c>
      <c r="B17526">
        <v>2017</v>
      </c>
      <c r="C17526">
        <v>0</v>
      </c>
      <c r="D17526">
        <v>41</v>
      </c>
      <c r="E17526">
        <v>85</v>
      </c>
      <c r="F17526">
        <v>2078</v>
      </c>
      <c r="G17526">
        <v>2950</v>
      </c>
      <c r="H17526">
        <v>11128</v>
      </c>
      <c r="I17526">
        <v>3339</v>
      </c>
      <c r="J17526">
        <v>335</v>
      </c>
      <c r="K17526">
        <v>2487</v>
      </c>
      <c r="L17526">
        <v>563</v>
      </c>
      <c r="M17526">
        <v>0</v>
      </c>
      <c r="N17526">
        <v>8641</v>
      </c>
      <c r="O17526">
        <v>2.95</v>
      </c>
      <c r="P17526">
        <v>2.95</v>
      </c>
      <c r="Q17526">
        <v>5189.518</v>
      </c>
      <c r="R17526">
        <v>2702</v>
      </c>
      <c r="S17526">
        <v>1598</v>
      </c>
      <c r="T17526">
        <v>580</v>
      </c>
      <c r="U17526">
        <v>12</v>
      </c>
      <c r="X17526">
        <v>1352</v>
      </c>
      <c r="Y17526">
        <v>0.40471582099999998</v>
      </c>
      <c r="Z17526">
        <v>1.665087201</v>
      </c>
      <c r="AA17526">
        <v>0.52624742400000002</v>
      </c>
      <c r="AB17526">
        <v>4632</v>
      </c>
      <c r="AC17526">
        <v>1352</v>
      </c>
      <c r="AD17526">
        <v>7.375</v>
      </c>
      <c r="AE17526">
        <v>1.771678984</v>
      </c>
      <c r="AF17526">
        <v>15309.078100000001</v>
      </c>
      <c r="AG17526" t="s">
        <v>4774</v>
      </c>
      <c r="AH17526" t="s">
        <v>5257</v>
      </c>
      <c r="AI17526" t="s">
        <v>5277</v>
      </c>
      <c r="AJ17526">
        <v>14524</v>
      </c>
      <c r="AK17526">
        <v>2925</v>
      </c>
      <c r="AL17526">
        <v>9477</v>
      </c>
      <c r="AM17526">
        <v>0</v>
      </c>
      <c r="AN17526">
        <v>11599</v>
      </c>
      <c r="AO17526">
        <v>2122</v>
      </c>
      <c r="AP17526">
        <v>7119</v>
      </c>
      <c r="AQ17526">
        <v>486</v>
      </c>
      <c r="AR17526">
        <v>2487</v>
      </c>
      <c r="AS17526">
        <v>0</v>
      </c>
    </row>
    <row r="17527" spans="1:45">
      <c r="A17527" t="s">
        <v>2234</v>
      </c>
      <c r="B17527">
        <v>2018</v>
      </c>
      <c r="C17527">
        <v>0</v>
      </c>
      <c r="D17527">
        <v>0</v>
      </c>
      <c r="E17527">
        <v>-10</v>
      </c>
      <c r="F17527">
        <v>1862</v>
      </c>
      <c r="G17527">
        <v>1662</v>
      </c>
      <c r="H17527">
        <v>13484</v>
      </c>
      <c r="I17527">
        <v>3830</v>
      </c>
      <c r="J17527">
        <v>1289</v>
      </c>
      <c r="K17527">
        <v>2847</v>
      </c>
      <c r="L17527">
        <v>878</v>
      </c>
      <c r="M17527">
        <v>0</v>
      </c>
      <c r="N17527">
        <v>10637</v>
      </c>
      <c r="O17527">
        <v>4.5</v>
      </c>
      <c r="P17527">
        <v>4.5</v>
      </c>
      <c r="Q17527">
        <v>5273.8729999999996</v>
      </c>
      <c r="R17527">
        <v>2626</v>
      </c>
      <c r="S17527">
        <v>1106</v>
      </c>
      <c r="T17527">
        <v>774</v>
      </c>
      <c r="U17527">
        <v>12</v>
      </c>
      <c r="X17527">
        <v>556</v>
      </c>
      <c r="Y17527">
        <v>0.35504562000000001</v>
      </c>
      <c r="Z17527">
        <v>2.0169238049999998</v>
      </c>
      <c r="AA17527">
        <v>0.50072491799999996</v>
      </c>
      <c r="AB17527">
        <v>6918</v>
      </c>
      <c r="AC17527">
        <v>556</v>
      </c>
      <c r="AD17527">
        <v>12.5</v>
      </c>
      <c r="AE17527">
        <v>2.2311204760000001</v>
      </c>
      <c r="AF17527">
        <v>23732.428500000002</v>
      </c>
      <c r="AG17527" t="s">
        <v>4774</v>
      </c>
      <c r="AH17527" t="s">
        <v>5257</v>
      </c>
      <c r="AI17527" t="s">
        <v>5277</v>
      </c>
      <c r="AJ17527">
        <v>14561</v>
      </c>
      <c r="AK17527">
        <v>2786</v>
      </c>
      <c r="AL17527">
        <v>9779</v>
      </c>
      <c r="AM17527">
        <v>144</v>
      </c>
      <c r="AN17527">
        <v>11775</v>
      </c>
      <c r="AO17527">
        <v>1852</v>
      </c>
      <c r="AP17527">
        <v>9765</v>
      </c>
      <c r="AQ17527">
        <v>346</v>
      </c>
      <c r="AR17527">
        <v>2847</v>
      </c>
      <c r="AS17527">
        <v>0</v>
      </c>
    </row>
    <row r="17528" spans="1:45">
      <c r="A17528" t="s">
        <v>2234</v>
      </c>
      <c r="B17528">
        <v>2019</v>
      </c>
      <c r="C17528">
        <v>0</v>
      </c>
      <c r="D17528">
        <v>0</v>
      </c>
      <c r="E17528">
        <v>-5165</v>
      </c>
      <c r="F17528">
        <v>6995</v>
      </c>
      <c r="G17528">
        <v>2250</v>
      </c>
      <c r="H17528">
        <v>19183</v>
      </c>
      <c r="I17528">
        <v>3126</v>
      </c>
      <c r="J17528">
        <v>781</v>
      </c>
      <c r="K17528">
        <v>1250</v>
      </c>
      <c r="L17528">
        <v>373</v>
      </c>
      <c r="M17528">
        <v>0</v>
      </c>
      <c r="N17528">
        <v>17933</v>
      </c>
      <c r="O17528">
        <v>4.5385999999999997</v>
      </c>
      <c r="P17528">
        <v>4.5385999999999997</v>
      </c>
      <c r="Q17528">
        <v>5315.7389999999996</v>
      </c>
      <c r="R17528">
        <v>2625</v>
      </c>
      <c r="S17528">
        <v>840</v>
      </c>
      <c r="T17528">
        <v>795</v>
      </c>
      <c r="U17528">
        <v>12</v>
      </c>
      <c r="X17528">
        <v>1410</v>
      </c>
      <c r="Y17528">
        <v>1.3201723919999999</v>
      </c>
      <c r="Z17528">
        <v>3.3735666860000002</v>
      </c>
      <c r="AA17528">
        <v>0.495418517</v>
      </c>
      <c r="AB17528">
        <v>8257</v>
      </c>
      <c r="AC17528">
        <v>1410</v>
      </c>
      <c r="AD17528">
        <v>3.412481203</v>
      </c>
      <c r="AE17528">
        <v>1.345341718</v>
      </c>
      <c r="AF17528">
        <v>24126.013029999998</v>
      </c>
      <c r="AG17528" t="s">
        <v>4774</v>
      </c>
      <c r="AH17528" t="s">
        <v>5257</v>
      </c>
      <c r="AI17528" t="s">
        <v>5277</v>
      </c>
      <c r="AJ17528">
        <v>14732</v>
      </c>
      <c r="AK17528">
        <v>3129</v>
      </c>
      <c r="AL17528">
        <v>9771</v>
      </c>
      <c r="AM17528">
        <v>2</v>
      </c>
      <c r="AN17528">
        <v>11603</v>
      </c>
      <c r="AO17528">
        <v>1830</v>
      </c>
      <c r="AP17528">
        <v>9488</v>
      </c>
      <c r="AQ17528">
        <v>419</v>
      </c>
      <c r="AR17528">
        <v>1231</v>
      </c>
      <c r="AS17528">
        <v>19</v>
      </c>
    </row>
    <row r="17529" spans="1:45">
      <c r="A17529" t="s">
        <v>2234</v>
      </c>
      <c r="B17529">
        <v>2020</v>
      </c>
      <c r="C17529">
        <v>7</v>
      </c>
      <c r="D17529">
        <v>0</v>
      </c>
      <c r="E17529">
        <v>-462</v>
      </c>
      <c r="F17529">
        <v>1063</v>
      </c>
      <c r="G17529">
        <v>2560</v>
      </c>
      <c r="H17529">
        <v>21424</v>
      </c>
      <c r="I17529">
        <v>2261</v>
      </c>
      <c r="J17529">
        <v>770</v>
      </c>
      <c r="K17529">
        <v>2054</v>
      </c>
      <c r="L17529">
        <v>547</v>
      </c>
      <c r="M17529">
        <v>475</v>
      </c>
      <c r="N17529">
        <v>19370</v>
      </c>
      <c r="O17529">
        <v>4.49</v>
      </c>
      <c r="P17529">
        <v>4.49</v>
      </c>
      <c r="Q17529">
        <v>5346.2910000000002</v>
      </c>
      <c r="R17529">
        <v>1568</v>
      </c>
      <c r="S17529">
        <v>2409</v>
      </c>
      <c r="T17529">
        <v>960</v>
      </c>
      <c r="U17529">
        <v>12</v>
      </c>
      <c r="X17529">
        <v>151</v>
      </c>
      <c r="Y17529">
        <v>0.19937169099999999</v>
      </c>
      <c r="Z17529">
        <v>3.6230725189999999</v>
      </c>
      <c r="AA17529">
        <v>0.29408731100000002</v>
      </c>
      <c r="AB17529">
        <v>10644</v>
      </c>
      <c r="AC17529">
        <v>151</v>
      </c>
      <c r="AD17529">
        <v>22.45</v>
      </c>
      <c r="AE17529">
        <v>1.239279638</v>
      </c>
      <c r="AF17529">
        <v>24004.846590000001</v>
      </c>
      <c r="AG17529" t="s">
        <v>4774</v>
      </c>
      <c r="AH17529" t="s">
        <v>5257</v>
      </c>
      <c r="AI17529" t="s">
        <v>5277</v>
      </c>
      <c r="AJ17529">
        <v>13173</v>
      </c>
      <c r="AK17529">
        <v>2785</v>
      </c>
      <c r="AL17529">
        <v>9780</v>
      </c>
      <c r="AM17529">
        <v>0</v>
      </c>
      <c r="AN17529">
        <v>10388</v>
      </c>
      <c r="AO17529">
        <v>608</v>
      </c>
      <c r="AP17529">
        <v>12116</v>
      </c>
      <c r="AQ17529">
        <v>303</v>
      </c>
      <c r="AR17529">
        <v>1472</v>
      </c>
      <c r="AS17529">
        <v>582</v>
      </c>
    </row>
    <row r="17530" spans="1:45">
      <c r="A17530" t="s">
        <v>2235</v>
      </c>
      <c r="B17530">
        <v>2012</v>
      </c>
      <c r="C17530">
        <v>60.935000000000002</v>
      </c>
      <c r="D17530">
        <v>170</v>
      </c>
      <c r="E17530">
        <v>0</v>
      </c>
      <c r="F17530">
        <v>-3488.9050000000002</v>
      </c>
      <c r="G17530">
        <v>-2447.7750000000001</v>
      </c>
      <c r="H17530">
        <v>7505.482</v>
      </c>
      <c r="I17530">
        <v>865.05600000000004</v>
      </c>
      <c r="J17530">
        <v>444.34500000000003</v>
      </c>
      <c r="K17530">
        <v>1687.29</v>
      </c>
      <c r="L17530">
        <v>389.10500000000002</v>
      </c>
      <c r="M17530">
        <v>0</v>
      </c>
      <c r="N17530">
        <v>5818.192</v>
      </c>
      <c r="O17530">
        <v>1.01</v>
      </c>
      <c r="P17530">
        <v>1.01</v>
      </c>
      <c r="Q17530">
        <v>29316.306</v>
      </c>
      <c r="R17530">
        <v>-2673.6129999999998</v>
      </c>
      <c r="S17530">
        <v>-2543.0720000000001</v>
      </c>
      <c r="T17530">
        <v>924.35699999999997</v>
      </c>
      <c r="U17530">
        <v>12</v>
      </c>
      <c r="X17530">
        <v>95.296999999999997</v>
      </c>
      <c r="Y17530">
        <v>-0.119504086</v>
      </c>
      <c r="Z17530">
        <v>0.19846064499999999</v>
      </c>
      <c r="AA17530">
        <v>-9.1578211000000007E-2</v>
      </c>
      <c r="AB17530">
        <v>3487.1610000000001</v>
      </c>
      <c r="AC17530">
        <v>95.296999999999997</v>
      </c>
      <c r="AD17530">
        <v>-8.4166666669999994</v>
      </c>
      <c r="AE17530">
        <v>5.0891701960000004</v>
      </c>
      <c r="AF17530">
        <v>29609.469059999999</v>
      </c>
      <c r="AG17530" t="s">
        <v>4774</v>
      </c>
      <c r="AH17530" t="s">
        <v>5257</v>
      </c>
      <c r="AI17530" t="s">
        <v>5277</v>
      </c>
      <c r="AJ17530">
        <v>5071.087890625</v>
      </c>
      <c r="AK17530">
        <v>4367.8837890625</v>
      </c>
      <c r="AL17530">
        <v>4301.173828125</v>
      </c>
      <c r="AM17530">
        <v>0</v>
      </c>
      <c r="AN17530">
        <v>703.2041015625</v>
      </c>
      <c r="AO17530">
        <v>-3597.969970703125</v>
      </c>
      <c r="AP17530">
        <v>4136.15283203125</v>
      </c>
      <c r="AQ17530">
        <v>2416.85302734375</v>
      </c>
      <c r="AR17530">
        <v>648.99200439453125</v>
      </c>
      <c r="AS17530">
        <v>0</v>
      </c>
    </row>
    <row r="17531" spans="1:45">
      <c r="A17531" t="s">
        <v>2235</v>
      </c>
      <c r="B17531">
        <v>2013</v>
      </c>
      <c r="C17531">
        <v>-0.65700000000000003</v>
      </c>
      <c r="D17531">
        <v>210</v>
      </c>
      <c r="E17531">
        <v>0</v>
      </c>
      <c r="F17531">
        <v>-3856.596</v>
      </c>
      <c r="G17531">
        <v>-3056.2669999999998</v>
      </c>
      <c r="H17531">
        <v>7055.3559999999998</v>
      </c>
      <c r="I17531">
        <v>923.78</v>
      </c>
      <c r="J17531">
        <v>405.57100000000003</v>
      </c>
      <c r="K17531">
        <v>1689.11</v>
      </c>
      <c r="L17531">
        <v>432.56599999999997</v>
      </c>
      <c r="M17531">
        <v>0</v>
      </c>
      <c r="N17531">
        <v>5366.2460000000001</v>
      </c>
      <c r="O17531">
        <v>0.48</v>
      </c>
      <c r="P17531">
        <v>0.48</v>
      </c>
      <c r="Q17531">
        <v>34611.517</v>
      </c>
      <c r="R17531">
        <v>-3296.8040000000001</v>
      </c>
      <c r="S17531">
        <v>-3068.9609999999998</v>
      </c>
      <c r="T17531">
        <v>770.44899999999996</v>
      </c>
      <c r="U17531">
        <v>12</v>
      </c>
      <c r="X17531">
        <v>12.694000000000001</v>
      </c>
      <c r="Y17531">
        <v>-0.115614384</v>
      </c>
      <c r="Z17531">
        <v>0.155040503</v>
      </c>
      <c r="AA17531">
        <v>-9.8832744E-2</v>
      </c>
      <c r="AB17531">
        <v>3650.7919999999999</v>
      </c>
      <c r="AC17531">
        <v>12.694000000000001</v>
      </c>
      <c r="AD17531">
        <v>-4.3636363640000004</v>
      </c>
      <c r="AE17531">
        <v>3.0959651909999999</v>
      </c>
      <c r="AF17531">
        <v>16613.528160000002</v>
      </c>
      <c r="AG17531" t="s">
        <v>4774</v>
      </c>
      <c r="AH17531" t="s">
        <v>5257</v>
      </c>
      <c r="AI17531" t="s">
        <v>5277</v>
      </c>
      <c r="AJ17531">
        <v>4525.23291015625</v>
      </c>
      <c r="AK17531">
        <v>4375.05712890625</v>
      </c>
      <c r="AL17531">
        <v>4217.42919921875</v>
      </c>
      <c r="AM17531">
        <v>0</v>
      </c>
      <c r="AN17531">
        <v>150.17578125</v>
      </c>
      <c r="AO17531">
        <v>-4067.2529296875</v>
      </c>
      <c r="AP17531">
        <v>4443.66015625</v>
      </c>
      <c r="AQ17531">
        <v>1684.281982421875</v>
      </c>
      <c r="AR17531">
        <v>792.86798095703125</v>
      </c>
      <c r="AS17531">
        <v>0</v>
      </c>
    </row>
    <row r="17532" spans="1:45">
      <c r="A17532" t="s">
        <v>2235</v>
      </c>
      <c r="B17532">
        <v>2014</v>
      </c>
      <c r="C17532">
        <v>-11.23</v>
      </c>
      <c r="D17532">
        <v>-1382.134</v>
      </c>
      <c r="E17532">
        <v>0</v>
      </c>
      <c r="F17532">
        <v>-5959.1220000000003</v>
      </c>
      <c r="G17532">
        <v>-3228.221</v>
      </c>
      <c r="H17532">
        <v>26549.255000000001</v>
      </c>
      <c r="I17532">
        <v>913.04899999999998</v>
      </c>
      <c r="J17532">
        <v>359.73700000000002</v>
      </c>
      <c r="K17532">
        <v>2593.4870000000001</v>
      </c>
      <c r="L17532">
        <v>574.85500000000002</v>
      </c>
      <c r="M17532">
        <v>0</v>
      </c>
      <c r="N17532">
        <v>23955.768</v>
      </c>
      <c r="O17532">
        <v>3.12</v>
      </c>
      <c r="P17532">
        <v>3.12</v>
      </c>
      <c r="Q17532">
        <v>54392.781000000003</v>
      </c>
      <c r="R17532">
        <v>-3872.6329999999998</v>
      </c>
      <c r="S17532">
        <v>-18669.317999999999</v>
      </c>
      <c r="T17532">
        <v>715.58500000000004</v>
      </c>
      <c r="U17532">
        <v>12</v>
      </c>
      <c r="X17532">
        <v>15441.097</v>
      </c>
      <c r="Y17532">
        <v>-0.146464079</v>
      </c>
      <c r="Z17532">
        <v>0.440420743</v>
      </c>
      <c r="AA17532">
        <v>-9.5182080000000002E-2</v>
      </c>
      <c r="AB17532">
        <v>18060.973000000002</v>
      </c>
      <c r="AC17532">
        <v>36.786999999999999</v>
      </c>
      <c r="AD17532">
        <v>-19.5</v>
      </c>
      <c r="AE17532">
        <v>7.0841350060000003</v>
      </c>
      <c r="AF17532">
        <v>169705.4767</v>
      </c>
      <c r="AG17532" t="s">
        <v>4774</v>
      </c>
      <c r="AH17532" t="s">
        <v>5257</v>
      </c>
      <c r="AI17532" t="s">
        <v>5277</v>
      </c>
      <c r="AJ17532">
        <v>4219.158203125</v>
      </c>
      <c r="AK17532">
        <v>4415.62890625</v>
      </c>
      <c r="AL17532">
        <v>4391.7470703125</v>
      </c>
      <c r="AM17532">
        <v>0</v>
      </c>
      <c r="AN17532">
        <v>-196.470703125</v>
      </c>
      <c r="AO17532">
        <v>-4588.2177734375</v>
      </c>
      <c r="AP17532">
        <v>19214.900390625</v>
      </c>
      <c r="AQ17532">
        <v>1017.9149780273438</v>
      </c>
      <c r="AR17532">
        <v>1153.927001953125</v>
      </c>
      <c r="AS17532">
        <v>0</v>
      </c>
    </row>
    <row r="17533" spans="1:45">
      <c r="A17533" t="s">
        <v>2235</v>
      </c>
      <c r="B17533">
        <v>2015</v>
      </c>
      <c r="C17533">
        <v>-280.53100000000001</v>
      </c>
      <c r="D17533">
        <v>374.60500000000002</v>
      </c>
      <c r="E17533">
        <v>0</v>
      </c>
      <c r="F17533">
        <v>-3681.0509999999999</v>
      </c>
      <c r="G17533">
        <v>-3521.8580000000002</v>
      </c>
      <c r="H17533">
        <v>23003.284</v>
      </c>
      <c r="I17533">
        <v>1049.0409999999999</v>
      </c>
      <c r="J17533">
        <v>403.95499999999998</v>
      </c>
      <c r="K17533">
        <v>2221.0430000000001</v>
      </c>
      <c r="L17533">
        <v>498.25299999999999</v>
      </c>
      <c r="M17533">
        <v>0</v>
      </c>
      <c r="N17533">
        <v>20782.241000000002</v>
      </c>
      <c r="O17533">
        <v>1.48</v>
      </c>
      <c r="P17533">
        <v>1.48</v>
      </c>
      <c r="Q17533">
        <v>54907.184999999998</v>
      </c>
      <c r="R17533">
        <v>-3722.82</v>
      </c>
      <c r="S17533">
        <v>-2738.1439999999998</v>
      </c>
      <c r="T17533">
        <v>613.36699999999996</v>
      </c>
      <c r="U17533">
        <v>12</v>
      </c>
      <c r="X17533">
        <v>-783.71400000000006</v>
      </c>
      <c r="Y17533">
        <v>-6.7213182999999996E-2</v>
      </c>
      <c r="Z17533">
        <v>0.378496585</v>
      </c>
      <c r="AA17533">
        <v>-6.7975853000000003E-2</v>
      </c>
      <c r="AB17533">
        <v>15233.328</v>
      </c>
      <c r="AC17533">
        <v>151.24700000000001</v>
      </c>
      <c r="AD17533">
        <v>-21.14285714</v>
      </c>
      <c r="AE17533">
        <v>3.910207013</v>
      </c>
      <c r="AF17533">
        <v>81262.633799999996</v>
      </c>
      <c r="AG17533" t="s">
        <v>4774</v>
      </c>
      <c r="AH17533" t="s">
        <v>5257</v>
      </c>
      <c r="AI17533" t="s">
        <v>5277</v>
      </c>
      <c r="AJ17533">
        <v>4606.5390625</v>
      </c>
      <c r="AK17533">
        <v>4439.14599609375</v>
      </c>
      <c r="AL17533">
        <v>4503.580078125</v>
      </c>
      <c r="AM17533">
        <v>0</v>
      </c>
      <c r="AN17533">
        <v>167.39306640625</v>
      </c>
      <c r="AO17533">
        <v>-4336.18701171875</v>
      </c>
      <c r="AP17533">
        <v>16325.5224609375</v>
      </c>
      <c r="AQ17533">
        <v>574.84002685546875</v>
      </c>
      <c r="AR17533">
        <v>1092.1939697265625</v>
      </c>
      <c r="AS17533">
        <v>0</v>
      </c>
    </row>
    <row r="17534" spans="1:45">
      <c r="A17534" t="s">
        <v>2235</v>
      </c>
      <c r="B17534">
        <v>2016</v>
      </c>
      <c r="C17534">
        <v>-217.19499999999999</v>
      </c>
      <c r="D17534">
        <v>154</v>
      </c>
      <c r="E17534">
        <v>0</v>
      </c>
      <c r="F17534">
        <v>-4710.808</v>
      </c>
      <c r="G17534">
        <v>-3884</v>
      </c>
      <c r="H17534">
        <v>18101.849999999999</v>
      </c>
      <c r="I17534">
        <v>604.86699999999996</v>
      </c>
      <c r="J17534">
        <v>334.39499999999998</v>
      </c>
      <c r="K17534">
        <v>1700.797</v>
      </c>
      <c r="L17534">
        <v>732.74099999999999</v>
      </c>
      <c r="M17534">
        <v>0</v>
      </c>
      <c r="N17534">
        <v>16401.053</v>
      </c>
      <c r="O17534">
        <v>0.87</v>
      </c>
      <c r="P17534">
        <v>0.87</v>
      </c>
      <c r="Q17534">
        <v>55010.618999999999</v>
      </c>
      <c r="R17534">
        <v>-4504.1149999999998</v>
      </c>
      <c r="S17534">
        <v>4873.1360000000004</v>
      </c>
      <c r="T17534">
        <v>577.88800000000003</v>
      </c>
      <c r="U17534">
        <v>12</v>
      </c>
      <c r="X17534">
        <v>-8757.1360000000004</v>
      </c>
      <c r="Y17534">
        <v>-8.5663236000000004E-2</v>
      </c>
      <c r="Z17534">
        <v>0.29814232800000001</v>
      </c>
      <c r="AA17534">
        <v>-8.1904645999999998E-2</v>
      </c>
      <c r="AB17534">
        <v>12535.924000000001</v>
      </c>
      <c r="AC17534">
        <v>491.75400000000002</v>
      </c>
      <c r="AD17534">
        <v>-9.6666666669999994</v>
      </c>
      <c r="AE17534">
        <v>2.9180693880000002</v>
      </c>
      <c r="AF17534">
        <v>47859.238530000002</v>
      </c>
      <c r="AG17534" t="s">
        <v>4774</v>
      </c>
      <c r="AH17534" t="s">
        <v>5257</v>
      </c>
      <c r="AI17534" t="s">
        <v>5277</v>
      </c>
      <c r="AJ17534">
        <v>4769.27587890625</v>
      </c>
      <c r="AK17534">
        <v>4640.1220703125</v>
      </c>
      <c r="AL17534">
        <v>5667.44091796875</v>
      </c>
      <c r="AM17534">
        <v>-456.28399658203125</v>
      </c>
      <c r="AN17534">
        <v>129.15380859375</v>
      </c>
      <c r="AO17534">
        <v>-5082.0029296875</v>
      </c>
      <c r="AP17534">
        <v>13629.2412109375</v>
      </c>
      <c r="AQ17534">
        <v>576.6920166015625</v>
      </c>
      <c r="AR17534">
        <v>1093.3170166015625</v>
      </c>
      <c r="AS17534">
        <v>0</v>
      </c>
    </row>
    <row r="17535" spans="1:45">
      <c r="A17535" t="s">
        <v>2235</v>
      </c>
      <c r="B17535">
        <v>2017</v>
      </c>
      <c r="C17535">
        <v>-118</v>
      </c>
      <c r="D17535">
        <v>27</v>
      </c>
      <c r="E17535">
        <v>0</v>
      </c>
      <c r="F17535">
        <v>-6162</v>
      </c>
      <c r="G17535">
        <v>-5712</v>
      </c>
      <c r="H17535">
        <v>12269</v>
      </c>
      <c r="I17535">
        <v>726</v>
      </c>
      <c r="J17535">
        <v>323</v>
      </c>
      <c r="K17535">
        <v>1667</v>
      </c>
      <c r="L17535">
        <v>705</v>
      </c>
      <c r="M17535">
        <v>0</v>
      </c>
      <c r="N17535">
        <v>10602</v>
      </c>
      <c r="O17535">
        <v>0.625</v>
      </c>
      <c r="P17535">
        <v>0.625</v>
      </c>
      <c r="Q17535">
        <v>55017.419000000002</v>
      </c>
      <c r="R17535">
        <v>-6194</v>
      </c>
      <c r="S17535">
        <v>-4198</v>
      </c>
      <c r="T17535">
        <v>113</v>
      </c>
      <c r="U17535">
        <v>12</v>
      </c>
      <c r="X17535">
        <v>-1514</v>
      </c>
      <c r="Y17535">
        <v>-0.112005671</v>
      </c>
      <c r="Z17535">
        <v>0.192702606</v>
      </c>
      <c r="AA17535">
        <v>-0.11258733</v>
      </c>
      <c r="AB17535">
        <v>9185</v>
      </c>
      <c r="AC17535">
        <v>667</v>
      </c>
      <c r="AD17535">
        <v>-5.6818181819999998</v>
      </c>
      <c r="AE17535">
        <v>3.2433396409999999</v>
      </c>
      <c r="AF17535">
        <v>34385.886879999998</v>
      </c>
      <c r="AG17535" t="s">
        <v>4774</v>
      </c>
      <c r="AH17535" t="s">
        <v>5257</v>
      </c>
      <c r="AI17535" t="s">
        <v>5277</v>
      </c>
      <c r="AJ17535">
        <v>4761</v>
      </c>
      <c r="AK17535">
        <v>3923</v>
      </c>
      <c r="AL17535">
        <v>7193</v>
      </c>
      <c r="AM17535">
        <v>-48</v